d="{00000000-0005-0000-0000-0000EF4D0000}"/>
    <cellStyle name="Comma 3 3 4 2 9" xfId="19682" xr:uid="{00000000-0005-0000-0000-0000F04D0000}"/>
    <cellStyle name="Comma 3 3 4 3" xfId="19683" xr:uid="{00000000-0005-0000-0000-0000F14D0000}"/>
    <cellStyle name="Comma 3 3 4 4" xfId="19684" xr:uid="{00000000-0005-0000-0000-0000F24D0000}"/>
    <cellStyle name="Comma 3 3 4 5" xfId="19685" xr:uid="{00000000-0005-0000-0000-0000F34D0000}"/>
    <cellStyle name="Comma 3 3 4 6" xfId="19686" xr:uid="{00000000-0005-0000-0000-0000F44D0000}"/>
    <cellStyle name="Comma 3 3 4 7" xfId="19687" xr:uid="{00000000-0005-0000-0000-0000F54D0000}"/>
    <cellStyle name="Comma 3 3 4 8" xfId="19688" xr:uid="{00000000-0005-0000-0000-0000F64D0000}"/>
    <cellStyle name="Comma 3 3 4 9" xfId="19689" xr:uid="{00000000-0005-0000-0000-0000F74D0000}"/>
    <cellStyle name="Comma 3 3 40" xfId="19690" xr:uid="{00000000-0005-0000-0000-0000F84D0000}"/>
    <cellStyle name="Comma 3 3 40 2" xfId="19691" xr:uid="{00000000-0005-0000-0000-0000F94D0000}"/>
    <cellStyle name="Comma 3 3 40 3" xfId="19692" xr:uid="{00000000-0005-0000-0000-0000FA4D0000}"/>
    <cellStyle name="Comma 3 3 40 4" xfId="19693" xr:uid="{00000000-0005-0000-0000-0000FB4D0000}"/>
    <cellStyle name="Comma 3 3 40 5" xfId="19694" xr:uid="{00000000-0005-0000-0000-0000FC4D0000}"/>
    <cellStyle name="Comma 3 3 41" xfId="19695" xr:uid="{00000000-0005-0000-0000-0000FD4D0000}"/>
    <cellStyle name="Comma 3 3 41 2" xfId="19696" xr:uid="{00000000-0005-0000-0000-0000FE4D0000}"/>
    <cellStyle name="Comma 3 3 41 3" xfId="19697" xr:uid="{00000000-0005-0000-0000-0000FF4D0000}"/>
    <cellStyle name="Comma 3 3 41 4" xfId="19698" xr:uid="{00000000-0005-0000-0000-0000004E0000}"/>
    <cellStyle name="Comma 3 3 41 5" xfId="19699" xr:uid="{00000000-0005-0000-0000-0000014E0000}"/>
    <cellStyle name="Comma 3 3 42" xfId="19700" xr:uid="{00000000-0005-0000-0000-0000024E0000}"/>
    <cellStyle name="Comma 3 3 42 2" xfId="19701" xr:uid="{00000000-0005-0000-0000-0000034E0000}"/>
    <cellStyle name="Comma 3 3 42 3" xfId="19702" xr:uid="{00000000-0005-0000-0000-0000044E0000}"/>
    <cellStyle name="Comma 3 3 42 4" xfId="19703" xr:uid="{00000000-0005-0000-0000-0000054E0000}"/>
    <cellStyle name="Comma 3 3 42 5" xfId="19704" xr:uid="{00000000-0005-0000-0000-0000064E0000}"/>
    <cellStyle name="Comma 3 3 43" xfId="19705" xr:uid="{00000000-0005-0000-0000-0000074E0000}"/>
    <cellStyle name="Comma 3 3 43 2" xfId="19706" xr:uid="{00000000-0005-0000-0000-0000084E0000}"/>
    <cellStyle name="Comma 3 3 43 3" xfId="19707" xr:uid="{00000000-0005-0000-0000-0000094E0000}"/>
    <cellStyle name="Comma 3 3 43 4" xfId="19708" xr:uid="{00000000-0005-0000-0000-00000A4E0000}"/>
    <cellStyle name="Comma 3 3 43 5" xfId="19709" xr:uid="{00000000-0005-0000-0000-00000B4E0000}"/>
    <cellStyle name="Comma 3 3 44" xfId="19710" xr:uid="{00000000-0005-0000-0000-00000C4E0000}"/>
    <cellStyle name="Comma 3 3 44 2" xfId="19711" xr:uid="{00000000-0005-0000-0000-00000D4E0000}"/>
    <cellStyle name="Comma 3 3 44 3" xfId="19712" xr:uid="{00000000-0005-0000-0000-00000E4E0000}"/>
    <cellStyle name="Comma 3 3 44 4" xfId="19713" xr:uid="{00000000-0005-0000-0000-00000F4E0000}"/>
    <cellStyle name="Comma 3 3 44 5" xfId="19714" xr:uid="{00000000-0005-0000-0000-0000104E0000}"/>
    <cellStyle name="Comma 3 3 45" xfId="19715" xr:uid="{00000000-0005-0000-0000-0000114E0000}"/>
    <cellStyle name="Comma 3 3 45 2" xfId="19716" xr:uid="{00000000-0005-0000-0000-0000124E0000}"/>
    <cellStyle name="Comma 3 3 45 3" xfId="19717" xr:uid="{00000000-0005-0000-0000-0000134E0000}"/>
    <cellStyle name="Comma 3 3 45 4" xfId="19718" xr:uid="{00000000-0005-0000-0000-0000144E0000}"/>
    <cellStyle name="Comma 3 3 45 5" xfId="19719" xr:uid="{00000000-0005-0000-0000-0000154E0000}"/>
    <cellStyle name="Comma 3 3 46" xfId="19720" xr:uid="{00000000-0005-0000-0000-0000164E0000}"/>
    <cellStyle name="Comma 3 3 46 2" xfId="19721" xr:uid="{00000000-0005-0000-0000-0000174E0000}"/>
    <cellStyle name="Comma 3 3 46 3" xfId="19722" xr:uid="{00000000-0005-0000-0000-0000184E0000}"/>
    <cellStyle name="Comma 3 3 46 4" xfId="19723" xr:uid="{00000000-0005-0000-0000-0000194E0000}"/>
    <cellStyle name="Comma 3 3 46 5" xfId="19724" xr:uid="{00000000-0005-0000-0000-00001A4E0000}"/>
    <cellStyle name="Comma 3 3 47" xfId="19725" xr:uid="{00000000-0005-0000-0000-00001B4E0000}"/>
    <cellStyle name="Comma 3 3 47 2" xfId="19726" xr:uid="{00000000-0005-0000-0000-00001C4E0000}"/>
    <cellStyle name="Comma 3 3 47 3" xfId="19727" xr:uid="{00000000-0005-0000-0000-00001D4E0000}"/>
    <cellStyle name="Comma 3 3 47 4" xfId="19728" xr:uid="{00000000-0005-0000-0000-00001E4E0000}"/>
    <cellStyle name="Comma 3 3 47 5" xfId="19729" xr:uid="{00000000-0005-0000-0000-00001F4E0000}"/>
    <cellStyle name="Comma 3 3 48" xfId="19730" xr:uid="{00000000-0005-0000-0000-0000204E0000}"/>
    <cellStyle name="Comma 3 3 48 2" xfId="19731" xr:uid="{00000000-0005-0000-0000-0000214E0000}"/>
    <cellStyle name="Comma 3 3 48 3" xfId="19732" xr:uid="{00000000-0005-0000-0000-0000224E0000}"/>
    <cellStyle name="Comma 3 3 48 4" xfId="19733" xr:uid="{00000000-0005-0000-0000-0000234E0000}"/>
    <cellStyle name="Comma 3 3 48 5" xfId="19734" xr:uid="{00000000-0005-0000-0000-0000244E0000}"/>
    <cellStyle name="Comma 3 3 49" xfId="19735" xr:uid="{00000000-0005-0000-0000-0000254E0000}"/>
    <cellStyle name="Comma 3 3 49 2" xfId="19736" xr:uid="{00000000-0005-0000-0000-0000264E0000}"/>
    <cellStyle name="Comma 3 3 49 3" xfId="19737" xr:uid="{00000000-0005-0000-0000-0000274E0000}"/>
    <cellStyle name="Comma 3 3 49 4" xfId="19738" xr:uid="{00000000-0005-0000-0000-0000284E0000}"/>
    <cellStyle name="Comma 3 3 49 5" xfId="19739" xr:uid="{00000000-0005-0000-0000-0000294E0000}"/>
    <cellStyle name="Comma 3 3 5" xfId="19740" xr:uid="{00000000-0005-0000-0000-00002A4E0000}"/>
    <cellStyle name="Comma 3 3 5 10" xfId="19741" xr:uid="{00000000-0005-0000-0000-00002B4E0000}"/>
    <cellStyle name="Comma 3 3 5 11" xfId="19742" xr:uid="{00000000-0005-0000-0000-00002C4E0000}"/>
    <cellStyle name="Comma 3 3 5 12" xfId="19743" xr:uid="{00000000-0005-0000-0000-00002D4E0000}"/>
    <cellStyle name="Comma 3 3 5 13" xfId="19744" xr:uid="{00000000-0005-0000-0000-00002E4E0000}"/>
    <cellStyle name="Comma 3 3 5 14" xfId="19745" xr:uid="{00000000-0005-0000-0000-00002F4E0000}"/>
    <cellStyle name="Comma 3 3 5 2" xfId="19746" xr:uid="{00000000-0005-0000-0000-0000304E0000}"/>
    <cellStyle name="Comma 3 3 5 2 10" xfId="19747" xr:uid="{00000000-0005-0000-0000-0000314E0000}"/>
    <cellStyle name="Comma 3 3 5 2 2" xfId="19748" xr:uid="{00000000-0005-0000-0000-0000324E0000}"/>
    <cellStyle name="Comma 3 3 5 2 3" xfId="19749" xr:uid="{00000000-0005-0000-0000-0000334E0000}"/>
    <cellStyle name="Comma 3 3 5 2 4" xfId="19750" xr:uid="{00000000-0005-0000-0000-0000344E0000}"/>
    <cellStyle name="Comma 3 3 5 2 5" xfId="19751" xr:uid="{00000000-0005-0000-0000-0000354E0000}"/>
    <cellStyle name="Comma 3 3 5 2 6" xfId="19752" xr:uid="{00000000-0005-0000-0000-0000364E0000}"/>
    <cellStyle name="Comma 3 3 5 2 7" xfId="19753" xr:uid="{00000000-0005-0000-0000-0000374E0000}"/>
    <cellStyle name="Comma 3 3 5 2 8" xfId="19754" xr:uid="{00000000-0005-0000-0000-0000384E0000}"/>
    <cellStyle name="Comma 3 3 5 2 9" xfId="19755" xr:uid="{00000000-0005-0000-0000-0000394E0000}"/>
    <cellStyle name="Comma 3 3 5 3" xfId="19756" xr:uid="{00000000-0005-0000-0000-00003A4E0000}"/>
    <cellStyle name="Comma 3 3 5 4" xfId="19757" xr:uid="{00000000-0005-0000-0000-00003B4E0000}"/>
    <cellStyle name="Comma 3 3 5 5" xfId="19758" xr:uid="{00000000-0005-0000-0000-00003C4E0000}"/>
    <cellStyle name="Comma 3 3 5 6" xfId="19759" xr:uid="{00000000-0005-0000-0000-00003D4E0000}"/>
    <cellStyle name="Comma 3 3 5 7" xfId="19760" xr:uid="{00000000-0005-0000-0000-00003E4E0000}"/>
    <cellStyle name="Comma 3 3 5 8" xfId="19761" xr:uid="{00000000-0005-0000-0000-00003F4E0000}"/>
    <cellStyle name="Comma 3 3 5 9" xfId="19762" xr:uid="{00000000-0005-0000-0000-0000404E0000}"/>
    <cellStyle name="Comma 3 3 50" xfId="19763" xr:uid="{00000000-0005-0000-0000-0000414E0000}"/>
    <cellStyle name="Comma 3 3 50 2" xfId="19764" xr:uid="{00000000-0005-0000-0000-0000424E0000}"/>
    <cellStyle name="Comma 3 3 50 3" xfId="19765" xr:uid="{00000000-0005-0000-0000-0000434E0000}"/>
    <cellStyle name="Comma 3 3 50 4" xfId="19766" xr:uid="{00000000-0005-0000-0000-0000444E0000}"/>
    <cellStyle name="Comma 3 3 50 5" xfId="19767" xr:uid="{00000000-0005-0000-0000-0000454E0000}"/>
    <cellStyle name="Comma 3 3 51" xfId="19768" xr:uid="{00000000-0005-0000-0000-0000464E0000}"/>
    <cellStyle name="Comma 3 3 51 2" xfId="19769" xr:uid="{00000000-0005-0000-0000-0000474E0000}"/>
    <cellStyle name="Comma 3 3 51 3" xfId="19770" xr:uid="{00000000-0005-0000-0000-0000484E0000}"/>
    <cellStyle name="Comma 3 3 51 4" xfId="19771" xr:uid="{00000000-0005-0000-0000-0000494E0000}"/>
    <cellStyle name="Comma 3 3 51 5" xfId="19772" xr:uid="{00000000-0005-0000-0000-00004A4E0000}"/>
    <cellStyle name="Comma 3 3 52" xfId="19773" xr:uid="{00000000-0005-0000-0000-00004B4E0000}"/>
    <cellStyle name="Comma 3 3 53" xfId="19774" xr:uid="{00000000-0005-0000-0000-00004C4E0000}"/>
    <cellStyle name="Comma 3 3 54" xfId="19775" xr:uid="{00000000-0005-0000-0000-00004D4E0000}"/>
    <cellStyle name="Comma 3 3 55" xfId="19776" xr:uid="{00000000-0005-0000-0000-00004E4E0000}"/>
    <cellStyle name="Comma 3 3 56" xfId="19777" xr:uid="{00000000-0005-0000-0000-00004F4E0000}"/>
    <cellStyle name="Comma 3 3 57" xfId="19778" xr:uid="{00000000-0005-0000-0000-0000504E0000}"/>
    <cellStyle name="Comma 3 3 58" xfId="19779" xr:uid="{00000000-0005-0000-0000-0000514E0000}"/>
    <cellStyle name="Comma 3 3 59" xfId="19780" xr:uid="{00000000-0005-0000-0000-0000524E0000}"/>
    <cellStyle name="Comma 3 3 6" xfId="19781" xr:uid="{00000000-0005-0000-0000-0000534E0000}"/>
    <cellStyle name="Comma 3 3 6 10" xfId="19782" xr:uid="{00000000-0005-0000-0000-0000544E0000}"/>
    <cellStyle name="Comma 3 3 6 11" xfId="19783" xr:uid="{00000000-0005-0000-0000-0000554E0000}"/>
    <cellStyle name="Comma 3 3 6 12" xfId="19784" xr:uid="{00000000-0005-0000-0000-0000564E0000}"/>
    <cellStyle name="Comma 3 3 6 13" xfId="19785" xr:uid="{00000000-0005-0000-0000-0000574E0000}"/>
    <cellStyle name="Comma 3 3 6 14" xfId="19786" xr:uid="{00000000-0005-0000-0000-0000584E0000}"/>
    <cellStyle name="Comma 3 3 6 2" xfId="19787" xr:uid="{00000000-0005-0000-0000-0000594E0000}"/>
    <cellStyle name="Comma 3 3 6 2 10" xfId="19788" xr:uid="{00000000-0005-0000-0000-00005A4E0000}"/>
    <cellStyle name="Comma 3 3 6 2 2" xfId="19789" xr:uid="{00000000-0005-0000-0000-00005B4E0000}"/>
    <cellStyle name="Comma 3 3 6 2 3" xfId="19790" xr:uid="{00000000-0005-0000-0000-00005C4E0000}"/>
    <cellStyle name="Comma 3 3 6 2 4" xfId="19791" xr:uid="{00000000-0005-0000-0000-00005D4E0000}"/>
    <cellStyle name="Comma 3 3 6 2 5" xfId="19792" xr:uid="{00000000-0005-0000-0000-00005E4E0000}"/>
    <cellStyle name="Comma 3 3 6 2 6" xfId="19793" xr:uid="{00000000-0005-0000-0000-00005F4E0000}"/>
    <cellStyle name="Comma 3 3 6 2 7" xfId="19794" xr:uid="{00000000-0005-0000-0000-0000604E0000}"/>
    <cellStyle name="Comma 3 3 6 2 8" xfId="19795" xr:uid="{00000000-0005-0000-0000-0000614E0000}"/>
    <cellStyle name="Comma 3 3 6 2 9" xfId="19796" xr:uid="{00000000-0005-0000-0000-0000624E0000}"/>
    <cellStyle name="Comma 3 3 6 3" xfId="19797" xr:uid="{00000000-0005-0000-0000-0000634E0000}"/>
    <cellStyle name="Comma 3 3 6 4" xfId="19798" xr:uid="{00000000-0005-0000-0000-0000644E0000}"/>
    <cellStyle name="Comma 3 3 6 5" xfId="19799" xr:uid="{00000000-0005-0000-0000-0000654E0000}"/>
    <cellStyle name="Comma 3 3 6 6" xfId="19800" xr:uid="{00000000-0005-0000-0000-0000664E0000}"/>
    <cellStyle name="Comma 3 3 6 7" xfId="19801" xr:uid="{00000000-0005-0000-0000-0000674E0000}"/>
    <cellStyle name="Comma 3 3 6 8" xfId="19802" xr:uid="{00000000-0005-0000-0000-0000684E0000}"/>
    <cellStyle name="Comma 3 3 6 9" xfId="19803" xr:uid="{00000000-0005-0000-0000-0000694E0000}"/>
    <cellStyle name="Comma 3 3 60" xfId="19804" xr:uid="{00000000-0005-0000-0000-00006A4E0000}"/>
    <cellStyle name="Comma 3 3 60 2" xfId="19805" xr:uid="{00000000-0005-0000-0000-00006B4E0000}"/>
    <cellStyle name="Comma 3 3 61" xfId="19806" xr:uid="{00000000-0005-0000-0000-00006C4E0000}"/>
    <cellStyle name="Comma 3 3 62" xfId="19807" xr:uid="{00000000-0005-0000-0000-00006D4E0000}"/>
    <cellStyle name="Comma 3 3 63" xfId="19808" xr:uid="{00000000-0005-0000-0000-00006E4E0000}"/>
    <cellStyle name="Comma 3 3 64" xfId="19809" xr:uid="{00000000-0005-0000-0000-00006F4E0000}"/>
    <cellStyle name="Comma 3 3 65" xfId="19810" xr:uid="{00000000-0005-0000-0000-0000704E0000}"/>
    <cellStyle name="Comma 3 3 66" xfId="19811" xr:uid="{00000000-0005-0000-0000-0000714E0000}"/>
    <cellStyle name="Comma 3 3 67" xfId="19812" xr:uid="{00000000-0005-0000-0000-0000724E0000}"/>
    <cellStyle name="Comma 3 3 68" xfId="19813" xr:uid="{00000000-0005-0000-0000-0000734E0000}"/>
    <cellStyle name="Comma 3 3 69" xfId="19814" xr:uid="{00000000-0005-0000-0000-0000744E0000}"/>
    <cellStyle name="Comma 3 3 7" xfId="19815" xr:uid="{00000000-0005-0000-0000-0000754E0000}"/>
    <cellStyle name="Comma 3 3 7 10" xfId="19816" xr:uid="{00000000-0005-0000-0000-0000764E0000}"/>
    <cellStyle name="Comma 3 3 7 2" xfId="19817" xr:uid="{00000000-0005-0000-0000-0000774E0000}"/>
    <cellStyle name="Comma 3 3 7 3" xfId="19818" xr:uid="{00000000-0005-0000-0000-0000784E0000}"/>
    <cellStyle name="Comma 3 3 7 4" xfId="19819" xr:uid="{00000000-0005-0000-0000-0000794E0000}"/>
    <cellStyle name="Comma 3 3 7 5" xfId="19820" xr:uid="{00000000-0005-0000-0000-00007A4E0000}"/>
    <cellStyle name="Comma 3 3 7 6" xfId="19821" xr:uid="{00000000-0005-0000-0000-00007B4E0000}"/>
    <cellStyle name="Comma 3 3 7 7" xfId="19822" xr:uid="{00000000-0005-0000-0000-00007C4E0000}"/>
    <cellStyle name="Comma 3 3 7 8" xfId="19823" xr:uid="{00000000-0005-0000-0000-00007D4E0000}"/>
    <cellStyle name="Comma 3 3 7 9" xfId="19824" xr:uid="{00000000-0005-0000-0000-00007E4E0000}"/>
    <cellStyle name="Comma 3 3 70" xfId="19825" xr:uid="{00000000-0005-0000-0000-00007F4E0000}"/>
    <cellStyle name="Comma 3 3 8" xfId="19826" xr:uid="{00000000-0005-0000-0000-0000804E0000}"/>
    <cellStyle name="Comma 3 3 8 10" xfId="19827" xr:uid="{00000000-0005-0000-0000-0000814E0000}"/>
    <cellStyle name="Comma 3 3 8 2" xfId="19828" xr:uid="{00000000-0005-0000-0000-0000824E0000}"/>
    <cellStyle name="Comma 3 3 8 3" xfId="19829" xr:uid="{00000000-0005-0000-0000-0000834E0000}"/>
    <cellStyle name="Comma 3 3 8 4" xfId="19830" xr:uid="{00000000-0005-0000-0000-0000844E0000}"/>
    <cellStyle name="Comma 3 3 8 5" xfId="19831" xr:uid="{00000000-0005-0000-0000-0000854E0000}"/>
    <cellStyle name="Comma 3 3 8 6" xfId="19832" xr:uid="{00000000-0005-0000-0000-0000864E0000}"/>
    <cellStyle name="Comma 3 3 8 7" xfId="19833" xr:uid="{00000000-0005-0000-0000-0000874E0000}"/>
    <cellStyle name="Comma 3 3 8 8" xfId="19834" xr:uid="{00000000-0005-0000-0000-0000884E0000}"/>
    <cellStyle name="Comma 3 3 8 9" xfId="19835" xr:uid="{00000000-0005-0000-0000-0000894E0000}"/>
    <cellStyle name="Comma 3 3 9" xfId="19836" xr:uid="{00000000-0005-0000-0000-00008A4E0000}"/>
    <cellStyle name="Comma 3 3 9 10" xfId="19837" xr:uid="{00000000-0005-0000-0000-00008B4E0000}"/>
    <cellStyle name="Comma 3 3 9 2" xfId="19838" xr:uid="{00000000-0005-0000-0000-00008C4E0000}"/>
    <cellStyle name="Comma 3 3 9 3" xfId="19839" xr:uid="{00000000-0005-0000-0000-00008D4E0000}"/>
    <cellStyle name="Comma 3 3 9 4" xfId="19840" xr:uid="{00000000-0005-0000-0000-00008E4E0000}"/>
    <cellStyle name="Comma 3 3 9 5" xfId="19841" xr:uid="{00000000-0005-0000-0000-00008F4E0000}"/>
    <cellStyle name="Comma 3 3 9 6" xfId="19842" xr:uid="{00000000-0005-0000-0000-0000904E0000}"/>
    <cellStyle name="Comma 3 3 9 7" xfId="19843" xr:uid="{00000000-0005-0000-0000-0000914E0000}"/>
    <cellStyle name="Comma 3 3 9 8" xfId="19844" xr:uid="{00000000-0005-0000-0000-0000924E0000}"/>
    <cellStyle name="Comma 3 3 9 9" xfId="19845" xr:uid="{00000000-0005-0000-0000-0000934E0000}"/>
    <cellStyle name="Comma 3 3_Iss by Ctry_EHY" xfId="19846" xr:uid="{00000000-0005-0000-0000-0000944E0000}"/>
    <cellStyle name="Comma 3 30" xfId="19847" xr:uid="{00000000-0005-0000-0000-0000954E0000}"/>
    <cellStyle name="Comma 3 30 10" xfId="19848" xr:uid="{00000000-0005-0000-0000-0000964E0000}"/>
    <cellStyle name="Comma 3 30 2" xfId="19849" xr:uid="{00000000-0005-0000-0000-0000974E0000}"/>
    <cellStyle name="Comma 3 30 3" xfId="19850" xr:uid="{00000000-0005-0000-0000-0000984E0000}"/>
    <cellStyle name="Comma 3 30 4" xfId="19851" xr:uid="{00000000-0005-0000-0000-0000994E0000}"/>
    <cellStyle name="Comma 3 30 5" xfId="19852" xr:uid="{00000000-0005-0000-0000-00009A4E0000}"/>
    <cellStyle name="Comma 3 30 6" xfId="19853" xr:uid="{00000000-0005-0000-0000-00009B4E0000}"/>
    <cellStyle name="Comma 3 30 7" xfId="19854" xr:uid="{00000000-0005-0000-0000-00009C4E0000}"/>
    <cellStyle name="Comma 3 30 8" xfId="19855" xr:uid="{00000000-0005-0000-0000-00009D4E0000}"/>
    <cellStyle name="Comma 3 30 9" xfId="19856" xr:uid="{00000000-0005-0000-0000-00009E4E0000}"/>
    <cellStyle name="Comma 3 31" xfId="19857" xr:uid="{00000000-0005-0000-0000-00009F4E0000}"/>
    <cellStyle name="Comma 3 31 10" xfId="19858" xr:uid="{00000000-0005-0000-0000-0000A04E0000}"/>
    <cellStyle name="Comma 3 31 2" xfId="19859" xr:uid="{00000000-0005-0000-0000-0000A14E0000}"/>
    <cellStyle name="Comma 3 31 3" xfId="19860" xr:uid="{00000000-0005-0000-0000-0000A24E0000}"/>
    <cellStyle name="Comma 3 31 4" xfId="19861" xr:uid="{00000000-0005-0000-0000-0000A34E0000}"/>
    <cellStyle name="Comma 3 31 5" xfId="19862" xr:uid="{00000000-0005-0000-0000-0000A44E0000}"/>
    <cellStyle name="Comma 3 31 6" xfId="19863" xr:uid="{00000000-0005-0000-0000-0000A54E0000}"/>
    <cellStyle name="Comma 3 31 7" xfId="19864" xr:uid="{00000000-0005-0000-0000-0000A64E0000}"/>
    <cellStyle name="Comma 3 31 8" xfId="19865" xr:uid="{00000000-0005-0000-0000-0000A74E0000}"/>
    <cellStyle name="Comma 3 31 9" xfId="19866" xr:uid="{00000000-0005-0000-0000-0000A84E0000}"/>
    <cellStyle name="Comma 3 32" xfId="19867" xr:uid="{00000000-0005-0000-0000-0000A94E0000}"/>
    <cellStyle name="Comma 3 32 10" xfId="19868" xr:uid="{00000000-0005-0000-0000-0000AA4E0000}"/>
    <cellStyle name="Comma 3 32 2" xfId="19869" xr:uid="{00000000-0005-0000-0000-0000AB4E0000}"/>
    <cellStyle name="Comma 3 32 3" xfId="19870" xr:uid="{00000000-0005-0000-0000-0000AC4E0000}"/>
    <cellStyle name="Comma 3 32 4" xfId="19871" xr:uid="{00000000-0005-0000-0000-0000AD4E0000}"/>
    <cellStyle name="Comma 3 32 5" xfId="19872" xr:uid="{00000000-0005-0000-0000-0000AE4E0000}"/>
    <cellStyle name="Comma 3 32 6" xfId="19873" xr:uid="{00000000-0005-0000-0000-0000AF4E0000}"/>
    <cellStyle name="Comma 3 32 7" xfId="19874" xr:uid="{00000000-0005-0000-0000-0000B04E0000}"/>
    <cellStyle name="Comma 3 32 8" xfId="19875" xr:uid="{00000000-0005-0000-0000-0000B14E0000}"/>
    <cellStyle name="Comma 3 32 9" xfId="19876" xr:uid="{00000000-0005-0000-0000-0000B24E0000}"/>
    <cellStyle name="Comma 3 33" xfId="19877" xr:uid="{00000000-0005-0000-0000-0000B34E0000}"/>
    <cellStyle name="Comma 3 33 10" xfId="19878" xr:uid="{00000000-0005-0000-0000-0000B44E0000}"/>
    <cellStyle name="Comma 3 33 2" xfId="19879" xr:uid="{00000000-0005-0000-0000-0000B54E0000}"/>
    <cellStyle name="Comma 3 33 3" xfId="19880" xr:uid="{00000000-0005-0000-0000-0000B64E0000}"/>
    <cellStyle name="Comma 3 33 4" xfId="19881" xr:uid="{00000000-0005-0000-0000-0000B74E0000}"/>
    <cellStyle name="Comma 3 33 5" xfId="19882" xr:uid="{00000000-0005-0000-0000-0000B84E0000}"/>
    <cellStyle name="Comma 3 33 6" xfId="19883" xr:uid="{00000000-0005-0000-0000-0000B94E0000}"/>
    <cellStyle name="Comma 3 33 7" xfId="19884" xr:uid="{00000000-0005-0000-0000-0000BA4E0000}"/>
    <cellStyle name="Comma 3 33 8" xfId="19885" xr:uid="{00000000-0005-0000-0000-0000BB4E0000}"/>
    <cellStyle name="Comma 3 33 9" xfId="19886" xr:uid="{00000000-0005-0000-0000-0000BC4E0000}"/>
    <cellStyle name="Comma 3 34" xfId="19887" xr:uid="{00000000-0005-0000-0000-0000BD4E0000}"/>
    <cellStyle name="Comma 3 34 10" xfId="19888" xr:uid="{00000000-0005-0000-0000-0000BE4E0000}"/>
    <cellStyle name="Comma 3 34 2" xfId="19889" xr:uid="{00000000-0005-0000-0000-0000BF4E0000}"/>
    <cellStyle name="Comma 3 34 3" xfId="19890" xr:uid="{00000000-0005-0000-0000-0000C04E0000}"/>
    <cellStyle name="Comma 3 34 4" xfId="19891" xr:uid="{00000000-0005-0000-0000-0000C14E0000}"/>
    <cellStyle name="Comma 3 34 5" xfId="19892" xr:uid="{00000000-0005-0000-0000-0000C24E0000}"/>
    <cellStyle name="Comma 3 34 6" xfId="19893" xr:uid="{00000000-0005-0000-0000-0000C34E0000}"/>
    <cellStyle name="Comma 3 34 7" xfId="19894" xr:uid="{00000000-0005-0000-0000-0000C44E0000}"/>
    <cellStyle name="Comma 3 34 8" xfId="19895" xr:uid="{00000000-0005-0000-0000-0000C54E0000}"/>
    <cellStyle name="Comma 3 34 9" xfId="19896" xr:uid="{00000000-0005-0000-0000-0000C64E0000}"/>
    <cellStyle name="Comma 3 35" xfId="19897" xr:uid="{00000000-0005-0000-0000-0000C74E0000}"/>
    <cellStyle name="Comma 3 35 10" xfId="19898" xr:uid="{00000000-0005-0000-0000-0000C84E0000}"/>
    <cellStyle name="Comma 3 35 2" xfId="19899" xr:uid="{00000000-0005-0000-0000-0000C94E0000}"/>
    <cellStyle name="Comma 3 35 3" xfId="19900" xr:uid="{00000000-0005-0000-0000-0000CA4E0000}"/>
    <cellStyle name="Comma 3 35 4" xfId="19901" xr:uid="{00000000-0005-0000-0000-0000CB4E0000}"/>
    <cellStyle name="Comma 3 35 5" xfId="19902" xr:uid="{00000000-0005-0000-0000-0000CC4E0000}"/>
    <cellStyle name="Comma 3 35 6" xfId="19903" xr:uid="{00000000-0005-0000-0000-0000CD4E0000}"/>
    <cellStyle name="Comma 3 35 7" xfId="19904" xr:uid="{00000000-0005-0000-0000-0000CE4E0000}"/>
    <cellStyle name="Comma 3 35 8" xfId="19905" xr:uid="{00000000-0005-0000-0000-0000CF4E0000}"/>
    <cellStyle name="Comma 3 35 9" xfId="19906" xr:uid="{00000000-0005-0000-0000-0000D04E0000}"/>
    <cellStyle name="Comma 3 36" xfId="19907" xr:uid="{00000000-0005-0000-0000-0000D14E0000}"/>
    <cellStyle name="Comma 3 36 10" xfId="19908" xr:uid="{00000000-0005-0000-0000-0000D24E0000}"/>
    <cellStyle name="Comma 3 36 2" xfId="19909" xr:uid="{00000000-0005-0000-0000-0000D34E0000}"/>
    <cellStyle name="Comma 3 36 3" xfId="19910" xr:uid="{00000000-0005-0000-0000-0000D44E0000}"/>
    <cellStyle name="Comma 3 36 4" xfId="19911" xr:uid="{00000000-0005-0000-0000-0000D54E0000}"/>
    <cellStyle name="Comma 3 36 5" xfId="19912" xr:uid="{00000000-0005-0000-0000-0000D64E0000}"/>
    <cellStyle name="Comma 3 36 6" xfId="19913" xr:uid="{00000000-0005-0000-0000-0000D74E0000}"/>
    <cellStyle name="Comma 3 36 7" xfId="19914" xr:uid="{00000000-0005-0000-0000-0000D84E0000}"/>
    <cellStyle name="Comma 3 36 8" xfId="19915" xr:uid="{00000000-0005-0000-0000-0000D94E0000}"/>
    <cellStyle name="Comma 3 36 9" xfId="19916" xr:uid="{00000000-0005-0000-0000-0000DA4E0000}"/>
    <cellStyle name="Comma 3 37" xfId="19917" xr:uid="{00000000-0005-0000-0000-0000DB4E0000}"/>
    <cellStyle name="Comma 3 37 10" xfId="19918" xr:uid="{00000000-0005-0000-0000-0000DC4E0000}"/>
    <cellStyle name="Comma 3 37 2" xfId="19919" xr:uid="{00000000-0005-0000-0000-0000DD4E0000}"/>
    <cellStyle name="Comma 3 37 3" xfId="19920" xr:uid="{00000000-0005-0000-0000-0000DE4E0000}"/>
    <cellStyle name="Comma 3 37 4" xfId="19921" xr:uid="{00000000-0005-0000-0000-0000DF4E0000}"/>
    <cellStyle name="Comma 3 37 5" xfId="19922" xr:uid="{00000000-0005-0000-0000-0000E04E0000}"/>
    <cellStyle name="Comma 3 37 6" xfId="19923" xr:uid="{00000000-0005-0000-0000-0000E14E0000}"/>
    <cellStyle name="Comma 3 37 7" xfId="19924" xr:uid="{00000000-0005-0000-0000-0000E24E0000}"/>
    <cellStyle name="Comma 3 37 8" xfId="19925" xr:uid="{00000000-0005-0000-0000-0000E34E0000}"/>
    <cellStyle name="Comma 3 37 9" xfId="19926" xr:uid="{00000000-0005-0000-0000-0000E44E0000}"/>
    <cellStyle name="Comma 3 38" xfId="19927" xr:uid="{00000000-0005-0000-0000-0000E54E0000}"/>
    <cellStyle name="Comma 3 38 10" xfId="19928" xr:uid="{00000000-0005-0000-0000-0000E64E0000}"/>
    <cellStyle name="Comma 3 38 2" xfId="19929" xr:uid="{00000000-0005-0000-0000-0000E74E0000}"/>
    <cellStyle name="Comma 3 38 3" xfId="19930" xr:uid="{00000000-0005-0000-0000-0000E84E0000}"/>
    <cellStyle name="Comma 3 38 4" xfId="19931" xr:uid="{00000000-0005-0000-0000-0000E94E0000}"/>
    <cellStyle name="Comma 3 38 5" xfId="19932" xr:uid="{00000000-0005-0000-0000-0000EA4E0000}"/>
    <cellStyle name="Comma 3 38 6" xfId="19933" xr:uid="{00000000-0005-0000-0000-0000EB4E0000}"/>
    <cellStyle name="Comma 3 38 7" xfId="19934" xr:uid="{00000000-0005-0000-0000-0000EC4E0000}"/>
    <cellStyle name="Comma 3 38 8" xfId="19935" xr:uid="{00000000-0005-0000-0000-0000ED4E0000}"/>
    <cellStyle name="Comma 3 38 9" xfId="19936" xr:uid="{00000000-0005-0000-0000-0000EE4E0000}"/>
    <cellStyle name="Comma 3 39" xfId="19937" xr:uid="{00000000-0005-0000-0000-0000EF4E0000}"/>
    <cellStyle name="Comma 3 39 10" xfId="19938" xr:uid="{00000000-0005-0000-0000-0000F04E0000}"/>
    <cellStyle name="Comma 3 39 2" xfId="19939" xr:uid="{00000000-0005-0000-0000-0000F14E0000}"/>
    <cellStyle name="Comma 3 39 3" xfId="19940" xr:uid="{00000000-0005-0000-0000-0000F24E0000}"/>
    <cellStyle name="Comma 3 39 4" xfId="19941" xr:uid="{00000000-0005-0000-0000-0000F34E0000}"/>
    <cellStyle name="Comma 3 39 5" xfId="19942" xr:uid="{00000000-0005-0000-0000-0000F44E0000}"/>
    <cellStyle name="Comma 3 39 6" xfId="19943" xr:uid="{00000000-0005-0000-0000-0000F54E0000}"/>
    <cellStyle name="Comma 3 39 7" xfId="19944" xr:uid="{00000000-0005-0000-0000-0000F64E0000}"/>
    <cellStyle name="Comma 3 39 8" xfId="19945" xr:uid="{00000000-0005-0000-0000-0000F74E0000}"/>
    <cellStyle name="Comma 3 39 9" xfId="19946" xr:uid="{00000000-0005-0000-0000-0000F84E0000}"/>
    <cellStyle name="Comma 3 4" xfId="19947" xr:uid="{00000000-0005-0000-0000-0000F94E0000}"/>
    <cellStyle name="Comma 3 4 10" xfId="19948" xr:uid="{00000000-0005-0000-0000-0000FA4E0000}"/>
    <cellStyle name="Comma 3 4 10 10" xfId="19949" xr:uid="{00000000-0005-0000-0000-0000FB4E0000}"/>
    <cellStyle name="Comma 3 4 10 2" xfId="19950" xr:uid="{00000000-0005-0000-0000-0000FC4E0000}"/>
    <cellStyle name="Comma 3 4 10 3" xfId="19951" xr:uid="{00000000-0005-0000-0000-0000FD4E0000}"/>
    <cellStyle name="Comma 3 4 10 4" xfId="19952" xr:uid="{00000000-0005-0000-0000-0000FE4E0000}"/>
    <cellStyle name="Comma 3 4 10 5" xfId="19953" xr:uid="{00000000-0005-0000-0000-0000FF4E0000}"/>
    <cellStyle name="Comma 3 4 10 6" xfId="19954" xr:uid="{00000000-0005-0000-0000-0000004F0000}"/>
    <cellStyle name="Comma 3 4 10 7" xfId="19955" xr:uid="{00000000-0005-0000-0000-0000014F0000}"/>
    <cellStyle name="Comma 3 4 10 8" xfId="19956" xr:uid="{00000000-0005-0000-0000-0000024F0000}"/>
    <cellStyle name="Comma 3 4 10 9" xfId="19957" xr:uid="{00000000-0005-0000-0000-0000034F0000}"/>
    <cellStyle name="Comma 3 4 11" xfId="19958" xr:uid="{00000000-0005-0000-0000-0000044F0000}"/>
    <cellStyle name="Comma 3 4 11 10" xfId="19959" xr:uid="{00000000-0005-0000-0000-0000054F0000}"/>
    <cellStyle name="Comma 3 4 11 2" xfId="19960" xr:uid="{00000000-0005-0000-0000-0000064F0000}"/>
    <cellStyle name="Comma 3 4 11 3" xfId="19961" xr:uid="{00000000-0005-0000-0000-0000074F0000}"/>
    <cellStyle name="Comma 3 4 11 4" xfId="19962" xr:uid="{00000000-0005-0000-0000-0000084F0000}"/>
    <cellStyle name="Comma 3 4 11 5" xfId="19963" xr:uid="{00000000-0005-0000-0000-0000094F0000}"/>
    <cellStyle name="Comma 3 4 11 6" xfId="19964" xr:uid="{00000000-0005-0000-0000-00000A4F0000}"/>
    <cellStyle name="Comma 3 4 11 7" xfId="19965" xr:uid="{00000000-0005-0000-0000-00000B4F0000}"/>
    <cellStyle name="Comma 3 4 11 8" xfId="19966" xr:uid="{00000000-0005-0000-0000-00000C4F0000}"/>
    <cellStyle name="Comma 3 4 11 9" xfId="19967" xr:uid="{00000000-0005-0000-0000-00000D4F0000}"/>
    <cellStyle name="Comma 3 4 12" xfId="19968" xr:uid="{00000000-0005-0000-0000-00000E4F0000}"/>
    <cellStyle name="Comma 3 4 12 10" xfId="19969" xr:uid="{00000000-0005-0000-0000-00000F4F0000}"/>
    <cellStyle name="Comma 3 4 12 2" xfId="19970" xr:uid="{00000000-0005-0000-0000-0000104F0000}"/>
    <cellStyle name="Comma 3 4 12 3" xfId="19971" xr:uid="{00000000-0005-0000-0000-0000114F0000}"/>
    <cellStyle name="Comma 3 4 12 4" xfId="19972" xr:uid="{00000000-0005-0000-0000-0000124F0000}"/>
    <cellStyle name="Comma 3 4 12 5" xfId="19973" xr:uid="{00000000-0005-0000-0000-0000134F0000}"/>
    <cellStyle name="Comma 3 4 12 6" xfId="19974" xr:uid="{00000000-0005-0000-0000-0000144F0000}"/>
    <cellStyle name="Comma 3 4 12 7" xfId="19975" xr:uid="{00000000-0005-0000-0000-0000154F0000}"/>
    <cellStyle name="Comma 3 4 12 8" xfId="19976" xr:uid="{00000000-0005-0000-0000-0000164F0000}"/>
    <cellStyle name="Comma 3 4 12 9" xfId="19977" xr:uid="{00000000-0005-0000-0000-0000174F0000}"/>
    <cellStyle name="Comma 3 4 13" xfId="19978" xr:uid="{00000000-0005-0000-0000-0000184F0000}"/>
    <cellStyle name="Comma 3 4 13 10" xfId="19979" xr:uid="{00000000-0005-0000-0000-0000194F0000}"/>
    <cellStyle name="Comma 3 4 13 2" xfId="19980" xr:uid="{00000000-0005-0000-0000-00001A4F0000}"/>
    <cellStyle name="Comma 3 4 13 3" xfId="19981" xr:uid="{00000000-0005-0000-0000-00001B4F0000}"/>
    <cellStyle name="Comma 3 4 13 4" xfId="19982" xr:uid="{00000000-0005-0000-0000-00001C4F0000}"/>
    <cellStyle name="Comma 3 4 13 5" xfId="19983" xr:uid="{00000000-0005-0000-0000-00001D4F0000}"/>
    <cellStyle name="Comma 3 4 13 6" xfId="19984" xr:uid="{00000000-0005-0000-0000-00001E4F0000}"/>
    <cellStyle name="Comma 3 4 13 7" xfId="19985" xr:uid="{00000000-0005-0000-0000-00001F4F0000}"/>
    <cellStyle name="Comma 3 4 13 8" xfId="19986" xr:uid="{00000000-0005-0000-0000-0000204F0000}"/>
    <cellStyle name="Comma 3 4 13 9" xfId="19987" xr:uid="{00000000-0005-0000-0000-0000214F0000}"/>
    <cellStyle name="Comma 3 4 14" xfId="19988" xr:uid="{00000000-0005-0000-0000-0000224F0000}"/>
    <cellStyle name="Comma 3 4 14 10" xfId="19989" xr:uid="{00000000-0005-0000-0000-0000234F0000}"/>
    <cellStyle name="Comma 3 4 14 2" xfId="19990" xr:uid="{00000000-0005-0000-0000-0000244F0000}"/>
    <cellStyle name="Comma 3 4 14 3" xfId="19991" xr:uid="{00000000-0005-0000-0000-0000254F0000}"/>
    <cellStyle name="Comma 3 4 14 4" xfId="19992" xr:uid="{00000000-0005-0000-0000-0000264F0000}"/>
    <cellStyle name="Comma 3 4 14 5" xfId="19993" xr:uid="{00000000-0005-0000-0000-0000274F0000}"/>
    <cellStyle name="Comma 3 4 14 6" xfId="19994" xr:uid="{00000000-0005-0000-0000-0000284F0000}"/>
    <cellStyle name="Comma 3 4 14 7" xfId="19995" xr:uid="{00000000-0005-0000-0000-0000294F0000}"/>
    <cellStyle name="Comma 3 4 14 8" xfId="19996" xr:uid="{00000000-0005-0000-0000-00002A4F0000}"/>
    <cellStyle name="Comma 3 4 14 9" xfId="19997" xr:uid="{00000000-0005-0000-0000-00002B4F0000}"/>
    <cellStyle name="Comma 3 4 15" xfId="19998" xr:uid="{00000000-0005-0000-0000-00002C4F0000}"/>
    <cellStyle name="Comma 3 4 15 10" xfId="19999" xr:uid="{00000000-0005-0000-0000-00002D4F0000}"/>
    <cellStyle name="Comma 3 4 15 2" xfId="20000" xr:uid="{00000000-0005-0000-0000-00002E4F0000}"/>
    <cellStyle name="Comma 3 4 15 3" xfId="20001" xr:uid="{00000000-0005-0000-0000-00002F4F0000}"/>
    <cellStyle name="Comma 3 4 15 4" xfId="20002" xr:uid="{00000000-0005-0000-0000-0000304F0000}"/>
    <cellStyle name="Comma 3 4 15 5" xfId="20003" xr:uid="{00000000-0005-0000-0000-0000314F0000}"/>
    <cellStyle name="Comma 3 4 15 6" xfId="20004" xr:uid="{00000000-0005-0000-0000-0000324F0000}"/>
    <cellStyle name="Comma 3 4 15 7" xfId="20005" xr:uid="{00000000-0005-0000-0000-0000334F0000}"/>
    <cellStyle name="Comma 3 4 15 8" xfId="20006" xr:uid="{00000000-0005-0000-0000-0000344F0000}"/>
    <cellStyle name="Comma 3 4 15 9" xfId="20007" xr:uid="{00000000-0005-0000-0000-0000354F0000}"/>
    <cellStyle name="Comma 3 4 16" xfId="20008" xr:uid="{00000000-0005-0000-0000-0000364F0000}"/>
    <cellStyle name="Comma 3 4 16 10" xfId="20009" xr:uid="{00000000-0005-0000-0000-0000374F0000}"/>
    <cellStyle name="Comma 3 4 16 2" xfId="20010" xr:uid="{00000000-0005-0000-0000-0000384F0000}"/>
    <cellStyle name="Comma 3 4 16 3" xfId="20011" xr:uid="{00000000-0005-0000-0000-0000394F0000}"/>
    <cellStyle name="Comma 3 4 16 4" xfId="20012" xr:uid="{00000000-0005-0000-0000-00003A4F0000}"/>
    <cellStyle name="Comma 3 4 16 5" xfId="20013" xr:uid="{00000000-0005-0000-0000-00003B4F0000}"/>
    <cellStyle name="Comma 3 4 16 6" xfId="20014" xr:uid="{00000000-0005-0000-0000-00003C4F0000}"/>
    <cellStyle name="Comma 3 4 16 7" xfId="20015" xr:uid="{00000000-0005-0000-0000-00003D4F0000}"/>
    <cellStyle name="Comma 3 4 16 8" xfId="20016" xr:uid="{00000000-0005-0000-0000-00003E4F0000}"/>
    <cellStyle name="Comma 3 4 16 9" xfId="20017" xr:uid="{00000000-0005-0000-0000-00003F4F0000}"/>
    <cellStyle name="Comma 3 4 17" xfId="20018" xr:uid="{00000000-0005-0000-0000-0000404F0000}"/>
    <cellStyle name="Comma 3 4 17 10" xfId="20019" xr:uid="{00000000-0005-0000-0000-0000414F0000}"/>
    <cellStyle name="Comma 3 4 17 2" xfId="20020" xr:uid="{00000000-0005-0000-0000-0000424F0000}"/>
    <cellStyle name="Comma 3 4 17 3" xfId="20021" xr:uid="{00000000-0005-0000-0000-0000434F0000}"/>
    <cellStyle name="Comma 3 4 17 4" xfId="20022" xr:uid="{00000000-0005-0000-0000-0000444F0000}"/>
    <cellStyle name="Comma 3 4 17 5" xfId="20023" xr:uid="{00000000-0005-0000-0000-0000454F0000}"/>
    <cellStyle name="Comma 3 4 17 6" xfId="20024" xr:uid="{00000000-0005-0000-0000-0000464F0000}"/>
    <cellStyle name="Comma 3 4 17 7" xfId="20025" xr:uid="{00000000-0005-0000-0000-0000474F0000}"/>
    <cellStyle name="Comma 3 4 17 8" xfId="20026" xr:uid="{00000000-0005-0000-0000-0000484F0000}"/>
    <cellStyle name="Comma 3 4 17 9" xfId="20027" xr:uid="{00000000-0005-0000-0000-0000494F0000}"/>
    <cellStyle name="Comma 3 4 18" xfId="20028" xr:uid="{00000000-0005-0000-0000-00004A4F0000}"/>
    <cellStyle name="Comma 3 4 18 10" xfId="20029" xr:uid="{00000000-0005-0000-0000-00004B4F0000}"/>
    <cellStyle name="Comma 3 4 18 2" xfId="20030" xr:uid="{00000000-0005-0000-0000-00004C4F0000}"/>
    <cellStyle name="Comma 3 4 18 3" xfId="20031" xr:uid="{00000000-0005-0000-0000-00004D4F0000}"/>
    <cellStyle name="Comma 3 4 18 4" xfId="20032" xr:uid="{00000000-0005-0000-0000-00004E4F0000}"/>
    <cellStyle name="Comma 3 4 18 5" xfId="20033" xr:uid="{00000000-0005-0000-0000-00004F4F0000}"/>
    <cellStyle name="Comma 3 4 18 6" xfId="20034" xr:uid="{00000000-0005-0000-0000-0000504F0000}"/>
    <cellStyle name="Comma 3 4 18 7" xfId="20035" xr:uid="{00000000-0005-0000-0000-0000514F0000}"/>
    <cellStyle name="Comma 3 4 18 8" xfId="20036" xr:uid="{00000000-0005-0000-0000-0000524F0000}"/>
    <cellStyle name="Comma 3 4 18 9" xfId="20037" xr:uid="{00000000-0005-0000-0000-0000534F0000}"/>
    <cellStyle name="Comma 3 4 19" xfId="20038" xr:uid="{00000000-0005-0000-0000-0000544F0000}"/>
    <cellStyle name="Comma 3 4 19 10" xfId="20039" xr:uid="{00000000-0005-0000-0000-0000554F0000}"/>
    <cellStyle name="Comma 3 4 19 2" xfId="20040" xr:uid="{00000000-0005-0000-0000-0000564F0000}"/>
    <cellStyle name="Comma 3 4 19 3" xfId="20041" xr:uid="{00000000-0005-0000-0000-0000574F0000}"/>
    <cellStyle name="Comma 3 4 19 4" xfId="20042" xr:uid="{00000000-0005-0000-0000-0000584F0000}"/>
    <cellStyle name="Comma 3 4 19 5" xfId="20043" xr:uid="{00000000-0005-0000-0000-0000594F0000}"/>
    <cellStyle name="Comma 3 4 19 6" xfId="20044" xr:uid="{00000000-0005-0000-0000-00005A4F0000}"/>
    <cellStyle name="Comma 3 4 19 7" xfId="20045" xr:uid="{00000000-0005-0000-0000-00005B4F0000}"/>
    <cellStyle name="Comma 3 4 19 8" xfId="20046" xr:uid="{00000000-0005-0000-0000-00005C4F0000}"/>
    <cellStyle name="Comma 3 4 19 9" xfId="20047" xr:uid="{00000000-0005-0000-0000-00005D4F0000}"/>
    <cellStyle name="Comma 3 4 2" xfId="20048" xr:uid="{00000000-0005-0000-0000-00005E4F0000}"/>
    <cellStyle name="Comma 3 4 2 10" xfId="20049" xr:uid="{00000000-0005-0000-0000-00005F4F0000}"/>
    <cellStyle name="Comma 3 4 2 10 10" xfId="20050" xr:uid="{00000000-0005-0000-0000-0000604F0000}"/>
    <cellStyle name="Comma 3 4 2 10 11" xfId="20051" xr:uid="{00000000-0005-0000-0000-0000614F0000}"/>
    <cellStyle name="Comma 3 4 2 10 12" xfId="20052" xr:uid="{00000000-0005-0000-0000-0000624F0000}"/>
    <cellStyle name="Comma 3 4 2 10 13" xfId="20053" xr:uid="{00000000-0005-0000-0000-0000634F0000}"/>
    <cellStyle name="Comma 3 4 2 10 2" xfId="20054" xr:uid="{00000000-0005-0000-0000-0000644F0000}"/>
    <cellStyle name="Comma 3 4 2 10 3" xfId="20055" xr:uid="{00000000-0005-0000-0000-0000654F0000}"/>
    <cellStyle name="Comma 3 4 2 10 4" xfId="20056" xr:uid="{00000000-0005-0000-0000-0000664F0000}"/>
    <cellStyle name="Comma 3 4 2 10 5" xfId="20057" xr:uid="{00000000-0005-0000-0000-0000674F0000}"/>
    <cellStyle name="Comma 3 4 2 10 6" xfId="20058" xr:uid="{00000000-0005-0000-0000-0000684F0000}"/>
    <cellStyle name="Comma 3 4 2 10 7" xfId="20059" xr:uid="{00000000-0005-0000-0000-0000694F0000}"/>
    <cellStyle name="Comma 3 4 2 10 8" xfId="20060" xr:uid="{00000000-0005-0000-0000-00006A4F0000}"/>
    <cellStyle name="Comma 3 4 2 10 9" xfId="20061" xr:uid="{00000000-0005-0000-0000-00006B4F0000}"/>
    <cellStyle name="Comma 3 4 2 11" xfId="20062" xr:uid="{00000000-0005-0000-0000-00006C4F0000}"/>
    <cellStyle name="Comma 3 4 2 11 10" xfId="20063" xr:uid="{00000000-0005-0000-0000-00006D4F0000}"/>
    <cellStyle name="Comma 3 4 2 11 11" xfId="20064" xr:uid="{00000000-0005-0000-0000-00006E4F0000}"/>
    <cellStyle name="Comma 3 4 2 11 12" xfId="20065" xr:uid="{00000000-0005-0000-0000-00006F4F0000}"/>
    <cellStyle name="Comma 3 4 2 11 13" xfId="20066" xr:uid="{00000000-0005-0000-0000-0000704F0000}"/>
    <cellStyle name="Comma 3 4 2 11 2" xfId="20067" xr:uid="{00000000-0005-0000-0000-0000714F0000}"/>
    <cellStyle name="Comma 3 4 2 11 3" xfId="20068" xr:uid="{00000000-0005-0000-0000-0000724F0000}"/>
    <cellStyle name="Comma 3 4 2 11 4" xfId="20069" xr:uid="{00000000-0005-0000-0000-0000734F0000}"/>
    <cellStyle name="Comma 3 4 2 11 5" xfId="20070" xr:uid="{00000000-0005-0000-0000-0000744F0000}"/>
    <cellStyle name="Comma 3 4 2 11 6" xfId="20071" xr:uid="{00000000-0005-0000-0000-0000754F0000}"/>
    <cellStyle name="Comma 3 4 2 11 7" xfId="20072" xr:uid="{00000000-0005-0000-0000-0000764F0000}"/>
    <cellStyle name="Comma 3 4 2 11 8" xfId="20073" xr:uid="{00000000-0005-0000-0000-0000774F0000}"/>
    <cellStyle name="Comma 3 4 2 11 9" xfId="20074" xr:uid="{00000000-0005-0000-0000-0000784F0000}"/>
    <cellStyle name="Comma 3 4 2 12" xfId="20075" xr:uid="{00000000-0005-0000-0000-0000794F0000}"/>
    <cellStyle name="Comma 3 4 2 12 10" xfId="20076" xr:uid="{00000000-0005-0000-0000-00007A4F0000}"/>
    <cellStyle name="Comma 3 4 2 12 11" xfId="20077" xr:uid="{00000000-0005-0000-0000-00007B4F0000}"/>
    <cellStyle name="Comma 3 4 2 12 12" xfId="20078" xr:uid="{00000000-0005-0000-0000-00007C4F0000}"/>
    <cellStyle name="Comma 3 4 2 12 13" xfId="20079" xr:uid="{00000000-0005-0000-0000-00007D4F0000}"/>
    <cellStyle name="Comma 3 4 2 12 2" xfId="20080" xr:uid="{00000000-0005-0000-0000-00007E4F0000}"/>
    <cellStyle name="Comma 3 4 2 12 3" xfId="20081" xr:uid="{00000000-0005-0000-0000-00007F4F0000}"/>
    <cellStyle name="Comma 3 4 2 12 4" xfId="20082" xr:uid="{00000000-0005-0000-0000-0000804F0000}"/>
    <cellStyle name="Comma 3 4 2 12 5" xfId="20083" xr:uid="{00000000-0005-0000-0000-0000814F0000}"/>
    <cellStyle name="Comma 3 4 2 12 6" xfId="20084" xr:uid="{00000000-0005-0000-0000-0000824F0000}"/>
    <cellStyle name="Comma 3 4 2 12 7" xfId="20085" xr:uid="{00000000-0005-0000-0000-0000834F0000}"/>
    <cellStyle name="Comma 3 4 2 12 8" xfId="20086" xr:uid="{00000000-0005-0000-0000-0000844F0000}"/>
    <cellStyle name="Comma 3 4 2 12 9" xfId="20087" xr:uid="{00000000-0005-0000-0000-0000854F0000}"/>
    <cellStyle name="Comma 3 4 2 13" xfId="20088" xr:uid="{00000000-0005-0000-0000-0000864F0000}"/>
    <cellStyle name="Comma 3 4 2 13 10" xfId="20089" xr:uid="{00000000-0005-0000-0000-0000874F0000}"/>
    <cellStyle name="Comma 3 4 2 13 11" xfId="20090" xr:uid="{00000000-0005-0000-0000-0000884F0000}"/>
    <cellStyle name="Comma 3 4 2 13 12" xfId="20091" xr:uid="{00000000-0005-0000-0000-0000894F0000}"/>
    <cellStyle name="Comma 3 4 2 13 13" xfId="20092" xr:uid="{00000000-0005-0000-0000-00008A4F0000}"/>
    <cellStyle name="Comma 3 4 2 13 2" xfId="20093" xr:uid="{00000000-0005-0000-0000-00008B4F0000}"/>
    <cellStyle name="Comma 3 4 2 13 3" xfId="20094" xr:uid="{00000000-0005-0000-0000-00008C4F0000}"/>
    <cellStyle name="Comma 3 4 2 13 4" xfId="20095" xr:uid="{00000000-0005-0000-0000-00008D4F0000}"/>
    <cellStyle name="Comma 3 4 2 13 5" xfId="20096" xr:uid="{00000000-0005-0000-0000-00008E4F0000}"/>
    <cellStyle name="Comma 3 4 2 13 6" xfId="20097" xr:uid="{00000000-0005-0000-0000-00008F4F0000}"/>
    <cellStyle name="Comma 3 4 2 13 7" xfId="20098" xr:uid="{00000000-0005-0000-0000-0000904F0000}"/>
    <cellStyle name="Comma 3 4 2 13 8" xfId="20099" xr:uid="{00000000-0005-0000-0000-0000914F0000}"/>
    <cellStyle name="Comma 3 4 2 13 9" xfId="20100" xr:uid="{00000000-0005-0000-0000-0000924F0000}"/>
    <cellStyle name="Comma 3 4 2 14" xfId="20101" xr:uid="{00000000-0005-0000-0000-0000934F0000}"/>
    <cellStyle name="Comma 3 4 2 14 10" xfId="20102" xr:uid="{00000000-0005-0000-0000-0000944F0000}"/>
    <cellStyle name="Comma 3 4 2 14 11" xfId="20103" xr:uid="{00000000-0005-0000-0000-0000954F0000}"/>
    <cellStyle name="Comma 3 4 2 14 12" xfId="20104" xr:uid="{00000000-0005-0000-0000-0000964F0000}"/>
    <cellStyle name="Comma 3 4 2 14 13" xfId="20105" xr:uid="{00000000-0005-0000-0000-0000974F0000}"/>
    <cellStyle name="Comma 3 4 2 14 2" xfId="20106" xr:uid="{00000000-0005-0000-0000-0000984F0000}"/>
    <cellStyle name="Comma 3 4 2 14 3" xfId="20107" xr:uid="{00000000-0005-0000-0000-0000994F0000}"/>
    <cellStyle name="Comma 3 4 2 14 4" xfId="20108" xr:uid="{00000000-0005-0000-0000-00009A4F0000}"/>
    <cellStyle name="Comma 3 4 2 14 5" xfId="20109" xr:uid="{00000000-0005-0000-0000-00009B4F0000}"/>
    <cellStyle name="Comma 3 4 2 14 6" xfId="20110" xr:uid="{00000000-0005-0000-0000-00009C4F0000}"/>
    <cellStyle name="Comma 3 4 2 14 7" xfId="20111" xr:uid="{00000000-0005-0000-0000-00009D4F0000}"/>
    <cellStyle name="Comma 3 4 2 14 8" xfId="20112" xr:uid="{00000000-0005-0000-0000-00009E4F0000}"/>
    <cellStyle name="Comma 3 4 2 14 9" xfId="20113" xr:uid="{00000000-0005-0000-0000-00009F4F0000}"/>
    <cellStyle name="Comma 3 4 2 15" xfId="20114" xr:uid="{00000000-0005-0000-0000-0000A04F0000}"/>
    <cellStyle name="Comma 3 4 2 16" xfId="20115" xr:uid="{00000000-0005-0000-0000-0000A14F0000}"/>
    <cellStyle name="Comma 3 4 2 17" xfId="20116" xr:uid="{00000000-0005-0000-0000-0000A24F0000}"/>
    <cellStyle name="Comma 3 4 2 18" xfId="20117" xr:uid="{00000000-0005-0000-0000-0000A34F0000}"/>
    <cellStyle name="Comma 3 4 2 19" xfId="20118" xr:uid="{00000000-0005-0000-0000-0000A44F0000}"/>
    <cellStyle name="Comma 3 4 2 2" xfId="20119" xr:uid="{00000000-0005-0000-0000-0000A54F0000}"/>
    <cellStyle name="Comma 3 4 2 2 10" xfId="20120" xr:uid="{00000000-0005-0000-0000-0000A64F0000}"/>
    <cellStyle name="Comma 3 4 2 2 10 2" xfId="20121" xr:uid="{00000000-0005-0000-0000-0000A74F0000}"/>
    <cellStyle name="Comma 3 4 2 2 11" xfId="20122" xr:uid="{00000000-0005-0000-0000-0000A84F0000}"/>
    <cellStyle name="Comma 3 4 2 2 11 2" xfId="20123" xr:uid="{00000000-0005-0000-0000-0000A94F0000}"/>
    <cellStyle name="Comma 3 4 2 2 12" xfId="20124" xr:uid="{00000000-0005-0000-0000-0000AA4F0000}"/>
    <cellStyle name="Comma 3 4 2 2 12 2" xfId="20125" xr:uid="{00000000-0005-0000-0000-0000AB4F0000}"/>
    <cellStyle name="Comma 3 4 2 2 13" xfId="20126" xr:uid="{00000000-0005-0000-0000-0000AC4F0000}"/>
    <cellStyle name="Comma 3 4 2 2 13 2" xfId="20127" xr:uid="{00000000-0005-0000-0000-0000AD4F0000}"/>
    <cellStyle name="Comma 3 4 2 2 14" xfId="20128" xr:uid="{00000000-0005-0000-0000-0000AE4F0000}"/>
    <cellStyle name="Comma 3 4 2 2 14 2" xfId="20129" xr:uid="{00000000-0005-0000-0000-0000AF4F0000}"/>
    <cellStyle name="Comma 3 4 2 2 15" xfId="20130" xr:uid="{00000000-0005-0000-0000-0000B04F0000}"/>
    <cellStyle name="Comma 3 4 2 2 15 2" xfId="20131" xr:uid="{00000000-0005-0000-0000-0000B14F0000}"/>
    <cellStyle name="Comma 3 4 2 2 15 3" xfId="20132" xr:uid="{00000000-0005-0000-0000-0000B24F0000}"/>
    <cellStyle name="Comma 3 4 2 2 15 4" xfId="20133" xr:uid="{00000000-0005-0000-0000-0000B34F0000}"/>
    <cellStyle name="Comma 3 4 2 2 15 5" xfId="20134" xr:uid="{00000000-0005-0000-0000-0000B44F0000}"/>
    <cellStyle name="Comma 3 4 2 2 16" xfId="20135" xr:uid="{00000000-0005-0000-0000-0000B54F0000}"/>
    <cellStyle name="Comma 3 4 2 2 16 2" xfId="20136" xr:uid="{00000000-0005-0000-0000-0000B64F0000}"/>
    <cellStyle name="Comma 3 4 2 2 16 3" xfId="20137" xr:uid="{00000000-0005-0000-0000-0000B74F0000}"/>
    <cellStyle name="Comma 3 4 2 2 16 4" xfId="20138" xr:uid="{00000000-0005-0000-0000-0000B84F0000}"/>
    <cellStyle name="Comma 3 4 2 2 16 5" xfId="20139" xr:uid="{00000000-0005-0000-0000-0000B94F0000}"/>
    <cellStyle name="Comma 3 4 2 2 17" xfId="20140" xr:uid="{00000000-0005-0000-0000-0000BA4F0000}"/>
    <cellStyle name="Comma 3 4 2 2 17 2" xfId="20141" xr:uid="{00000000-0005-0000-0000-0000BB4F0000}"/>
    <cellStyle name="Comma 3 4 2 2 17 3" xfId="20142" xr:uid="{00000000-0005-0000-0000-0000BC4F0000}"/>
    <cellStyle name="Comma 3 4 2 2 17 4" xfId="20143" xr:uid="{00000000-0005-0000-0000-0000BD4F0000}"/>
    <cellStyle name="Comma 3 4 2 2 17 5" xfId="20144" xr:uid="{00000000-0005-0000-0000-0000BE4F0000}"/>
    <cellStyle name="Comma 3 4 2 2 18" xfId="20145" xr:uid="{00000000-0005-0000-0000-0000BF4F0000}"/>
    <cellStyle name="Comma 3 4 2 2 18 2" xfId="20146" xr:uid="{00000000-0005-0000-0000-0000C04F0000}"/>
    <cellStyle name="Comma 3 4 2 2 18 3" xfId="20147" xr:uid="{00000000-0005-0000-0000-0000C14F0000}"/>
    <cellStyle name="Comma 3 4 2 2 18 4" xfId="20148" xr:uid="{00000000-0005-0000-0000-0000C24F0000}"/>
    <cellStyle name="Comma 3 4 2 2 18 5" xfId="20149" xr:uid="{00000000-0005-0000-0000-0000C34F0000}"/>
    <cellStyle name="Comma 3 4 2 2 19" xfId="20150" xr:uid="{00000000-0005-0000-0000-0000C44F0000}"/>
    <cellStyle name="Comma 3 4 2 2 19 2" xfId="20151" xr:uid="{00000000-0005-0000-0000-0000C54F0000}"/>
    <cellStyle name="Comma 3 4 2 2 19 3" xfId="20152" xr:uid="{00000000-0005-0000-0000-0000C64F0000}"/>
    <cellStyle name="Comma 3 4 2 2 19 4" xfId="20153" xr:uid="{00000000-0005-0000-0000-0000C74F0000}"/>
    <cellStyle name="Comma 3 4 2 2 19 5" xfId="20154" xr:uid="{00000000-0005-0000-0000-0000C84F0000}"/>
    <cellStyle name="Comma 3 4 2 2 2" xfId="20155" xr:uid="{00000000-0005-0000-0000-0000C94F0000}"/>
    <cellStyle name="Comma 3 4 2 2 2 10" xfId="20156" xr:uid="{00000000-0005-0000-0000-0000CA4F0000}"/>
    <cellStyle name="Comma 3 4 2 2 2 10 10" xfId="20157" xr:uid="{00000000-0005-0000-0000-0000CB4F0000}"/>
    <cellStyle name="Comma 3 4 2 2 2 10 11" xfId="20158" xr:uid="{00000000-0005-0000-0000-0000CC4F0000}"/>
    <cellStyle name="Comma 3 4 2 2 2 10 12" xfId="20159" xr:uid="{00000000-0005-0000-0000-0000CD4F0000}"/>
    <cellStyle name="Comma 3 4 2 2 2 10 13" xfId="20160" xr:uid="{00000000-0005-0000-0000-0000CE4F0000}"/>
    <cellStyle name="Comma 3 4 2 2 2 10 2" xfId="20161" xr:uid="{00000000-0005-0000-0000-0000CF4F0000}"/>
    <cellStyle name="Comma 3 4 2 2 2 10 3" xfId="20162" xr:uid="{00000000-0005-0000-0000-0000D04F0000}"/>
    <cellStyle name="Comma 3 4 2 2 2 10 4" xfId="20163" xr:uid="{00000000-0005-0000-0000-0000D14F0000}"/>
    <cellStyle name="Comma 3 4 2 2 2 10 5" xfId="20164" xr:uid="{00000000-0005-0000-0000-0000D24F0000}"/>
    <cellStyle name="Comma 3 4 2 2 2 10 6" xfId="20165" xr:uid="{00000000-0005-0000-0000-0000D34F0000}"/>
    <cellStyle name="Comma 3 4 2 2 2 10 7" xfId="20166" xr:uid="{00000000-0005-0000-0000-0000D44F0000}"/>
    <cellStyle name="Comma 3 4 2 2 2 10 8" xfId="20167" xr:uid="{00000000-0005-0000-0000-0000D54F0000}"/>
    <cellStyle name="Comma 3 4 2 2 2 10 9" xfId="20168" xr:uid="{00000000-0005-0000-0000-0000D64F0000}"/>
    <cellStyle name="Comma 3 4 2 2 2 11" xfId="20169" xr:uid="{00000000-0005-0000-0000-0000D74F0000}"/>
    <cellStyle name="Comma 3 4 2 2 2 11 10" xfId="20170" xr:uid="{00000000-0005-0000-0000-0000D84F0000}"/>
    <cellStyle name="Comma 3 4 2 2 2 11 11" xfId="20171" xr:uid="{00000000-0005-0000-0000-0000D94F0000}"/>
    <cellStyle name="Comma 3 4 2 2 2 11 12" xfId="20172" xr:uid="{00000000-0005-0000-0000-0000DA4F0000}"/>
    <cellStyle name="Comma 3 4 2 2 2 11 13" xfId="20173" xr:uid="{00000000-0005-0000-0000-0000DB4F0000}"/>
    <cellStyle name="Comma 3 4 2 2 2 11 2" xfId="20174" xr:uid="{00000000-0005-0000-0000-0000DC4F0000}"/>
    <cellStyle name="Comma 3 4 2 2 2 11 3" xfId="20175" xr:uid="{00000000-0005-0000-0000-0000DD4F0000}"/>
    <cellStyle name="Comma 3 4 2 2 2 11 4" xfId="20176" xr:uid="{00000000-0005-0000-0000-0000DE4F0000}"/>
    <cellStyle name="Comma 3 4 2 2 2 11 5" xfId="20177" xr:uid="{00000000-0005-0000-0000-0000DF4F0000}"/>
    <cellStyle name="Comma 3 4 2 2 2 11 6" xfId="20178" xr:uid="{00000000-0005-0000-0000-0000E04F0000}"/>
    <cellStyle name="Comma 3 4 2 2 2 11 7" xfId="20179" xr:uid="{00000000-0005-0000-0000-0000E14F0000}"/>
    <cellStyle name="Comma 3 4 2 2 2 11 8" xfId="20180" xr:uid="{00000000-0005-0000-0000-0000E24F0000}"/>
    <cellStyle name="Comma 3 4 2 2 2 11 9" xfId="20181" xr:uid="{00000000-0005-0000-0000-0000E34F0000}"/>
    <cellStyle name="Comma 3 4 2 2 2 12" xfId="20182" xr:uid="{00000000-0005-0000-0000-0000E44F0000}"/>
    <cellStyle name="Comma 3 4 2 2 2 12 10" xfId="20183" xr:uid="{00000000-0005-0000-0000-0000E54F0000}"/>
    <cellStyle name="Comma 3 4 2 2 2 12 11" xfId="20184" xr:uid="{00000000-0005-0000-0000-0000E64F0000}"/>
    <cellStyle name="Comma 3 4 2 2 2 12 12" xfId="20185" xr:uid="{00000000-0005-0000-0000-0000E74F0000}"/>
    <cellStyle name="Comma 3 4 2 2 2 12 13" xfId="20186" xr:uid="{00000000-0005-0000-0000-0000E84F0000}"/>
    <cellStyle name="Comma 3 4 2 2 2 12 2" xfId="20187" xr:uid="{00000000-0005-0000-0000-0000E94F0000}"/>
    <cellStyle name="Comma 3 4 2 2 2 12 3" xfId="20188" xr:uid="{00000000-0005-0000-0000-0000EA4F0000}"/>
    <cellStyle name="Comma 3 4 2 2 2 12 4" xfId="20189" xr:uid="{00000000-0005-0000-0000-0000EB4F0000}"/>
    <cellStyle name="Comma 3 4 2 2 2 12 5" xfId="20190" xr:uid="{00000000-0005-0000-0000-0000EC4F0000}"/>
    <cellStyle name="Comma 3 4 2 2 2 12 6" xfId="20191" xr:uid="{00000000-0005-0000-0000-0000ED4F0000}"/>
    <cellStyle name="Comma 3 4 2 2 2 12 7" xfId="20192" xr:uid="{00000000-0005-0000-0000-0000EE4F0000}"/>
    <cellStyle name="Comma 3 4 2 2 2 12 8" xfId="20193" xr:uid="{00000000-0005-0000-0000-0000EF4F0000}"/>
    <cellStyle name="Comma 3 4 2 2 2 12 9" xfId="20194" xr:uid="{00000000-0005-0000-0000-0000F04F0000}"/>
    <cellStyle name="Comma 3 4 2 2 2 13" xfId="20195" xr:uid="{00000000-0005-0000-0000-0000F14F0000}"/>
    <cellStyle name="Comma 3 4 2 2 2 14" xfId="20196" xr:uid="{00000000-0005-0000-0000-0000F24F0000}"/>
    <cellStyle name="Comma 3 4 2 2 2 15" xfId="20197" xr:uid="{00000000-0005-0000-0000-0000F34F0000}"/>
    <cellStyle name="Comma 3 4 2 2 2 16" xfId="20198" xr:uid="{00000000-0005-0000-0000-0000F44F0000}"/>
    <cellStyle name="Comma 3 4 2 2 2 17" xfId="20199" xr:uid="{00000000-0005-0000-0000-0000F54F0000}"/>
    <cellStyle name="Comma 3 4 2 2 2 18" xfId="20200" xr:uid="{00000000-0005-0000-0000-0000F64F0000}"/>
    <cellStyle name="Comma 3 4 2 2 2 19" xfId="20201" xr:uid="{00000000-0005-0000-0000-0000F74F0000}"/>
    <cellStyle name="Comma 3 4 2 2 2 2" xfId="20202" xr:uid="{00000000-0005-0000-0000-0000F84F0000}"/>
    <cellStyle name="Comma 3 4 2 2 2 2 10" xfId="20203" xr:uid="{00000000-0005-0000-0000-0000F94F0000}"/>
    <cellStyle name="Comma 3 4 2 2 2 2 10 2" xfId="20204" xr:uid="{00000000-0005-0000-0000-0000FA4F0000}"/>
    <cellStyle name="Comma 3 4 2 2 2 2 11" xfId="20205" xr:uid="{00000000-0005-0000-0000-0000FB4F0000}"/>
    <cellStyle name="Comma 3 4 2 2 2 2 11 2" xfId="20206" xr:uid="{00000000-0005-0000-0000-0000FC4F0000}"/>
    <cellStyle name="Comma 3 4 2 2 2 2 12" xfId="20207" xr:uid="{00000000-0005-0000-0000-0000FD4F0000}"/>
    <cellStyle name="Comma 3 4 2 2 2 2 12 2" xfId="20208" xr:uid="{00000000-0005-0000-0000-0000FE4F0000}"/>
    <cellStyle name="Comma 3 4 2 2 2 2 13" xfId="20209" xr:uid="{00000000-0005-0000-0000-0000FF4F0000}"/>
    <cellStyle name="Comma 3 4 2 2 2 2 13 2" xfId="20210" xr:uid="{00000000-0005-0000-0000-000000500000}"/>
    <cellStyle name="Comma 3 4 2 2 2 2 13 3" xfId="20211" xr:uid="{00000000-0005-0000-0000-000001500000}"/>
    <cellStyle name="Comma 3 4 2 2 2 2 13 4" xfId="20212" xr:uid="{00000000-0005-0000-0000-000002500000}"/>
    <cellStyle name="Comma 3 4 2 2 2 2 13 5" xfId="20213" xr:uid="{00000000-0005-0000-0000-000003500000}"/>
    <cellStyle name="Comma 3 4 2 2 2 2 14" xfId="20214" xr:uid="{00000000-0005-0000-0000-000004500000}"/>
    <cellStyle name="Comma 3 4 2 2 2 2 14 2" xfId="20215" xr:uid="{00000000-0005-0000-0000-000005500000}"/>
    <cellStyle name="Comma 3 4 2 2 2 2 14 3" xfId="20216" xr:uid="{00000000-0005-0000-0000-000006500000}"/>
    <cellStyle name="Comma 3 4 2 2 2 2 14 4" xfId="20217" xr:uid="{00000000-0005-0000-0000-000007500000}"/>
    <cellStyle name="Comma 3 4 2 2 2 2 14 5" xfId="20218" xr:uid="{00000000-0005-0000-0000-000008500000}"/>
    <cellStyle name="Comma 3 4 2 2 2 2 15" xfId="20219" xr:uid="{00000000-0005-0000-0000-000009500000}"/>
    <cellStyle name="Comma 3 4 2 2 2 2 15 2" xfId="20220" xr:uid="{00000000-0005-0000-0000-00000A500000}"/>
    <cellStyle name="Comma 3 4 2 2 2 2 15 3" xfId="20221" xr:uid="{00000000-0005-0000-0000-00000B500000}"/>
    <cellStyle name="Comma 3 4 2 2 2 2 15 4" xfId="20222" xr:uid="{00000000-0005-0000-0000-00000C500000}"/>
    <cellStyle name="Comma 3 4 2 2 2 2 15 5" xfId="20223" xr:uid="{00000000-0005-0000-0000-00000D500000}"/>
    <cellStyle name="Comma 3 4 2 2 2 2 16" xfId="20224" xr:uid="{00000000-0005-0000-0000-00000E500000}"/>
    <cellStyle name="Comma 3 4 2 2 2 2 16 2" xfId="20225" xr:uid="{00000000-0005-0000-0000-00000F500000}"/>
    <cellStyle name="Comma 3 4 2 2 2 2 16 3" xfId="20226" xr:uid="{00000000-0005-0000-0000-000010500000}"/>
    <cellStyle name="Comma 3 4 2 2 2 2 16 4" xfId="20227" xr:uid="{00000000-0005-0000-0000-000011500000}"/>
    <cellStyle name="Comma 3 4 2 2 2 2 16 5" xfId="20228" xr:uid="{00000000-0005-0000-0000-000012500000}"/>
    <cellStyle name="Comma 3 4 2 2 2 2 17" xfId="20229" xr:uid="{00000000-0005-0000-0000-000013500000}"/>
    <cellStyle name="Comma 3 4 2 2 2 2 17 2" xfId="20230" xr:uid="{00000000-0005-0000-0000-000014500000}"/>
    <cellStyle name="Comma 3 4 2 2 2 2 17 3" xfId="20231" xr:uid="{00000000-0005-0000-0000-000015500000}"/>
    <cellStyle name="Comma 3 4 2 2 2 2 17 4" xfId="20232" xr:uid="{00000000-0005-0000-0000-000016500000}"/>
    <cellStyle name="Comma 3 4 2 2 2 2 17 5" xfId="20233" xr:uid="{00000000-0005-0000-0000-000017500000}"/>
    <cellStyle name="Comma 3 4 2 2 2 2 18" xfId="20234" xr:uid="{00000000-0005-0000-0000-000018500000}"/>
    <cellStyle name="Comma 3 4 2 2 2 2 18 2" xfId="20235" xr:uid="{00000000-0005-0000-0000-000019500000}"/>
    <cellStyle name="Comma 3 4 2 2 2 2 18 3" xfId="20236" xr:uid="{00000000-0005-0000-0000-00001A500000}"/>
    <cellStyle name="Comma 3 4 2 2 2 2 18 4" xfId="20237" xr:uid="{00000000-0005-0000-0000-00001B500000}"/>
    <cellStyle name="Comma 3 4 2 2 2 2 18 5" xfId="20238" xr:uid="{00000000-0005-0000-0000-00001C500000}"/>
    <cellStyle name="Comma 3 4 2 2 2 2 19" xfId="20239" xr:uid="{00000000-0005-0000-0000-00001D500000}"/>
    <cellStyle name="Comma 3 4 2 2 2 2 19 2" xfId="20240" xr:uid="{00000000-0005-0000-0000-00001E500000}"/>
    <cellStyle name="Comma 3 4 2 2 2 2 19 3" xfId="20241" xr:uid="{00000000-0005-0000-0000-00001F500000}"/>
    <cellStyle name="Comma 3 4 2 2 2 2 19 4" xfId="20242" xr:uid="{00000000-0005-0000-0000-000020500000}"/>
    <cellStyle name="Comma 3 4 2 2 2 2 19 5" xfId="20243" xr:uid="{00000000-0005-0000-0000-000021500000}"/>
    <cellStyle name="Comma 3 4 2 2 2 2 2" xfId="20244" xr:uid="{00000000-0005-0000-0000-000022500000}"/>
    <cellStyle name="Comma 3 4 2 2 2 2 2 10" xfId="20245" xr:uid="{00000000-0005-0000-0000-000023500000}"/>
    <cellStyle name="Comma 3 4 2 2 2 2 2 11" xfId="20246" xr:uid="{00000000-0005-0000-0000-000024500000}"/>
    <cellStyle name="Comma 3 4 2 2 2 2 2 12" xfId="20247" xr:uid="{00000000-0005-0000-0000-000025500000}"/>
    <cellStyle name="Comma 3 4 2 2 2 2 2 13" xfId="20248" xr:uid="{00000000-0005-0000-0000-000026500000}"/>
    <cellStyle name="Comma 3 4 2 2 2 2 2 14" xfId="20249" xr:uid="{00000000-0005-0000-0000-000027500000}"/>
    <cellStyle name="Comma 3 4 2 2 2 2 2 15" xfId="20250" xr:uid="{00000000-0005-0000-0000-000028500000}"/>
    <cellStyle name="Comma 3 4 2 2 2 2 2 16" xfId="20251" xr:uid="{00000000-0005-0000-0000-000029500000}"/>
    <cellStyle name="Comma 3 4 2 2 2 2 2 17" xfId="20252" xr:uid="{00000000-0005-0000-0000-00002A500000}"/>
    <cellStyle name="Comma 3 4 2 2 2 2 2 18" xfId="20253" xr:uid="{00000000-0005-0000-0000-00002B500000}"/>
    <cellStyle name="Comma 3 4 2 2 2 2 2 19" xfId="20254" xr:uid="{00000000-0005-0000-0000-00002C500000}"/>
    <cellStyle name="Comma 3 4 2 2 2 2 2 2" xfId="20255" xr:uid="{00000000-0005-0000-0000-00002D500000}"/>
    <cellStyle name="Comma 3 4 2 2 2 2 2 2 2" xfId="20256" xr:uid="{00000000-0005-0000-0000-00002E500000}"/>
    <cellStyle name="Comma 3 4 2 2 2 2 2 2 3" xfId="20257" xr:uid="{00000000-0005-0000-0000-00002F500000}"/>
    <cellStyle name="Comma 3 4 2 2 2 2 2 3" xfId="20258" xr:uid="{00000000-0005-0000-0000-000030500000}"/>
    <cellStyle name="Comma 3 4 2 2 2 2 2 4" xfId="20259" xr:uid="{00000000-0005-0000-0000-000031500000}"/>
    <cellStyle name="Comma 3 4 2 2 2 2 2 5" xfId="20260" xr:uid="{00000000-0005-0000-0000-000032500000}"/>
    <cellStyle name="Comma 3 4 2 2 2 2 2 6" xfId="20261" xr:uid="{00000000-0005-0000-0000-000033500000}"/>
    <cellStyle name="Comma 3 4 2 2 2 2 2 7" xfId="20262" xr:uid="{00000000-0005-0000-0000-000034500000}"/>
    <cellStyle name="Comma 3 4 2 2 2 2 2 8" xfId="20263" xr:uid="{00000000-0005-0000-0000-000035500000}"/>
    <cellStyle name="Comma 3 4 2 2 2 2 2 9" xfId="20264" xr:uid="{00000000-0005-0000-0000-000036500000}"/>
    <cellStyle name="Comma 3 4 2 2 2 2 20" xfId="20265" xr:uid="{00000000-0005-0000-0000-000037500000}"/>
    <cellStyle name="Comma 3 4 2 2 2 2 20 2" xfId="20266" xr:uid="{00000000-0005-0000-0000-000038500000}"/>
    <cellStyle name="Comma 3 4 2 2 2 2 20 3" xfId="20267" xr:uid="{00000000-0005-0000-0000-000039500000}"/>
    <cellStyle name="Comma 3 4 2 2 2 2 20 4" xfId="20268" xr:uid="{00000000-0005-0000-0000-00003A500000}"/>
    <cellStyle name="Comma 3 4 2 2 2 2 20 5" xfId="20269" xr:uid="{00000000-0005-0000-0000-00003B500000}"/>
    <cellStyle name="Comma 3 4 2 2 2 2 21" xfId="20270" xr:uid="{00000000-0005-0000-0000-00003C500000}"/>
    <cellStyle name="Comma 3 4 2 2 2 2 21 2" xfId="20271" xr:uid="{00000000-0005-0000-0000-00003D500000}"/>
    <cellStyle name="Comma 3 4 2 2 2 2 21 3" xfId="20272" xr:uid="{00000000-0005-0000-0000-00003E500000}"/>
    <cellStyle name="Comma 3 4 2 2 2 2 21 4" xfId="20273" xr:uid="{00000000-0005-0000-0000-00003F500000}"/>
    <cellStyle name="Comma 3 4 2 2 2 2 21 5" xfId="20274" xr:uid="{00000000-0005-0000-0000-000040500000}"/>
    <cellStyle name="Comma 3 4 2 2 2 2 22" xfId="20275" xr:uid="{00000000-0005-0000-0000-000041500000}"/>
    <cellStyle name="Comma 3 4 2 2 2 2 22 2" xfId="20276" xr:uid="{00000000-0005-0000-0000-000042500000}"/>
    <cellStyle name="Comma 3 4 2 2 2 2 22 3" xfId="20277" xr:uid="{00000000-0005-0000-0000-000043500000}"/>
    <cellStyle name="Comma 3 4 2 2 2 2 22 4" xfId="20278" xr:uid="{00000000-0005-0000-0000-000044500000}"/>
    <cellStyle name="Comma 3 4 2 2 2 2 22 5" xfId="20279" xr:uid="{00000000-0005-0000-0000-000045500000}"/>
    <cellStyle name="Comma 3 4 2 2 2 2 23" xfId="20280" xr:uid="{00000000-0005-0000-0000-000046500000}"/>
    <cellStyle name="Comma 3 4 2 2 2 2 23 2" xfId="20281" xr:uid="{00000000-0005-0000-0000-000047500000}"/>
    <cellStyle name="Comma 3 4 2 2 2 2 23 3" xfId="20282" xr:uid="{00000000-0005-0000-0000-000048500000}"/>
    <cellStyle name="Comma 3 4 2 2 2 2 23 4" xfId="20283" xr:uid="{00000000-0005-0000-0000-000049500000}"/>
    <cellStyle name="Comma 3 4 2 2 2 2 23 5" xfId="20284" xr:uid="{00000000-0005-0000-0000-00004A500000}"/>
    <cellStyle name="Comma 3 4 2 2 2 2 24" xfId="20285" xr:uid="{00000000-0005-0000-0000-00004B500000}"/>
    <cellStyle name="Comma 3 4 2 2 2 2 24 2" xfId="20286" xr:uid="{00000000-0005-0000-0000-00004C500000}"/>
    <cellStyle name="Comma 3 4 2 2 2 2 24 3" xfId="20287" xr:uid="{00000000-0005-0000-0000-00004D500000}"/>
    <cellStyle name="Comma 3 4 2 2 2 2 24 4" xfId="20288" xr:uid="{00000000-0005-0000-0000-00004E500000}"/>
    <cellStyle name="Comma 3 4 2 2 2 2 24 5" xfId="20289" xr:uid="{00000000-0005-0000-0000-00004F500000}"/>
    <cellStyle name="Comma 3 4 2 2 2 2 25" xfId="20290" xr:uid="{00000000-0005-0000-0000-000050500000}"/>
    <cellStyle name="Comma 3 4 2 2 2 2 25 2" xfId="20291" xr:uid="{00000000-0005-0000-0000-000051500000}"/>
    <cellStyle name="Comma 3 4 2 2 2 2 26" xfId="20292" xr:uid="{00000000-0005-0000-0000-000052500000}"/>
    <cellStyle name="Comma 3 4 2 2 2 2 27" xfId="20293" xr:uid="{00000000-0005-0000-0000-000053500000}"/>
    <cellStyle name="Comma 3 4 2 2 2 2 28" xfId="20294" xr:uid="{00000000-0005-0000-0000-000054500000}"/>
    <cellStyle name="Comma 3 4 2 2 2 2 29" xfId="20295" xr:uid="{00000000-0005-0000-0000-000055500000}"/>
    <cellStyle name="Comma 3 4 2 2 2 2 3" xfId="20296" xr:uid="{00000000-0005-0000-0000-000056500000}"/>
    <cellStyle name="Comma 3 4 2 2 2 2 3 2" xfId="20297" xr:uid="{00000000-0005-0000-0000-000057500000}"/>
    <cellStyle name="Comma 3 4 2 2 2 2 30" xfId="20298" xr:uid="{00000000-0005-0000-0000-000058500000}"/>
    <cellStyle name="Comma 3 4 2 2 2 2 31" xfId="20299" xr:uid="{00000000-0005-0000-0000-000059500000}"/>
    <cellStyle name="Comma 3 4 2 2 2 2 32" xfId="20300" xr:uid="{00000000-0005-0000-0000-00005A500000}"/>
    <cellStyle name="Comma 3 4 2 2 2 2 33" xfId="20301" xr:uid="{00000000-0005-0000-0000-00005B500000}"/>
    <cellStyle name="Comma 3 4 2 2 2 2 34" xfId="20302" xr:uid="{00000000-0005-0000-0000-00005C500000}"/>
    <cellStyle name="Comma 3 4 2 2 2 2 4" xfId="20303" xr:uid="{00000000-0005-0000-0000-00005D500000}"/>
    <cellStyle name="Comma 3 4 2 2 2 2 4 2" xfId="20304" xr:uid="{00000000-0005-0000-0000-00005E500000}"/>
    <cellStyle name="Comma 3 4 2 2 2 2 5" xfId="20305" xr:uid="{00000000-0005-0000-0000-00005F500000}"/>
    <cellStyle name="Comma 3 4 2 2 2 2 5 2" xfId="20306" xr:uid="{00000000-0005-0000-0000-000060500000}"/>
    <cellStyle name="Comma 3 4 2 2 2 2 6" xfId="20307" xr:uid="{00000000-0005-0000-0000-000061500000}"/>
    <cellStyle name="Comma 3 4 2 2 2 2 6 2" xfId="20308" xr:uid="{00000000-0005-0000-0000-000062500000}"/>
    <cellStyle name="Comma 3 4 2 2 2 2 7" xfId="20309" xr:uid="{00000000-0005-0000-0000-000063500000}"/>
    <cellStyle name="Comma 3 4 2 2 2 2 7 2" xfId="20310" xr:uid="{00000000-0005-0000-0000-000064500000}"/>
    <cellStyle name="Comma 3 4 2 2 2 2 8" xfId="20311" xr:uid="{00000000-0005-0000-0000-000065500000}"/>
    <cellStyle name="Comma 3 4 2 2 2 2 8 2" xfId="20312" xr:uid="{00000000-0005-0000-0000-000066500000}"/>
    <cellStyle name="Comma 3 4 2 2 2 2 9" xfId="20313" xr:uid="{00000000-0005-0000-0000-000067500000}"/>
    <cellStyle name="Comma 3 4 2 2 2 2 9 2" xfId="20314" xr:uid="{00000000-0005-0000-0000-000068500000}"/>
    <cellStyle name="Comma 3 4 2 2 2 20" xfId="20315" xr:uid="{00000000-0005-0000-0000-000069500000}"/>
    <cellStyle name="Comma 3 4 2 2 2 21" xfId="20316" xr:uid="{00000000-0005-0000-0000-00006A500000}"/>
    <cellStyle name="Comma 3 4 2 2 2 22" xfId="20317" xr:uid="{00000000-0005-0000-0000-00006B500000}"/>
    <cellStyle name="Comma 3 4 2 2 2 23" xfId="20318" xr:uid="{00000000-0005-0000-0000-00006C500000}"/>
    <cellStyle name="Comma 3 4 2 2 2 24" xfId="20319" xr:uid="{00000000-0005-0000-0000-00006D500000}"/>
    <cellStyle name="Comma 3 4 2 2 2 25" xfId="20320" xr:uid="{00000000-0005-0000-0000-00006E500000}"/>
    <cellStyle name="Comma 3 4 2 2 2 26" xfId="20321" xr:uid="{00000000-0005-0000-0000-00006F500000}"/>
    <cellStyle name="Comma 3 4 2 2 2 27" xfId="20322" xr:uid="{00000000-0005-0000-0000-000070500000}"/>
    <cellStyle name="Comma 3 4 2 2 2 28" xfId="20323" xr:uid="{00000000-0005-0000-0000-000071500000}"/>
    <cellStyle name="Comma 3 4 2 2 2 29" xfId="20324" xr:uid="{00000000-0005-0000-0000-000072500000}"/>
    <cellStyle name="Comma 3 4 2 2 2 3" xfId="20325" xr:uid="{00000000-0005-0000-0000-000073500000}"/>
    <cellStyle name="Comma 3 4 2 2 2 3 10" xfId="20326" xr:uid="{00000000-0005-0000-0000-000074500000}"/>
    <cellStyle name="Comma 3 4 2 2 2 3 10 2" xfId="20327" xr:uid="{00000000-0005-0000-0000-000075500000}"/>
    <cellStyle name="Comma 3 4 2 2 2 3 10 3" xfId="20328" xr:uid="{00000000-0005-0000-0000-000076500000}"/>
    <cellStyle name="Comma 3 4 2 2 2 3 10 4" xfId="20329" xr:uid="{00000000-0005-0000-0000-000077500000}"/>
    <cellStyle name="Comma 3 4 2 2 2 3 10 5" xfId="20330" xr:uid="{00000000-0005-0000-0000-000078500000}"/>
    <cellStyle name="Comma 3 4 2 2 2 3 11" xfId="20331" xr:uid="{00000000-0005-0000-0000-000079500000}"/>
    <cellStyle name="Comma 3 4 2 2 2 3 11 2" xfId="20332" xr:uid="{00000000-0005-0000-0000-00007A500000}"/>
    <cellStyle name="Comma 3 4 2 2 2 3 11 3" xfId="20333" xr:uid="{00000000-0005-0000-0000-00007B500000}"/>
    <cellStyle name="Comma 3 4 2 2 2 3 11 4" xfId="20334" xr:uid="{00000000-0005-0000-0000-00007C500000}"/>
    <cellStyle name="Comma 3 4 2 2 2 3 11 5" xfId="20335" xr:uid="{00000000-0005-0000-0000-00007D500000}"/>
    <cellStyle name="Comma 3 4 2 2 2 3 12" xfId="20336" xr:uid="{00000000-0005-0000-0000-00007E500000}"/>
    <cellStyle name="Comma 3 4 2 2 2 3 12 2" xfId="20337" xr:uid="{00000000-0005-0000-0000-00007F500000}"/>
    <cellStyle name="Comma 3 4 2 2 2 3 12 3" xfId="20338" xr:uid="{00000000-0005-0000-0000-000080500000}"/>
    <cellStyle name="Comma 3 4 2 2 2 3 12 4" xfId="20339" xr:uid="{00000000-0005-0000-0000-000081500000}"/>
    <cellStyle name="Comma 3 4 2 2 2 3 12 5" xfId="20340" xr:uid="{00000000-0005-0000-0000-000082500000}"/>
    <cellStyle name="Comma 3 4 2 2 2 3 13" xfId="20341" xr:uid="{00000000-0005-0000-0000-000083500000}"/>
    <cellStyle name="Comma 3 4 2 2 2 3 13 2" xfId="20342" xr:uid="{00000000-0005-0000-0000-000084500000}"/>
    <cellStyle name="Comma 3 4 2 2 2 3 13 3" xfId="20343" xr:uid="{00000000-0005-0000-0000-000085500000}"/>
    <cellStyle name="Comma 3 4 2 2 2 3 13 4" xfId="20344" xr:uid="{00000000-0005-0000-0000-000086500000}"/>
    <cellStyle name="Comma 3 4 2 2 2 3 13 5" xfId="20345" xr:uid="{00000000-0005-0000-0000-000087500000}"/>
    <cellStyle name="Comma 3 4 2 2 2 3 14" xfId="20346" xr:uid="{00000000-0005-0000-0000-000088500000}"/>
    <cellStyle name="Comma 3 4 2 2 2 3 14 2" xfId="20347" xr:uid="{00000000-0005-0000-0000-000089500000}"/>
    <cellStyle name="Comma 3 4 2 2 2 3 14 3" xfId="20348" xr:uid="{00000000-0005-0000-0000-00008A500000}"/>
    <cellStyle name="Comma 3 4 2 2 2 3 14 4" xfId="20349" xr:uid="{00000000-0005-0000-0000-00008B500000}"/>
    <cellStyle name="Comma 3 4 2 2 2 3 14 5" xfId="20350" xr:uid="{00000000-0005-0000-0000-00008C500000}"/>
    <cellStyle name="Comma 3 4 2 2 2 3 15" xfId="20351" xr:uid="{00000000-0005-0000-0000-00008D500000}"/>
    <cellStyle name="Comma 3 4 2 2 2 3 15 2" xfId="20352" xr:uid="{00000000-0005-0000-0000-00008E500000}"/>
    <cellStyle name="Comma 3 4 2 2 2 3 16" xfId="20353" xr:uid="{00000000-0005-0000-0000-00008F500000}"/>
    <cellStyle name="Comma 3 4 2 2 2 3 17" xfId="20354" xr:uid="{00000000-0005-0000-0000-000090500000}"/>
    <cellStyle name="Comma 3 4 2 2 2 3 18" xfId="20355" xr:uid="{00000000-0005-0000-0000-000091500000}"/>
    <cellStyle name="Comma 3 4 2 2 2 3 19" xfId="20356" xr:uid="{00000000-0005-0000-0000-000092500000}"/>
    <cellStyle name="Comma 3 4 2 2 2 3 2" xfId="20357" xr:uid="{00000000-0005-0000-0000-000093500000}"/>
    <cellStyle name="Comma 3 4 2 2 2 3 2 2" xfId="20358" xr:uid="{00000000-0005-0000-0000-000094500000}"/>
    <cellStyle name="Comma 3 4 2 2 2 3 2 3" xfId="20359" xr:uid="{00000000-0005-0000-0000-000095500000}"/>
    <cellStyle name="Comma 3 4 2 2 2 3 2 4" xfId="20360" xr:uid="{00000000-0005-0000-0000-000096500000}"/>
    <cellStyle name="Comma 3 4 2 2 2 3 2 5" xfId="20361" xr:uid="{00000000-0005-0000-0000-000097500000}"/>
    <cellStyle name="Comma 3 4 2 2 2 3 20" xfId="20362" xr:uid="{00000000-0005-0000-0000-000098500000}"/>
    <cellStyle name="Comma 3 4 2 2 2 3 21" xfId="20363" xr:uid="{00000000-0005-0000-0000-000099500000}"/>
    <cellStyle name="Comma 3 4 2 2 2 3 22" xfId="20364" xr:uid="{00000000-0005-0000-0000-00009A500000}"/>
    <cellStyle name="Comma 3 4 2 2 2 3 23" xfId="20365" xr:uid="{00000000-0005-0000-0000-00009B500000}"/>
    <cellStyle name="Comma 3 4 2 2 2 3 3" xfId="20366" xr:uid="{00000000-0005-0000-0000-00009C500000}"/>
    <cellStyle name="Comma 3 4 2 2 2 3 3 2" xfId="20367" xr:uid="{00000000-0005-0000-0000-00009D500000}"/>
    <cellStyle name="Comma 3 4 2 2 2 3 3 3" xfId="20368" xr:uid="{00000000-0005-0000-0000-00009E500000}"/>
    <cellStyle name="Comma 3 4 2 2 2 3 3 4" xfId="20369" xr:uid="{00000000-0005-0000-0000-00009F500000}"/>
    <cellStyle name="Comma 3 4 2 2 2 3 3 5" xfId="20370" xr:uid="{00000000-0005-0000-0000-0000A0500000}"/>
    <cellStyle name="Comma 3 4 2 2 2 3 4" xfId="20371" xr:uid="{00000000-0005-0000-0000-0000A1500000}"/>
    <cellStyle name="Comma 3 4 2 2 2 3 4 2" xfId="20372" xr:uid="{00000000-0005-0000-0000-0000A2500000}"/>
    <cellStyle name="Comma 3 4 2 2 2 3 4 3" xfId="20373" xr:uid="{00000000-0005-0000-0000-0000A3500000}"/>
    <cellStyle name="Comma 3 4 2 2 2 3 4 4" xfId="20374" xr:uid="{00000000-0005-0000-0000-0000A4500000}"/>
    <cellStyle name="Comma 3 4 2 2 2 3 4 5" xfId="20375" xr:uid="{00000000-0005-0000-0000-0000A5500000}"/>
    <cellStyle name="Comma 3 4 2 2 2 3 5" xfId="20376" xr:uid="{00000000-0005-0000-0000-0000A6500000}"/>
    <cellStyle name="Comma 3 4 2 2 2 3 5 2" xfId="20377" xr:uid="{00000000-0005-0000-0000-0000A7500000}"/>
    <cellStyle name="Comma 3 4 2 2 2 3 5 3" xfId="20378" xr:uid="{00000000-0005-0000-0000-0000A8500000}"/>
    <cellStyle name="Comma 3 4 2 2 2 3 5 4" xfId="20379" xr:uid="{00000000-0005-0000-0000-0000A9500000}"/>
    <cellStyle name="Comma 3 4 2 2 2 3 5 5" xfId="20380" xr:uid="{00000000-0005-0000-0000-0000AA500000}"/>
    <cellStyle name="Comma 3 4 2 2 2 3 6" xfId="20381" xr:uid="{00000000-0005-0000-0000-0000AB500000}"/>
    <cellStyle name="Comma 3 4 2 2 2 3 6 2" xfId="20382" xr:uid="{00000000-0005-0000-0000-0000AC500000}"/>
    <cellStyle name="Comma 3 4 2 2 2 3 6 3" xfId="20383" xr:uid="{00000000-0005-0000-0000-0000AD500000}"/>
    <cellStyle name="Comma 3 4 2 2 2 3 6 4" xfId="20384" xr:uid="{00000000-0005-0000-0000-0000AE500000}"/>
    <cellStyle name="Comma 3 4 2 2 2 3 6 5" xfId="20385" xr:uid="{00000000-0005-0000-0000-0000AF500000}"/>
    <cellStyle name="Comma 3 4 2 2 2 3 7" xfId="20386" xr:uid="{00000000-0005-0000-0000-0000B0500000}"/>
    <cellStyle name="Comma 3 4 2 2 2 3 7 2" xfId="20387" xr:uid="{00000000-0005-0000-0000-0000B1500000}"/>
    <cellStyle name="Comma 3 4 2 2 2 3 7 3" xfId="20388" xr:uid="{00000000-0005-0000-0000-0000B2500000}"/>
    <cellStyle name="Comma 3 4 2 2 2 3 7 4" xfId="20389" xr:uid="{00000000-0005-0000-0000-0000B3500000}"/>
    <cellStyle name="Comma 3 4 2 2 2 3 7 5" xfId="20390" xr:uid="{00000000-0005-0000-0000-0000B4500000}"/>
    <cellStyle name="Comma 3 4 2 2 2 3 8" xfId="20391" xr:uid="{00000000-0005-0000-0000-0000B5500000}"/>
    <cellStyle name="Comma 3 4 2 2 2 3 8 2" xfId="20392" xr:uid="{00000000-0005-0000-0000-0000B6500000}"/>
    <cellStyle name="Comma 3 4 2 2 2 3 8 3" xfId="20393" xr:uid="{00000000-0005-0000-0000-0000B7500000}"/>
    <cellStyle name="Comma 3 4 2 2 2 3 8 4" xfId="20394" xr:uid="{00000000-0005-0000-0000-0000B8500000}"/>
    <cellStyle name="Comma 3 4 2 2 2 3 8 5" xfId="20395" xr:uid="{00000000-0005-0000-0000-0000B9500000}"/>
    <cellStyle name="Comma 3 4 2 2 2 3 9" xfId="20396" xr:uid="{00000000-0005-0000-0000-0000BA500000}"/>
    <cellStyle name="Comma 3 4 2 2 2 3 9 2" xfId="20397" xr:uid="{00000000-0005-0000-0000-0000BB500000}"/>
    <cellStyle name="Comma 3 4 2 2 2 3 9 3" xfId="20398" xr:uid="{00000000-0005-0000-0000-0000BC500000}"/>
    <cellStyle name="Comma 3 4 2 2 2 3 9 4" xfId="20399" xr:uid="{00000000-0005-0000-0000-0000BD500000}"/>
    <cellStyle name="Comma 3 4 2 2 2 3 9 5" xfId="20400" xr:uid="{00000000-0005-0000-0000-0000BE500000}"/>
    <cellStyle name="Comma 3 4 2 2 2 4" xfId="20401" xr:uid="{00000000-0005-0000-0000-0000BF500000}"/>
    <cellStyle name="Comma 3 4 2 2 2 4 10" xfId="20402" xr:uid="{00000000-0005-0000-0000-0000C0500000}"/>
    <cellStyle name="Comma 3 4 2 2 2 4 10 2" xfId="20403" xr:uid="{00000000-0005-0000-0000-0000C1500000}"/>
    <cellStyle name="Comma 3 4 2 2 2 4 10 3" xfId="20404" xr:uid="{00000000-0005-0000-0000-0000C2500000}"/>
    <cellStyle name="Comma 3 4 2 2 2 4 10 4" xfId="20405" xr:uid="{00000000-0005-0000-0000-0000C3500000}"/>
    <cellStyle name="Comma 3 4 2 2 2 4 10 5" xfId="20406" xr:uid="{00000000-0005-0000-0000-0000C4500000}"/>
    <cellStyle name="Comma 3 4 2 2 2 4 11" xfId="20407" xr:uid="{00000000-0005-0000-0000-0000C5500000}"/>
    <cellStyle name="Comma 3 4 2 2 2 4 11 2" xfId="20408" xr:uid="{00000000-0005-0000-0000-0000C6500000}"/>
    <cellStyle name="Comma 3 4 2 2 2 4 11 3" xfId="20409" xr:uid="{00000000-0005-0000-0000-0000C7500000}"/>
    <cellStyle name="Comma 3 4 2 2 2 4 11 4" xfId="20410" xr:uid="{00000000-0005-0000-0000-0000C8500000}"/>
    <cellStyle name="Comma 3 4 2 2 2 4 11 5" xfId="20411" xr:uid="{00000000-0005-0000-0000-0000C9500000}"/>
    <cellStyle name="Comma 3 4 2 2 2 4 12" xfId="20412" xr:uid="{00000000-0005-0000-0000-0000CA500000}"/>
    <cellStyle name="Comma 3 4 2 2 2 4 12 2" xfId="20413" xr:uid="{00000000-0005-0000-0000-0000CB500000}"/>
    <cellStyle name="Comma 3 4 2 2 2 4 12 3" xfId="20414" xr:uid="{00000000-0005-0000-0000-0000CC500000}"/>
    <cellStyle name="Comma 3 4 2 2 2 4 12 4" xfId="20415" xr:uid="{00000000-0005-0000-0000-0000CD500000}"/>
    <cellStyle name="Comma 3 4 2 2 2 4 12 5" xfId="20416" xr:uid="{00000000-0005-0000-0000-0000CE500000}"/>
    <cellStyle name="Comma 3 4 2 2 2 4 13" xfId="20417" xr:uid="{00000000-0005-0000-0000-0000CF500000}"/>
    <cellStyle name="Comma 3 4 2 2 2 4 13 2" xfId="20418" xr:uid="{00000000-0005-0000-0000-0000D0500000}"/>
    <cellStyle name="Comma 3 4 2 2 2 4 13 3" xfId="20419" xr:uid="{00000000-0005-0000-0000-0000D1500000}"/>
    <cellStyle name="Comma 3 4 2 2 2 4 13 4" xfId="20420" xr:uid="{00000000-0005-0000-0000-0000D2500000}"/>
    <cellStyle name="Comma 3 4 2 2 2 4 13 5" xfId="20421" xr:uid="{00000000-0005-0000-0000-0000D3500000}"/>
    <cellStyle name="Comma 3 4 2 2 2 4 14" xfId="20422" xr:uid="{00000000-0005-0000-0000-0000D4500000}"/>
    <cellStyle name="Comma 3 4 2 2 2 4 14 2" xfId="20423" xr:uid="{00000000-0005-0000-0000-0000D5500000}"/>
    <cellStyle name="Comma 3 4 2 2 2 4 14 3" xfId="20424" xr:uid="{00000000-0005-0000-0000-0000D6500000}"/>
    <cellStyle name="Comma 3 4 2 2 2 4 14 4" xfId="20425" xr:uid="{00000000-0005-0000-0000-0000D7500000}"/>
    <cellStyle name="Comma 3 4 2 2 2 4 14 5" xfId="20426" xr:uid="{00000000-0005-0000-0000-0000D8500000}"/>
    <cellStyle name="Comma 3 4 2 2 2 4 15" xfId="20427" xr:uid="{00000000-0005-0000-0000-0000D9500000}"/>
    <cellStyle name="Comma 3 4 2 2 2 4 15 2" xfId="20428" xr:uid="{00000000-0005-0000-0000-0000DA500000}"/>
    <cellStyle name="Comma 3 4 2 2 2 4 16" xfId="20429" xr:uid="{00000000-0005-0000-0000-0000DB500000}"/>
    <cellStyle name="Comma 3 4 2 2 2 4 17" xfId="20430" xr:uid="{00000000-0005-0000-0000-0000DC500000}"/>
    <cellStyle name="Comma 3 4 2 2 2 4 18" xfId="20431" xr:uid="{00000000-0005-0000-0000-0000DD500000}"/>
    <cellStyle name="Comma 3 4 2 2 2 4 19" xfId="20432" xr:uid="{00000000-0005-0000-0000-0000DE500000}"/>
    <cellStyle name="Comma 3 4 2 2 2 4 2" xfId="20433" xr:uid="{00000000-0005-0000-0000-0000DF500000}"/>
    <cellStyle name="Comma 3 4 2 2 2 4 2 2" xfId="20434" xr:uid="{00000000-0005-0000-0000-0000E0500000}"/>
    <cellStyle name="Comma 3 4 2 2 2 4 2 3" xfId="20435" xr:uid="{00000000-0005-0000-0000-0000E1500000}"/>
    <cellStyle name="Comma 3 4 2 2 2 4 2 4" xfId="20436" xr:uid="{00000000-0005-0000-0000-0000E2500000}"/>
    <cellStyle name="Comma 3 4 2 2 2 4 2 5" xfId="20437" xr:uid="{00000000-0005-0000-0000-0000E3500000}"/>
    <cellStyle name="Comma 3 4 2 2 2 4 20" xfId="20438" xr:uid="{00000000-0005-0000-0000-0000E4500000}"/>
    <cellStyle name="Comma 3 4 2 2 2 4 21" xfId="20439" xr:uid="{00000000-0005-0000-0000-0000E5500000}"/>
    <cellStyle name="Comma 3 4 2 2 2 4 22" xfId="20440" xr:uid="{00000000-0005-0000-0000-0000E6500000}"/>
    <cellStyle name="Comma 3 4 2 2 2 4 23" xfId="20441" xr:uid="{00000000-0005-0000-0000-0000E7500000}"/>
    <cellStyle name="Comma 3 4 2 2 2 4 3" xfId="20442" xr:uid="{00000000-0005-0000-0000-0000E8500000}"/>
    <cellStyle name="Comma 3 4 2 2 2 4 3 2" xfId="20443" xr:uid="{00000000-0005-0000-0000-0000E9500000}"/>
    <cellStyle name="Comma 3 4 2 2 2 4 3 3" xfId="20444" xr:uid="{00000000-0005-0000-0000-0000EA500000}"/>
    <cellStyle name="Comma 3 4 2 2 2 4 3 4" xfId="20445" xr:uid="{00000000-0005-0000-0000-0000EB500000}"/>
    <cellStyle name="Comma 3 4 2 2 2 4 3 5" xfId="20446" xr:uid="{00000000-0005-0000-0000-0000EC500000}"/>
    <cellStyle name="Comma 3 4 2 2 2 4 4" xfId="20447" xr:uid="{00000000-0005-0000-0000-0000ED500000}"/>
    <cellStyle name="Comma 3 4 2 2 2 4 4 2" xfId="20448" xr:uid="{00000000-0005-0000-0000-0000EE500000}"/>
    <cellStyle name="Comma 3 4 2 2 2 4 4 3" xfId="20449" xr:uid="{00000000-0005-0000-0000-0000EF500000}"/>
    <cellStyle name="Comma 3 4 2 2 2 4 4 4" xfId="20450" xr:uid="{00000000-0005-0000-0000-0000F0500000}"/>
    <cellStyle name="Comma 3 4 2 2 2 4 4 5" xfId="20451" xr:uid="{00000000-0005-0000-0000-0000F1500000}"/>
    <cellStyle name="Comma 3 4 2 2 2 4 5" xfId="20452" xr:uid="{00000000-0005-0000-0000-0000F2500000}"/>
    <cellStyle name="Comma 3 4 2 2 2 4 5 2" xfId="20453" xr:uid="{00000000-0005-0000-0000-0000F3500000}"/>
    <cellStyle name="Comma 3 4 2 2 2 4 5 3" xfId="20454" xr:uid="{00000000-0005-0000-0000-0000F4500000}"/>
    <cellStyle name="Comma 3 4 2 2 2 4 5 4" xfId="20455" xr:uid="{00000000-0005-0000-0000-0000F5500000}"/>
    <cellStyle name="Comma 3 4 2 2 2 4 5 5" xfId="20456" xr:uid="{00000000-0005-0000-0000-0000F6500000}"/>
    <cellStyle name="Comma 3 4 2 2 2 4 6" xfId="20457" xr:uid="{00000000-0005-0000-0000-0000F7500000}"/>
    <cellStyle name="Comma 3 4 2 2 2 4 6 2" xfId="20458" xr:uid="{00000000-0005-0000-0000-0000F8500000}"/>
    <cellStyle name="Comma 3 4 2 2 2 4 6 3" xfId="20459" xr:uid="{00000000-0005-0000-0000-0000F9500000}"/>
    <cellStyle name="Comma 3 4 2 2 2 4 6 4" xfId="20460" xr:uid="{00000000-0005-0000-0000-0000FA500000}"/>
    <cellStyle name="Comma 3 4 2 2 2 4 6 5" xfId="20461" xr:uid="{00000000-0005-0000-0000-0000FB500000}"/>
    <cellStyle name="Comma 3 4 2 2 2 4 7" xfId="20462" xr:uid="{00000000-0005-0000-0000-0000FC500000}"/>
    <cellStyle name="Comma 3 4 2 2 2 4 7 2" xfId="20463" xr:uid="{00000000-0005-0000-0000-0000FD500000}"/>
    <cellStyle name="Comma 3 4 2 2 2 4 7 3" xfId="20464" xr:uid="{00000000-0005-0000-0000-0000FE500000}"/>
    <cellStyle name="Comma 3 4 2 2 2 4 7 4" xfId="20465" xr:uid="{00000000-0005-0000-0000-0000FF500000}"/>
    <cellStyle name="Comma 3 4 2 2 2 4 7 5" xfId="20466" xr:uid="{00000000-0005-0000-0000-000000510000}"/>
    <cellStyle name="Comma 3 4 2 2 2 4 8" xfId="20467" xr:uid="{00000000-0005-0000-0000-000001510000}"/>
    <cellStyle name="Comma 3 4 2 2 2 4 8 2" xfId="20468" xr:uid="{00000000-0005-0000-0000-000002510000}"/>
    <cellStyle name="Comma 3 4 2 2 2 4 8 3" xfId="20469" xr:uid="{00000000-0005-0000-0000-000003510000}"/>
    <cellStyle name="Comma 3 4 2 2 2 4 8 4" xfId="20470" xr:uid="{00000000-0005-0000-0000-000004510000}"/>
    <cellStyle name="Comma 3 4 2 2 2 4 8 5" xfId="20471" xr:uid="{00000000-0005-0000-0000-000005510000}"/>
    <cellStyle name="Comma 3 4 2 2 2 4 9" xfId="20472" xr:uid="{00000000-0005-0000-0000-000006510000}"/>
    <cellStyle name="Comma 3 4 2 2 2 4 9 2" xfId="20473" xr:uid="{00000000-0005-0000-0000-000007510000}"/>
    <cellStyle name="Comma 3 4 2 2 2 4 9 3" xfId="20474" xr:uid="{00000000-0005-0000-0000-000008510000}"/>
    <cellStyle name="Comma 3 4 2 2 2 4 9 4" xfId="20475" xr:uid="{00000000-0005-0000-0000-000009510000}"/>
    <cellStyle name="Comma 3 4 2 2 2 4 9 5" xfId="20476" xr:uid="{00000000-0005-0000-0000-00000A510000}"/>
    <cellStyle name="Comma 3 4 2 2 2 5" xfId="20477" xr:uid="{00000000-0005-0000-0000-00000B510000}"/>
    <cellStyle name="Comma 3 4 2 2 2 5 10" xfId="20478" xr:uid="{00000000-0005-0000-0000-00000C510000}"/>
    <cellStyle name="Comma 3 4 2 2 2 5 11" xfId="20479" xr:uid="{00000000-0005-0000-0000-00000D510000}"/>
    <cellStyle name="Comma 3 4 2 2 2 5 12" xfId="20480" xr:uid="{00000000-0005-0000-0000-00000E510000}"/>
    <cellStyle name="Comma 3 4 2 2 2 5 13" xfId="20481" xr:uid="{00000000-0005-0000-0000-00000F510000}"/>
    <cellStyle name="Comma 3 4 2 2 2 5 2" xfId="20482" xr:uid="{00000000-0005-0000-0000-000010510000}"/>
    <cellStyle name="Comma 3 4 2 2 2 5 3" xfId="20483" xr:uid="{00000000-0005-0000-0000-000011510000}"/>
    <cellStyle name="Comma 3 4 2 2 2 5 4" xfId="20484" xr:uid="{00000000-0005-0000-0000-000012510000}"/>
    <cellStyle name="Comma 3 4 2 2 2 5 5" xfId="20485" xr:uid="{00000000-0005-0000-0000-000013510000}"/>
    <cellStyle name="Comma 3 4 2 2 2 5 6" xfId="20486" xr:uid="{00000000-0005-0000-0000-000014510000}"/>
    <cellStyle name="Comma 3 4 2 2 2 5 7" xfId="20487" xr:uid="{00000000-0005-0000-0000-000015510000}"/>
    <cellStyle name="Comma 3 4 2 2 2 5 8" xfId="20488" xr:uid="{00000000-0005-0000-0000-000016510000}"/>
    <cellStyle name="Comma 3 4 2 2 2 5 9" xfId="20489" xr:uid="{00000000-0005-0000-0000-000017510000}"/>
    <cellStyle name="Comma 3 4 2 2 2 6" xfId="20490" xr:uid="{00000000-0005-0000-0000-000018510000}"/>
    <cellStyle name="Comma 3 4 2 2 2 6 10" xfId="20491" xr:uid="{00000000-0005-0000-0000-000019510000}"/>
    <cellStyle name="Comma 3 4 2 2 2 6 11" xfId="20492" xr:uid="{00000000-0005-0000-0000-00001A510000}"/>
    <cellStyle name="Comma 3 4 2 2 2 6 12" xfId="20493" xr:uid="{00000000-0005-0000-0000-00001B510000}"/>
    <cellStyle name="Comma 3 4 2 2 2 6 13" xfId="20494" xr:uid="{00000000-0005-0000-0000-00001C510000}"/>
    <cellStyle name="Comma 3 4 2 2 2 6 2" xfId="20495" xr:uid="{00000000-0005-0000-0000-00001D510000}"/>
    <cellStyle name="Comma 3 4 2 2 2 6 3" xfId="20496" xr:uid="{00000000-0005-0000-0000-00001E510000}"/>
    <cellStyle name="Comma 3 4 2 2 2 6 4" xfId="20497" xr:uid="{00000000-0005-0000-0000-00001F510000}"/>
    <cellStyle name="Comma 3 4 2 2 2 6 5" xfId="20498" xr:uid="{00000000-0005-0000-0000-000020510000}"/>
    <cellStyle name="Comma 3 4 2 2 2 6 6" xfId="20499" xr:uid="{00000000-0005-0000-0000-000021510000}"/>
    <cellStyle name="Comma 3 4 2 2 2 6 7" xfId="20500" xr:uid="{00000000-0005-0000-0000-000022510000}"/>
    <cellStyle name="Comma 3 4 2 2 2 6 8" xfId="20501" xr:uid="{00000000-0005-0000-0000-000023510000}"/>
    <cellStyle name="Comma 3 4 2 2 2 6 9" xfId="20502" xr:uid="{00000000-0005-0000-0000-000024510000}"/>
    <cellStyle name="Comma 3 4 2 2 2 7" xfId="20503" xr:uid="{00000000-0005-0000-0000-000025510000}"/>
    <cellStyle name="Comma 3 4 2 2 2 7 10" xfId="20504" xr:uid="{00000000-0005-0000-0000-000026510000}"/>
    <cellStyle name="Comma 3 4 2 2 2 7 11" xfId="20505" xr:uid="{00000000-0005-0000-0000-000027510000}"/>
    <cellStyle name="Comma 3 4 2 2 2 7 12" xfId="20506" xr:uid="{00000000-0005-0000-0000-000028510000}"/>
    <cellStyle name="Comma 3 4 2 2 2 7 13" xfId="20507" xr:uid="{00000000-0005-0000-0000-000029510000}"/>
    <cellStyle name="Comma 3 4 2 2 2 7 2" xfId="20508" xr:uid="{00000000-0005-0000-0000-00002A510000}"/>
    <cellStyle name="Comma 3 4 2 2 2 7 3" xfId="20509" xr:uid="{00000000-0005-0000-0000-00002B510000}"/>
    <cellStyle name="Comma 3 4 2 2 2 7 4" xfId="20510" xr:uid="{00000000-0005-0000-0000-00002C510000}"/>
    <cellStyle name="Comma 3 4 2 2 2 7 5" xfId="20511" xr:uid="{00000000-0005-0000-0000-00002D510000}"/>
    <cellStyle name="Comma 3 4 2 2 2 7 6" xfId="20512" xr:uid="{00000000-0005-0000-0000-00002E510000}"/>
    <cellStyle name="Comma 3 4 2 2 2 7 7" xfId="20513" xr:uid="{00000000-0005-0000-0000-00002F510000}"/>
    <cellStyle name="Comma 3 4 2 2 2 7 8" xfId="20514" xr:uid="{00000000-0005-0000-0000-000030510000}"/>
    <cellStyle name="Comma 3 4 2 2 2 7 9" xfId="20515" xr:uid="{00000000-0005-0000-0000-000031510000}"/>
    <cellStyle name="Comma 3 4 2 2 2 8" xfId="20516" xr:uid="{00000000-0005-0000-0000-000032510000}"/>
    <cellStyle name="Comma 3 4 2 2 2 8 10" xfId="20517" xr:uid="{00000000-0005-0000-0000-000033510000}"/>
    <cellStyle name="Comma 3 4 2 2 2 8 11" xfId="20518" xr:uid="{00000000-0005-0000-0000-000034510000}"/>
    <cellStyle name="Comma 3 4 2 2 2 8 12" xfId="20519" xr:uid="{00000000-0005-0000-0000-000035510000}"/>
    <cellStyle name="Comma 3 4 2 2 2 8 13" xfId="20520" xr:uid="{00000000-0005-0000-0000-000036510000}"/>
    <cellStyle name="Comma 3 4 2 2 2 8 2" xfId="20521" xr:uid="{00000000-0005-0000-0000-000037510000}"/>
    <cellStyle name="Comma 3 4 2 2 2 8 3" xfId="20522" xr:uid="{00000000-0005-0000-0000-000038510000}"/>
    <cellStyle name="Comma 3 4 2 2 2 8 4" xfId="20523" xr:uid="{00000000-0005-0000-0000-000039510000}"/>
    <cellStyle name="Comma 3 4 2 2 2 8 5" xfId="20524" xr:uid="{00000000-0005-0000-0000-00003A510000}"/>
    <cellStyle name="Comma 3 4 2 2 2 8 6" xfId="20525" xr:uid="{00000000-0005-0000-0000-00003B510000}"/>
    <cellStyle name="Comma 3 4 2 2 2 8 7" xfId="20526" xr:uid="{00000000-0005-0000-0000-00003C510000}"/>
    <cellStyle name="Comma 3 4 2 2 2 8 8" xfId="20527" xr:uid="{00000000-0005-0000-0000-00003D510000}"/>
    <cellStyle name="Comma 3 4 2 2 2 8 9" xfId="20528" xr:uid="{00000000-0005-0000-0000-00003E510000}"/>
    <cellStyle name="Comma 3 4 2 2 2 9" xfId="20529" xr:uid="{00000000-0005-0000-0000-00003F510000}"/>
    <cellStyle name="Comma 3 4 2 2 2 9 10" xfId="20530" xr:uid="{00000000-0005-0000-0000-000040510000}"/>
    <cellStyle name="Comma 3 4 2 2 2 9 11" xfId="20531" xr:uid="{00000000-0005-0000-0000-000041510000}"/>
    <cellStyle name="Comma 3 4 2 2 2 9 12" xfId="20532" xr:uid="{00000000-0005-0000-0000-000042510000}"/>
    <cellStyle name="Comma 3 4 2 2 2 9 13" xfId="20533" xr:uid="{00000000-0005-0000-0000-000043510000}"/>
    <cellStyle name="Comma 3 4 2 2 2 9 2" xfId="20534" xr:uid="{00000000-0005-0000-0000-000044510000}"/>
    <cellStyle name="Comma 3 4 2 2 2 9 3" xfId="20535" xr:uid="{00000000-0005-0000-0000-000045510000}"/>
    <cellStyle name="Comma 3 4 2 2 2 9 4" xfId="20536" xr:uid="{00000000-0005-0000-0000-000046510000}"/>
    <cellStyle name="Comma 3 4 2 2 2 9 5" xfId="20537" xr:uid="{00000000-0005-0000-0000-000047510000}"/>
    <cellStyle name="Comma 3 4 2 2 2 9 6" xfId="20538" xr:uid="{00000000-0005-0000-0000-000048510000}"/>
    <cellStyle name="Comma 3 4 2 2 2 9 7" xfId="20539" xr:uid="{00000000-0005-0000-0000-000049510000}"/>
    <cellStyle name="Comma 3 4 2 2 2 9 8" xfId="20540" xr:uid="{00000000-0005-0000-0000-00004A510000}"/>
    <cellStyle name="Comma 3 4 2 2 2 9 9" xfId="20541" xr:uid="{00000000-0005-0000-0000-00004B510000}"/>
    <cellStyle name="Comma 3 4 2 2 20" xfId="20542" xr:uid="{00000000-0005-0000-0000-00004C510000}"/>
    <cellStyle name="Comma 3 4 2 2 20 2" xfId="20543" xr:uid="{00000000-0005-0000-0000-00004D510000}"/>
    <cellStyle name="Comma 3 4 2 2 20 3" xfId="20544" xr:uid="{00000000-0005-0000-0000-00004E510000}"/>
    <cellStyle name="Comma 3 4 2 2 20 4" xfId="20545" xr:uid="{00000000-0005-0000-0000-00004F510000}"/>
    <cellStyle name="Comma 3 4 2 2 20 5" xfId="20546" xr:uid="{00000000-0005-0000-0000-000050510000}"/>
    <cellStyle name="Comma 3 4 2 2 21" xfId="20547" xr:uid="{00000000-0005-0000-0000-000051510000}"/>
    <cellStyle name="Comma 3 4 2 2 21 2" xfId="20548" xr:uid="{00000000-0005-0000-0000-000052510000}"/>
    <cellStyle name="Comma 3 4 2 2 21 3" xfId="20549" xr:uid="{00000000-0005-0000-0000-000053510000}"/>
    <cellStyle name="Comma 3 4 2 2 21 4" xfId="20550" xr:uid="{00000000-0005-0000-0000-000054510000}"/>
    <cellStyle name="Comma 3 4 2 2 21 5" xfId="20551" xr:uid="{00000000-0005-0000-0000-000055510000}"/>
    <cellStyle name="Comma 3 4 2 2 22" xfId="20552" xr:uid="{00000000-0005-0000-0000-000056510000}"/>
    <cellStyle name="Comma 3 4 2 2 22 2" xfId="20553" xr:uid="{00000000-0005-0000-0000-000057510000}"/>
    <cellStyle name="Comma 3 4 2 2 22 3" xfId="20554" xr:uid="{00000000-0005-0000-0000-000058510000}"/>
    <cellStyle name="Comma 3 4 2 2 22 4" xfId="20555" xr:uid="{00000000-0005-0000-0000-000059510000}"/>
    <cellStyle name="Comma 3 4 2 2 22 5" xfId="20556" xr:uid="{00000000-0005-0000-0000-00005A510000}"/>
    <cellStyle name="Comma 3 4 2 2 23" xfId="20557" xr:uid="{00000000-0005-0000-0000-00005B510000}"/>
    <cellStyle name="Comma 3 4 2 2 23 2" xfId="20558" xr:uid="{00000000-0005-0000-0000-00005C510000}"/>
    <cellStyle name="Comma 3 4 2 2 23 3" xfId="20559" xr:uid="{00000000-0005-0000-0000-00005D510000}"/>
    <cellStyle name="Comma 3 4 2 2 23 4" xfId="20560" xr:uid="{00000000-0005-0000-0000-00005E510000}"/>
    <cellStyle name="Comma 3 4 2 2 23 5" xfId="20561" xr:uid="{00000000-0005-0000-0000-00005F510000}"/>
    <cellStyle name="Comma 3 4 2 2 24" xfId="20562" xr:uid="{00000000-0005-0000-0000-000060510000}"/>
    <cellStyle name="Comma 3 4 2 2 24 2" xfId="20563" xr:uid="{00000000-0005-0000-0000-000061510000}"/>
    <cellStyle name="Comma 3 4 2 2 24 3" xfId="20564" xr:uid="{00000000-0005-0000-0000-000062510000}"/>
    <cellStyle name="Comma 3 4 2 2 24 4" xfId="20565" xr:uid="{00000000-0005-0000-0000-000063510000}"/>
    <cellStyle name="Comma 3 4 2 2 24 5" xfId="20566" xr:uid="{00000000-0005-0000-0000-000064510000}"/>
    <cellStyle name="Comma 3 4 2 2 25" xfId="20567" xr:uid="{00000000-0005-0000-0000-000065510000}"/>
    <cellStyle name="Comma 3 4 2 2 25 2" xfId="20568" xr:uid="{00000000-0005-0000-0000-000066510000}"/>
    <cellStyle name="Comma 3 4 2 2 25 3" xfId="20569" xr:uid="{00000000-0005-0000-0000-000067510000}"/>
    <cellStyle name="Comma 3 4 2 2 25 4" xfId="20570" xr:uid="{00000000-0005-0000-0000-000068510000}"/>
    <cellStyle name="Comma 3 4 2 2 25 5" xfId="20571" xr:uid="{00000000-0005-0000-0000-000069510000}"/>
    <cellStyle name="Comma 3 4 2 2 26" xfId="20572" xr:uid="{00000000-0005-0000-0000-00006A510000}"/>
    <cellStyle name="Comma 3 4 2 2 26 2" xfId="20573" xr:uid="{00000000-0005-0000-0000-00006B510000}"/>
    <cellStyle name="Comma 3 4 2 2 26 3" xfId="20574" xr:uid="{00000000-0005-0000-0000-00006C510000}"/>
    <cellStyle name="Comma 3 4 2 2 26 4" xfId="20575" xr:uid="{00000000-0005-0000-0000-00006D510000}"/>
    <cellStyle name="Comma 3 4 2 2 26 5" xfId="20576" xr:uid="{00000000-0005-0000-0000-00006E510000}"/>
    <cellStyle name="Comma 3 4 2 2 27" xfId="20577" xr:uid="{00000000-0005-0000-0000-00006F510000}"/>
    <cellStyle name="Comma 3 4 2 2 27 2" xfId="20578" xr:uid="{00000000-0005-0000-0000-000070510000}"/>
    <cellStyle name="Comma 3 4 2 2 28" xfId="20579" xr:uid="{00000000-0005-0000-0000-000071510000}"/>
    <cellStyle name="Comma 3 4 2 2 29" xfId="20580" xr:uid="{00000000-0005-0000-0000-000072510000}"/>
    <cellStyle name="Comma 3 4 2 2 3" xfId="20581" xr:uid="{00000000-0005-0000-0000-000073510000}"/>
    <cellStyle name="Comma 3 4 2 2 3 10" xfId="20582" xr:uid="{00000000-0005-0000-0000-000074510000}"/>
    <cellStyle name="Comma 3 4 2 2 3 10 2" xfId="20583" xr:uid="{00000000-0005-0000-0000-000075510000}"/>
    <cellStyle name="Comma 3 4 2 2 3 10 3" xfId="20584" xr:uid="{00000000-0005-0000-0000-000076510000}"/>
    <cellStyle name="Comma 3 4 2 2 3 10 4" xfId="20585" xr:uid="{00000000-0005-0000-0000-000077510000}"/>
    <cellStyle name="Comma 3 4 2 2 3 10 5" xfId="20586" xr:uid="{00000000-0005-0000-0000-000078510000}"/>
    <cellStyle name="Comma 3 4 2 2 3 11" xfId="20587" xr:uid="{00000000-0005-0000-0000-000079510000}"/>
    <cellStyle name="Comma 3 4 2 2 3 11 2" xfId="20588" xr:uid="{00000000-0005-0000-0000-00007A510000}"/>
    <cellStyle name="Comma 3 4 2 2 3 11 3" xfId="20589" xr:uid="{00000000-0005-0000-0000-00007B510000}"/>
    <cellStyle name="Comma 3 4 2 2 3 11 4" xfId="20590" xr:uid="{00000000-0005-0000-0000-00007C510000}"/>
    <cellStyle name="Comma 3 4 2 2 3 11 5" xfId="20591" xr:uid="{00000000-0005-0000-0000-00007D510000}"/>
    <cellStyle name="Comma 3 4 2 2 3 12" xfId="20592" xr:uid="{00000000-0005-0000-0000-00007E510000}"/>
    <cellStyle name="Comma 3 4 2 2 3 12 2" xfId="20593" xr:uid="{00000000-0005-0000-0000-00007F510000}"/>
    <cellStyle name="Comma 3 4 2 2 3 12 3" xfId="20594" xr:uid="{00000000-0005-0000-0000-000080510000}"/>
    <cellStyle name="Comma 3 4 2 2 3 12 4" xfId="20595" xr:uid="{00000000-0005-0000-0000-000081510000}"/>
    <cellStyle name="Comma 3 4 2 2 3 12 5" xfId="20596" xr:uid="{00000000-0005-0000-0000-000082510000}"/>
    <cellStyle name="Comma 3 4 2 2 3 13" xfId="20597" xr:uid="{00000000-0005-0000-0000-000083510000}"/>
    <cellStyle name="Comma 3 4 2 2 3 13 2" xfId="20598" xr:uid="{00000000-0005-0000-0000-000084510000}"/>
    <cellStyle name="Comma 3 4 2 2 3 13 3" xfId="20599" xr:uid="{00000000-0005-0000-0000-000085510000}"/>
    <cellStyle name="Comma 3 4 2 2 3 13 4" xfId="20600" xr:uid="{00000000-0005-0000-0000-000086510000}"/>
    <cellStyle name="Comma 3 4 2 2 3 13 5" xfId="20601" xr:uid="{00000000-0005-0000-0000-000087510000}"/>
    <cellStyle name="Comma 3 4 2 2 3 14" xfId="20602" xr:uid="{00000000-0005-0000-0000-000088510000}"/>
    <cellStyle name="Comma 3 4 2 2 3 14 2" xfId="20603" xr:uid="{00000000-0005-0000-0000-000089510000}"/>
    <cellStyle name="Comma 3 4 2 2 3 14 3" xfId="20604" xr:uid="{00000000-0005-0000-0000-00008A510000}"/>
    <cellStyle name="Comma 3 4 2 2 3 14 4" xfId="20605" xr:uid="{00000000-0005-0000-0000-00008B510000}"/>
    <cellStyle name="Comma 3 4 2 2 3 14 5" xfId="20606" xr:uid="{00000000-0005-0000-0000-00008C510000}"/>
    <cellStyle name="Comma 3 4 2 2 3 15" xfId="20607" xr:uid="{00000000-0005-0000-0000-00008D510000}"/>
    <cellStyle name="Comma 3 4 2 2 3 15 2" xfId="20608" xr:uid="{00000000-0005-0000-0000-00008E510000}"/>
    <cellStyle name="Comma 3 4 2 2 3 15 3" xfId="20609" xr:uid="{00000000-0005-0000-0000-00008F510000}"/>
    <cellStyle name="Comma 3 4 2 2 3 15 4" xfId="20610" xr:uid="{00000000-0005-0000-0000-000090510000}"/>
    <cellStyle name="Comma 3 4 2 2 3 15 5" xfId="20611" xr:uid="{00000000-0005-0000-0000-000091510000}"/>
    <cellStyle name="Comma 3 4 2 2 3 16" xfId="20612" xr:uid="{00000000-0005-0000-0000-000092510000}"/>
    <cellStyle name="Comma 3 4 2 2 3 16 2" xfId="20613" xr:uid="{00000000-0005-0000-0000-000093510000}"/>
    <cellStyle name="Comma 3 4 2 2 3 17" xfId="20614" xr:uid="{00000000-0005-0000-0000-000094510000}"/>
    <cellStyle name="Comma 3 4 2 2 3 18" xfId="20615" xr:uid="{00000000-0005-0000-0000-000095510000}"/>
    <cellStyle name="Comma 3 4 2 2 3 19" xfId="20616" xr:uid="{00000000-0005-0000-0000-000096510000}"/>
    <cellStyle name="Comma 3 4 2 2 3 2" xfId="20617" xr:uid="{00000000-0005-0000-0000-000097510000}"/>
    <cellStyle name="Comma 3 4 2 2 3 2 10" xfId="20618" xr:uid="{00000000-0005-0000-0000-000098510000}"/>
    <cellStyle name="Comma 3 4 2 2 3 2 11" xfId="20619" xr:uid="{00000000-0005-0000-0000-000099510000}"/>
    <cellStyle name="Comma 3 4 2 2 3 2 12" xfId="20620" xr:uid="{00000000-0005-0000-0000-00009A510000}"/>
    <cellStyle name="Comma 3 4 2 2 3 2 13" xfId="20621" xr:uid="{00000000-0005-0000-0000-00009B510000}"/>
    <cellStyle name="Comma 3 4 2 2 3 2 14" xfId="20622" xr:uid="{00000000-0005-0000-0000-00009C510000}"/>
    <cellStyle name="Comma 3 4 2 2 3 2 15" xfId="20623" xr:uid="{00000000-0005-0000-0000-00009D510000}"/>
    <cellStyle name="Comma 3 4 2 2 3 2 16" xfId="20624" xr:uid="{00000000-0005-0000-0000-00009E510000}"/>
    <cellStyle name="Comma 3 4 2 2 3 2 17" xfId="20625" xr:uid="{00000000-0005-0000-0000-00009F510000}"/>
    <cellStyle name="Comma 3 4 2 2 3 2 18" xfId="20626" xr:uid="{00000000-0005-0000-0000-0000A0510000}"/>
    <cellStyle name="Comma 3 4 2 2 3 2 19" xfId="20627" xr:uid="{00000000-0005-0000-0000-0000A1510000}"/>
    <cellStyle name="Comma 3 4 2 2 3 2 2" xfId="20628" xr:uid="{00000000-0005-0000-0000-0000A2510000}"/>
    <cellStyle name="Comma 3 4 2 2 3 2 20" xfId="20629" xr:uid="{00000000-0005-0000-0000-0000A3510000}"/>
    <cellStyle name="Comma 3 4 2 2 3 2 21" xfId="20630" xr:uid="{00000000-0005-0000-0000-0000A4510000}"/>
    <cellStyle name="Comma 3 4 2 2 3 2 22" xfId="20631" xr:uid="{00000000-0005-0000-0000-0000A5510000}"/>
    <cellStyle name="Comma 3 4 2 2 3 2 23" xfId="20632" xr:uid="{00000000-0005-0000-0000-0000A6510000}"/>
    <cellStyle name="Comma 3 4 2 2 3 2 24" xfId="20633" xr:uid="{00000000-0005-0000-0000-0000A7510000}"/>
    <cellStyle name="Comma 3 4 2 2 3 2 25" xfId="20634" xr:uid="{00000000-0005-0000-0000-0000A8510000}"/>
    <cellStyle name="Comma 3 4 2 2 3 2 26" xfId="20635" xr:uid="{00000000-0005-0000-0000-0000A9510000}"/>
    <cellStyle name="Comma 3 4 2 2 3 2 27" xfId="20636" xr:uid="{00000000-0005-0000-0000-0000AA510000}"/>
    <cellStyle name="Comma 3 4 2 2 3 2 3" xfId="20637" xr:uid="{00000000-0005-0000-0000-0000AB510000}"/>
    <cellStyle name="Comma 3 4 2 2 3 2 4" xfId="20638" xr:uid="{00000000-0005-0000-0000-0000AC510000}"/>
    <cellStyle name="Comma 3 4 2 2 3 2 5" xfId="20639" xr:uid="{00000000-0005-0000-0000-0000AD510000}"/>
    <cellStyle name="Comma 3 4 2 2 3 2 6" xfId="20640" xr:uid="{00000000-0005-0000-0000-0000AE510000}"/>
    <cellStyle name="Comma 3 4 2 2 3 2 7" xfId="20641" xr:uid="{00000000-0005-0000-0000-0000AF510000}"/>
    <cellStyle name="Comma 3 4 2 2 3 2 8" xfId="20642" xr:uid="{00000000-0005-0000-0000-0000B0510000}"/>
    <cellStyle name="Comma 3 4 2 2 3 2 9" xfId="20643" xr:uid="{00000000-0005-0000-0000-0000B1510000}"/>
    <cellStyle name="Comma 3 4 2 2 3 20" xfId="20644" xr:uid="{00000000-0005-0000-0000-0000B2510000}"/>
    <cellStyle name="Comma 3 4 2 2 3 21" xfId="20645" xr:uid="{00000000-0005-0000-0000-0000B3510000}"/>
    <cellStyle name="Comma 3 4 2 2 3 22" xfId="20646" xr:uid="{00000000-0005-0000-0000-0000B4510000}"/>
    <cellStyle name="Comma 3 4 2 2 3 23" xfId="20647" xr:uid="{00000000-0005-0000-0000-0000B5510000}"/>
    <cellStyle name="Comma 3 4 2 2 3 24" xfId="20648" xr:uid="{00000000-0005-0000-0000-0000B6510000}"/>
    <cellStyle name="Comma 3 4 2 2 3 25" xfId="20649" xr:uid="{00000000-0005-0000-0000-0000B7510000}"/>
    <cellStyle name="Comma 3 4 2 2 3 3" xfId="20650" xr:uid="{00000000-0005-0000-0000-0000B8510000}"/>
    <cellStyle name="Comma 3 4 2 2 3 3 2" xfId="20651" xr:uid="{00000000-0005-0000-0000-0000B9510000}"/>
    <cellStyle name="Comma 3 4 2 2 3 3 3" xfId="20652" xr:uid="{00000000-0005-0000-0000-0000BA510000}"/>
    <cellStyle name="Comma 3 4 2 2 3 3 4" xfId="20653" xr:uid="{00000000-0005-0000-0000-0000BB510000}"/>
    <cellStyle name="Comma 3 4 2 2 3 3 5" xfId="20654" xr:uid="{00000000-0005-0000-0000-0000BC510000}"/>
    <cellStyle name="Comma 3 4 2 2 3 4" xfId="20655" xr:uid="{00000000-0005-0000-0000-0000BD510000}"/>
    <cellStyle name="Comma 3 4 2 2 3 4 2" xfId="20656" xr:uid="{00000000-0005-0000-0000-0000BE510000}"/>
    <cellStyle name="Comma 3 4 2 2 3 4 3" xfId="20657" xr:uid="{00000000-0005-0000-0000-0000BF510000}"/>
    <cellStyle name="Comma 3 4 2 2 3 4 4" xfId="20658" xr:uid="{00000000-0005-0000-0000-0000C0510000}"/>
    <cellStyle name="Comma 3 4 2 2 3 4 5" xfId="20659" xr:uid="{00000000-0005-0000-0000-0000C1510000}"/>
    <cellStyle name="Comma 3 4 2 2 3 5" xfId="20660" xr:uid="{00000000-0005-0000-0000-0000C2510000}"/>
    <cellStyle name="Comma 3 4 2 2 3 5 2" xfId="20661" xr:uid="{00000000-0005-0000-0000-0000C3510000}"/>
    <cellStyle name="Comma 3 4 2 2 3 5 3" xfId="20662" xr:uid="{00000000-0005-0000-0000-0000C4510000}"/>
    <cellStyle name="Comma 3 4 2 2 3 5 4" xfId="20663" xr:uid="{00000000-0005-0000-0000-0000C5510000}"/>
    <cellStyle name="Comma 3 4 2 2 3 5 5" xfId="20664" xr:uid="{00000000-0005-0000-0000-0000C6510000}"/>
    <cellStyle name="Comma 3 4 2 2 3 6" xfId="20665" xr:uid="{00000000-0005-0000-0000-0000C7510000}"/>
    <cellStyle name="Comma 3 4 2 2 3 6 2" xfId="20666" xr:uid="{00000000-0005-0000-0000-0000C8510000}"/>
    <cellStyle name="Comma 3 4 2 2 3 6 3" xfId="20667" xr:uid="{00000000-0005-0000-0000-0000C9510000}"/>
    <cellStyle name="Comma 3 4 2 2 3 6 4" xfId="20668" xr:uid="{00000000-0005-0000-0000-0000CA510000}"/>
    <cellStyle name="Comma 3 4 2 2 3 6 5" xfId="20669" xr:uid="{00000000-0005-0000-0000-0000CB510000}"/>
    <cellStyle name="Comma 3 4 2 2 3 7" xfId="20670" xr:uid="{00000000-0005-0000-0000-0000CC510000}"/>
    <cellStyle name="Comma 3 4 2 2 3 7 2" xfId="20671" xr:uid="{00000000-0005-0000-0000-0000CD510000}"/>
    <cellStyle name="Comma 3 4 2 2 3 7 3" xfId="20672" xr:uid="{00000000-0005-0000-0000-0000CE510000}"/>
    <cellStyle name="Comma 3 4 2 2 3 7 4" xfId="20673" xr:uid="{00000000-0005-0000-0000-0000CF510000}"/>
    <cellStyle name="Comma 3 4 2 2 3 7 5" xfId="20674" xr:uid="{00000000-0005-0000-0000-0000D0510000}"/>
    <cellStyle name="Comma 3 4 2 2 3 8" xfId="20675" xr:uid="{00000000-0005-0000-0000-0000D1510000}"/>
    <cellStyle name="Comma 3 4 2 2 3 8 2" xfId="20676" xr:uid="{00000000-0005-0000-0000-0000D2510000}"/>
    <cellStyle name="Comma 3 4 2 2 3 8 3" xfId="20677" xr:uid="{00000000-0005-0000-0000-0000D3510000}"/>
    <cellStyle name="Comma 3 4 2 2 3 8 4" xfId="20678" xr:uid="{00000000-0005-0000-0000-0000D4510000}"/>
    <cellStyle name="Comma 3 4 2 2 3 8 5" xfId="20679" xr:uid="{00000000-0005-0000-0000-0000D5510000}"/>
    <cellStyle name="Comma 3 4 2 2 3 9" xfId="20680" xr:uid="{00000000-0005-0000-0000-0000D6510000}"/>
    <cellStyle name="Comma 3 4 2 2 3 9 2" xfId="20681" xr:uid="{00000000-0005-0000-0000-0000D7510000}"/>
    <cellStyle name="Comma 3 4 2 2 3 9 3" xfId="20682" xr:uid="{00000000-0005-0000-0000-0000D8510000}"/>
    <cellStyle name="Comma 3 4 2 2 3 9 4" xfId="20683" xr:uid="{00000000-0005-0000-0000-0000D9510000}"/>
    <cellStyle name="Comma 3 4 2 2 3 9 5" xfId="20684" xr:uid="{00000000-0005-0000-0000-0000DA510000}"/>
    <cellStyle name="Comma 3 4 2 2 30" xfId="20685" xr:uid="{00000000-0005-0000-0000-0000DB510000}"/>
    <cellStyle name="Comma 3 4 2 2 31" xfId="20686" xr:uid="{00000000-0005-0000-0000-0000DC510000}"/>
    <cellStyle name="Comma 3 4 2 2 32" xfId="20687" xr:uid="{00000000-0005-0000-0000-0000DD510000}"/>
    <cellStyle name="Comma 3 4 2 2 33" xfId="20688" xr:uid="{00000000-0005-0000-0000-0000DE510000}"/>
    <cellStyle name="Comma 3 4 2 2 34" xfId="20689" xr:uid="{00000000-0005-0000-0000-0000DF510000}"/>
    <cellStyle name="Comma 3 4 2 2 35" xfId="20690" xr:uid="{00000000-0005-0000-0000-0000E0510000}"/>
    <cellStyle name="Comma 3 4 2 2 36" xfId="20691" xr:uid="{00000000-0005-0000-0000-0000E1510000}"/>
    <cellStyle name="Comma 3 4 2 2 4" xfId="20692" xr:uid="{00000000-0005-0000-0000-0000E2510000}"/>
    <cellStyle name="Comma 3 4 2 2 4 10" xfId="20693" xr:uid="{00000000-0005-0000-0000-0000E3510000}"/>
    <cellStyle name="Comma 3 4 2 2 4 11" xfId="20694" xr:uid="{00000000-0005-0000-0000-0000E4510000}"/>
    <cellStyle name="Comma 3 4 2 2 4 12" xfId="20695" xr:uid="{00000000-0005-0000-0000-0000E5510000}"/>
    <cellStyle name="Comma 3 4 2 2 4 13" xfId="20696" xr:uid="{00000000-0005-0000-0000-0000E6510000}"/>
    <cellStyle name="Comma 3 4 2 2 4 14" xfId="20697" xr:uid="{00000000-0005-0000-0000-0000E7510000}"/>
    <cellStyle name="Comma 3 4 2 2 4 2" xfId="20698" xr:uid="{00000000-0005-0000-0000-0000E8510000}"/>
    <cellStyle name="Comma 3 4 2 2 4 2 2" xfId="20699" xr:uid="{00000000-0005-0000-0000-0000E9510000}"/>
    <cellStyle name="Comma 3 4 2 2 4 3" xfId="20700" xr:uid="{00000000-0005-0000-0000-0000EA510000}"/>
    <cellStyle name="Comma 3 4 2 2 4 4" xfId="20701" xr:uid="{00000000-0005-0000-0000-0000EB510000}"/>
    <cellStyle name="Comma 3 4 2 2 4 5" xfId="20702" xr:uid="{00000000-0005-0000-0000-0000EC510000}"/>
    <cellStyle name="Comma 3 4 2 2 4 6" xfId="20703" xr:uid="{00000000-0005-0000-0000-0000ED510000}"/>
    <cellStyle name="Comma 3 4 2 2 4 7" xfId="20704" xr:uid="{00000000-0005-0000-0000-0000EE510000}"/>
    <cellStyle name="Comma 3 4 2 2 4 8" xfId="20705" xr:uid="{00000000-0005-0000-0000-0000EF510000}"/>
    <cellStyle name="Comma 3 4 2 2 4 9" xfId="20706" xr:uid="{00000000-0005-0000-0000-0000F0510000}"/>
    <cellStyle name="Comma 3 4 2 2 5" xfId="20707" xr:uid="{00000000-0005-0000-0000-0000F1510000}"/>
    <cellStyle name="Comma 3 4 2 2 5 10" xfId="20708" xr:uid="{00000000-0005-0000-0000-0000F2510000}"/>
    <cellStyle name="Comma 3 4 2 2 5 11" xfId="20709" xr:uid="{00000000-0005-0000-0000-0000F3510000}"/>
    <cellStyle name="Comma 3 4 2 2 5 12" xfId="20710" xr:uid="{00000000-0005-0000-0000-0000F4510000}"/>
    <cellStyle name="Comma 3 4 2 2 5 13" xfId="20711" xr:uid="{00000000-0005-0000-0000-0000F5510000}"/>
    <cellStyle name="Comma 3 4 2 2 5 14" xfId="20712" xr:uid="{00000000-0005-0000-0000-0000F6510000}"/>
    <cellStyle name="Comma 3 4 2 2 5 2" xfId="20713" xr:uid="{00000000-0005-0000-0000-0000F7510000}"/>
    <cellStyle name="Comma 3 4 2 2 5 2 2" xfId="20714" xr:uid="{00000000-0005-0000-0000-0000F8510000}"/>
    <cellStyle name="Comma 3 4 2 2 5 3" xfId="20715" xr:uid="{00000000-0005-0000-0000-0000F9510000}"/>
    <cellStyle name="Comma 3 4 2 2 5 4" xfId="20716" xr:uid="{00000000-0005-0000-0000-0000FA510000}"/>
    <cellStyle name="Comma 3 4 2 2 5 5" xfId="20717" xr:uid="{00000000-0005-0000-0000-0000FB510000}"/>
    <cellStyle name="Comma 3 4 2 2 5 6" xfId="20718" xr:uid="{00000000-0005-0000-0000-0000FC510000}"/>
    <cellStyle name="Comma 3 4 2 2 5 7" xfId="20719" xr:uid="{00000000-0005-0000-0000-0000FD510000}"/>
    <cellStyle name="Comma 3 4 2 2 5 8" xfId="20720" xr:uid="{00000000-0005-0000-0000-0000FE510000}"/>
    <cellStyle name="Comma 3 4 2 2 5 9" xfId="20721" xr:uid="{00000000-0005-0000-0000-0000FF510000}"/>
    <cellStyle name="Comma 3 4 2 2 6" xfId="20722" xr:uid="{00000000-0005-0000-0000-000000520000}"/>
    <cellStyle name="Comma 3 4 2 2 6 10" xfId="20723" xr:uid="{00000000-0005-0000-0000-000001520000}"/>
    <cellStyle name="Comma 3 4 2 2 6 11" xfId="20724" xr:uid="{00000000-0005-0000-0000-000002520000}"/>
    <cellStyle name="Comma 3 4 2 2 6 12" xfId="20725" xr:uid="{00000000-0005-0000-0000-000003520000}"/>
    <cellStyle name="Comma 3 4 2 2 6 13" xfId="20726" xr:uid="{00000000-0005-0000-0000-000004520000}"/>
    <cellStyle name="Comma 3 4 2 2 6 14" xfId="20727" xr:uid="{00000000-0005-0000-0000-000005520000}"/>
    <cellStyle name="Comma 3 4 2 2 6 2" xfId="20728" xr:uid="{00000000-0005-0000-0000-000006520000}"/>
    <cellStyle name="Comma 3 4 2 2 6 2 2" xfId="20729" xr:uid="{00000000-0005-0000-0000-000007520000}"/>
    <cellStyle name="Comma 3 4 2 2 6 3" xfId="20730" xr:uid="{00000000-0005-0000-0000-000008520000}"/>
    <cellStyle name="Comma 3 4 2 2 6 4" xfId="20731" xr:uid="{00000000-0005-0000-0000-000009520000}"/>
    <cellStyle name="Comma 3 4 2 2 6 5" xfId="20732" xr:uid="{00000000-0005-0000-0000-00000A520000}"/>
    <cellStyle name="Comma 3 4 2 2 6 6" xfId="20733" xr:uid="{00000000-0005-0000-0000-00000B520000}"/>
    <cellStyle name="Comma 3 4 2 2 6 7" xfId="20734" xr:uid="{00000000-0005-0000-0000-00000C520000}"/>
    <cellStyle name="Comma 3 4 2 2 6 8" xfId="20735" xr:uid="{00000000-0005-0000-0000-00000D520000}"/>
    <cellStyle name="Comma 3 4 2 2 6 9" xfId="20736" xr:uid="{00000000-0005-0000-0000-00000E520000}"/>
    <cellStyle name="Comma 3 4 2 2 7" xfId="20737" xr:uid="{00000000-0005-0000-0000-00000F520000}"/>
    <cellStyle name="Comma 3 4 2 2 7 2" xfId="20738" xr:uid="{00000000-0005-0000-0000-000010520000}"/>
    <cellStyle name="Comma 3 4 2 2 8" xfId="20739" xr:uid="{00000000-0005-0000-0000-000011520000}"/>
    <cellStyle name="Comma 3 4 2 2 8 2" xfId="20740" xr:uid="{00000000-0005-0000-0000-000012520000}"/>
    <cellStyle name="Comma 3 4 2 2 9" xfId="20741" xr:uid="{00000000-0005-0000-0000-000013520000}"/>
    <cellStyle name="Comma 3 4 2 2 9 2" xfId="20742" xr:uid="{00000000-0005-0000-0000-000014520000}"/>
    <cellStyle name="Comma 3 4 2 20" xfId="20743" xr:uid="{00000000-0005-0000-0000-000015520000}"/>
    <cellStyle name="Comma 3 4 2 21" xfId="20744" xr:uid="{00000000-0005-0000-0000-000016520000}"/>
    <cellStyle name="Comma 3 4 2 22" xfId="20745" xr:uid="{00000000-0005-0000-0000-000017520000}"/>
    <cellStyle name="Comma 3 4 2 23" xfId="20746" xr:uid="{00000000-0005-0000-0000-000018520000}"/>
    <cellStyle name="Comma 3 4 2 24" xfId="20747" xr:uid="{00000000-0005-0000-0000-000019520000}"/>
    <cellStyle name="Comma 3 4 2 25" xfId="20748" xr:uid="{00000000-0005-0000-0000-00001A520000}"/>
    <cellStyle name="Comma 3 4 2 26" xfId="20749" xr:uid="{00000000-0005-0000-0000-00001B520000}"/>
    <cellStyle name="Comma 3 4 2 27" xfId="20750" xr:uid="{00000000-0005-0000-0000-00001C520000}"/>
    <cellStyle name="Comma 3 4 2 28" xfId="20751" xr:uid="{00000000-0005-0000-0000-00001D520000}"/>
    <cellStyle name="Comma 3 4 2 29" xfId="20752" xr:uid="{00000000-0005-0000-0000-00001E520000}"/>
    <cellStyle name="Comma 3 4 2 3" xfId="20753" xr:uid="{00000000-0005-0000-0000-00001F520000}"/>
    <cellStyle name="Comma 3 4 2 3 10" xfId="20754" xr:uid="{00000000-0005-0000-0000-000020520000}"/>
    <cellStyle name="Comma 3 4 2 3 10 10" xfId="20755" xr:uid="{00000000-0005-0000-0000-000021520000}"/>
    <cellStyle name="Comma 3 4 2 3 10 11" xfId="20756" xr:uid="{00000000-0005-0000-0000-000022520000}"/>
    <cellStyle name="Comma 3 4 2 3 10 12" xfId="20757" xr:uid="{00000000-0005-0000-0000-000023520000}"/>
    <cellStyle name="Comma 3 4 2 3 10 13" xfId="20758" xr:uid="{00000000-0005-0000-0000-000024520000}"/>
    <cellStyle name="Comma 3 4 2 3 10 2" xfId="20759" xr:uid="{00000000-0005-0000-0000-000025520000}"/>
    <cellStyle name="Comma 3 4 2 3 10 3" xfId="20760" xr:uid="{00000000-0005-0000-0000-000026520000}"/>
    <cellStyle name="Comma 3 4 2 3 10 4" xfId="20761" xr:uid="{00000000-0005-0000-0000-000027520000}"/>
    <cellStyle name="Comma 3 4 2 3 10 5" xfId="20762" xr:uid="{00000000-0005-0000-0000-000028520000}"/>
    <cellStyle name="Comma 3 4 2 3 10 6" xfId="20763" xr:uid="{00000000-0005-0000-0000-000029520000}"/>
    <cellStyle name="Comma 3 4 2 3 10 7" xfId="20764" xr:uid="{00000000-0005-0000-0000-00002A520000}"/>
    <cellStyle name="Comma 3 4 2 3 10 8" xfId="20765" xr:uid="{00000000-0005-0000-0000-00002B520000}"/>
    <cellStyle name="Comma 3 4 2 3 10 9" xfId="20766" xr:uid="{00000000-0005-0000-0000-00002C520000}"/>
    <cellStyle name="Comma 3 4 2 3 11" xfId="20767" xr:uid="{00000000-0005-0000-0000-00002D520000}"/>
    <cellStyle name="Comma 3 4 2 3 11 10" xfId="20768" xr:uid="{00000000-0005-0000-0000-00002E520000}"/>
    <cellStyle name="Comma 3 4 2 3 11 11" xfId="20769" xr:uid="{00000000-0005-0000-0000-00002F520000}"/>
    <cellStyle name="Comma 3 4 2 3 11 12" xfId="20770" xr:uid="{00000000-0005-0000-0000-000030520000}"/>
    <cellStyle name="Comma 3 4 2 3 11 13" xfId="20771" xr:uid="{00000000-0005-0000-0000-000031520000}"/>
    <cellStyle name="Comma 3 4 2 3 11 2" xfId="20772" xr:uid="{00000000-0005-0000-0000-000032520000}"/>
    <cellStyle name="Comma 3 4 2 3 11 3" xfId="20773" xr:uid="{00000000-0005-0000-0000-000033520000}"/>
    <cellStyle name="Comma 3 4 2 3 11 4" xfId="20774" xr:uid="{00000000-0005-0000-0000-000034520000}"/>
    <cellStyle name="Comma 3 4 2 3 11 5" xfId="20775" xr:uid="{00000000-0005-0000-0000-000035520000}"/>
    <cellStyle name="Comma 3 4 2 3 11 6" xfId="20776" xr:uid="{00000000-0005-0000-0000-000036520000}"/>
    <cellStyle name="Comma 3 4 2 3 11 7" xfId="20777" xr:uid="{00000000-0005-0000-0000-000037520000}"/>
    <cellStyle name="Comma 3 4 2 3 11 8" xfId="20778" xr:uid="{00000000-0005-0000-0000-000038520000}"/>
    <cellStyle name="Comma 3 4 2 3 11 9" xfId="20779" xr:uid="{00000000-0005-0000-0000-000039520000}"/>
    <cellStyle name="Comma 3 4 2 3 12" xfId="20780" xr:uid="{00000000-0005-0000-0000-00003A520000}"/>
    <cellStyle name="Comma 3 4 2 3 12 10" xfId="20781" xr:uid="{00000000-0005-0000-0000-00003B520000}"/>
    <cellStyle name="Comma 3 4 2 3 12 11" xfId="20782" xr:uid="{00000000-0005-0000-0000-00003C520000}"/>
    <cellStyle name="Comma 3 4 2 3 12 12" xfId="20783" xr:uid="{00000000-0005-0000-0000-00003D520000}"/>
    <cellStyle name="Comma 3 4 2 3 12 13" xfId="20784" xr:uid="{00000000-0005-0000-0000-00003E520000}"/>
    <cellStyle name="Comma 3 4 2 3 12 2" xfId="20785" xr:uid="{00000000-0005-0000-0000-00003F520000}"/>
    <cellStyle name="Comma 3 4 2 3 12 3" xfId="20786" xr:uid="{00000000-0005-0000-0000-000040520000}"/>
    <cellStyle name="Comma 3 4 2 3 12 4" xfId="20787" xr:uid="{00000000-0005-0000-0000-000041520000}"/>
    <cellStyle name="Comma 3 4 2 3 12 5" xfId="20788" xr:uid="{00000000-0005-0000-0000-000042520000}"/>
    <cellStyle name="Comma 3 4 2 3 12 6" xfId="20789" xr:uid="{00000000-0005-0000-0000-000043520000}"/>
    <cellStyle name="Comma 3 4 2 3 12 7" xfId="20790" xr:uid="{00000000-0005-0000-0000-000044520000}"/>
    <cellStyle name="Comma 3 4 2 3 12 8" xfId="20791" xr:uid="{00000000-0005-0000-0000-000045520000}"/>
    <cellStyle name="Comma 3 4 2 3 12 9" xfId="20792" xr:uid="{00000000-0005-0000-0000-000046520000}"/>
    <cellStyle name="Comma 3 4 2 3 13" xfId="20793" xr:uid="{00000000-0005-0000-0000-000047520000}"/>
    <cellStyle name="Comma 3 4 2 3 14" xfId="20794" xr:uid="{00000000-0005-0000-0000-000048520000}"/>
    <cellStyle name="Comma 3 4 2 3 15" xfId="20795" xr:uid="{00000000-0005-0000-0000-000049520000}"/>
    <cellStyle name="Comma 3 4 2 3 16" xfId="20796" xr:uid="{00000000-0005-0000-0000-00004A520000}"/>
    <cellStyle name="Comma 3 4 2 3 17" xfId="20797" xr:uid="{00000000-0005-0000-0000-00004B520000}"/>
    <cellStyle name="Comma 3 4 2 3 18" xfId="20798" xr:uid="{00000000-0005-0000-0000-00004C520000}"/>
    <cellStyle name="Comma 3 4 2 3 19" xfId="20799" xr:uid="{00000000-0005-0000-0000-00004D520000}"/>
    <cellStyle name="Comma 3 4 2 3 2" xfId="20800" xr:uid="{00000000-0005-0000-0000-00004E520000}"/>
    <cellStyle name="Comma 3 4 2 3 2 10" xfId="20801" xr:uid="{00000000-0005-0000-0000-00004F520000}"/>
    <cellStyle name="Comma 3 4 2 3 2 11" xfId="20802" xr:uid="{00000000-0005-0000-0000-000050520000}"/>
    <cellStyle name="Comma 3 4 2 3 2 12" xfId="20803" xr:uid="{00000000-0005-0000-0000-000051520000}"/>
    <cellStyle name="Comma 3 4 2 3 2 13" xfId="20804" xr:uid="{00000000-0005-0000-0000-000052520000}"/>
    <cellStyle name="Comma 3 4 2 3 2 2" xfId="20805" xr:uid="{00000000-0005-0000-0000-000053520000}"/>
    <cellStyle name="Comma 3 4 2 3 2 3" xfId="20806" xr:uid="{00000000-0005-0000-0000-000054520000}"/>
    <cellStyle name="Comma 3 4 2 3 2 4" xfId="20807" xr:uid="{00000000-0005-0000-0000-000055520000}"/>
    <cellStyle name="Comma 3 4 2 3 2 5" xfId="20808" xr:uid="{00000000-0005-0000-0000-000056520000}"/>
    <cellStyle name="Comma 3 4 2 3 2 6" xfId="20809" xr:uid="{00000000-0005-0000-0000-000057520000}"/>
    <cellStyle name="Comma 3 4 2 3 2 7" xfId="20810" xr:uid="{00000000-0005-0000-0000-000058520000}"/>
    <cellStyle name="Comma 3 4 2 3 2 8" xfId="20811" xr:uid="{00000000-0005-0000-0000-000059520000}"/>
    <cellStyle name="Comma 3 4 2 3 2 9" xfId="20812" xr:uid="{00000000-0005-0000-0000-00005A520000}"/>
    <cellStyle name="Comma 3 4 2 3 20" xfId="20813" xr:uid="{00000000-0005-0000-0000-00005B520000}"/>
    <cellStyle name="Comma 3 4 2 3 21" xfId="20814" xr:uid="{00000000-0005-0000-0000-00005C520000}"/>
    <cellStyle name="Comma 3 4 2 3 22" xfId="20815" xr:uid="{00000000-0005-0000-0000-00005D520000}"/>
    <cellStyle name="Comma 3 4 2 3 23" xfId="20816" xr:uid="{00000000-0005-0000-0000-00005E520000}"/>
    <cellStyle name="Comma 3 4 2 3 24" xfId="20817" xr:uid="{00000000-0005-0000-0000-00005F520000}"/>
    <cellStyle name="Comma 3 4 2 3 3" xfId="20818" xr:uid="{00000000-0005-0000-0000-000060520000}"/>
    <cellStyle name="Comma 3 4 2 3 3 10" xfId="20819" xr:uid="{00000000-0005-0000-0000-000061520000}"/>
    <cellStyle name="Comma 3 4 2 3 3 11" xfId="20820" xr:uid="{00000000-0005-0000-0000-000062520000}"/>
    <cellStyle name="Comma 3 4 2 3 3 12" xfId="20821" xr:uid="{00000000-0005-0000-0000-000063520000}"/>
    <cellStyle name="Comma 3 4 2 3 3 13" xfId="20822" xr:uid="{00000000-0005-0000-0000-000064520000}"/>
    <cellStyle name="Comma 3 4 2 3 3 2" xfId="20823" xr:uid="{00000000-0005-0000-0000-000065520000}"/>
    <cellStyle name="Comma 3 4 2 3 3 3" xfId="20824" xr:uid="{00000000-0005-0000-0000-000066520000}"/>
    <cellStyle name="Comma 3 4 2 3 3 4" xfId="20825" xr:uid="{00000000-0005-0000-0000-000067520000}"/>
    <cellStyle name="Comma 3 4 2 3 3 5" xfId="20826" xr:uid="{00000000-0005-0000-0000-000068520000}"/>
    <cellStyle name="Comma 3 4 2 3 3 6" xfId="20827" xr:uid="{00000000-0005-0000-0000-000069520000}"/>
    <cellStyle name="Comma 3 4 2 3 3 7" xfId="20828" xr:uid="{00000000-0005-0000-0000-00006A520000}"/>
    <cellStyle name="Comma 3 4 2 3 3 8" xfId="20829" xr:uid="{00000000-0005-0000-0000-00006B520000}"/>
    <cellStyle name="Comma 3 4 2 3 3 9" xfId="20830" xr:uid="{00000000-0005-0000-0000-00006C520000}"/>
    <cellStyle name="Comma 3 4 2 3 4" xfId="20831" xr:uid="{00000000-0005-0000-0000-00006D520000}"/>
    <cellStyle name="Comma 3 4 2 3 4 10" xfId="20832" xr:uid="{00000000-0005-0000-0000-00006E520000}"/>
    <cellStyle name="Comma 3 4 2 3 4 11" xfId="20833" xr:uid="{00000000-0005-0000-0000-00006F520000}"/>
    <cellStyle name="Comma 3 4 2 3 4 12" xfId="20834" xr:uid="{00000000-0005-0000-0000-000070520000}"/>
    <cellStyle name="Comma 3 4 2 3 4 13" xfId="20835" xr:uid="{00000000-0005-0000-0000-000071520000}"/>
    <cellStyle name="Comma 3 4 2 3 4 2" xfId="20836" xr:uid="{00000000-0005-0000-0000-000072520000}"/>
    <cellStyle name="Comma 3 4 2 3 4 3" xfId="20837" xr:uid="{00000000-0005-0000-0000-000073520000}"/>
    <cellStyle name="Comma 3 4 2 3 4 4" xfId="20838" xr:uid="{00000000-0005-0000-0000-000074520000}"/>
    <cellStyle name="Comma 3 4 2 3 4 5" xfId="20839" xr:uid="{00000000-0005-0000-0000-000075520000}"/>
    <cellStyle name="Comma 3 4 2 3 4 6" xfId="20840" xr:uid="{00000000-0005-0000-0000-000076520000}"/>
    <cellStyle name="Comma 3 4 2 3 4 7" xfId="20841" xr:uid="{00000000-0005-0000-0000-000077520000}"/>
    <cellStyle name="Comma 3 4 2 3 4 8" xfId="20842" xr:uid="{00000000-0005-0000-0000-000078520000}"/>
    <cellStyle name="Comma 3 4 2 3 4 9" xfId="20843" xr:uid="{00000000-0005-0000-0000-000079520000}"/>
    <cellStyle name="Comma 3 4 2 3 5" xfId="20844" xr:uid="{00000000-0005-0000-0000-00007A520000}"/>
    <cellStyle name="Comma 3 4 2 3 5 10" xfId="20845" xr:uid="{00000000-0005-0000-0000-00007B520000}"/>
    <cellStyle name="Comma 3 4 2 3 5 11" xfId="20846" xr:uid="{00000000-0005-0000-0000-00007C520000}"/>
    <cellStyle name="Comma 3 4 2 3 5 12" xfId="20847" xr:uid="{00000000-0005-0000-0000-00007D520000}"/>
    <cellStyle name="Comma 3 4 2 3 5 13" xfId="20848" xr:uid="{00000000-0005-0000-0000-00007E520000}"/>
    <cellStyle name="Comma 3 4 2 3 5 2" xfId="20849" xr:uid="{00000000-0005-0000-0000-00007F520000}"/>
    <cellStyle name="Comma 3 4 2 3 5 3" xfId="20850" xr:uid="{00000000-0005-0000-0000-000080520000}"/>
    <cellStyle name="Comma 3 4 2 3 5 4" xfId="20851" xr:uid="{00000000-0005-0000-0000-000081520000}"/>
    <cellStyle name="Comma 3 4 2 3 5 5" xfId="20852" xr:uid="{00000000-0005-0000-0000-000082520000}"/>
    <cellStyle name="Comma 3 4 2 3 5 6" xfId="20853" xr:uid="{00000000-0005-0000-0000-000083520000}"/>
    <cellStyle name="Comma 3 4 2 3 5 7" xfId="20854" xr:uid="{00000000-0005-0000-0000-000084520000}"/>
    <cellStyle name="Comma 3 4 2 3 5 8" xfId="20855" xr:uid="{00000000-0005-0000-0000-000085520000}"/>
    <cellStyle name="Comma 3 4 2 3 5 9" xfId="20856" xr:uid="{00000000-0005-0000-0000-000086520000}"/>
    <cellStyle name="Comma 3 4 2 3 6" xfId="20857" xr:uid="{00000000-0005-0000-0000-000087520000}"/>
    <cellStyle name="Comma 3 4 2 3 6 10" xfId="20858" xr:uid="{00000000-0005-0000-0000-000088520000}"/>
    <cellStyle name="Comma 3 4 2 3 6 11" xfId="20859" xr:uid="{00000000-0005-0000-0000-000089520000}"/>
    <cellStyle name="Comma 3 4 2 3 6 12" xfId="20860" xr:uid="{00000000-0005-0000-0000-00008A520000}"/>
    <cellStyle name="Comma 3 4 2 3 6 13" xfId="20861" xr:uid="{00000000-0005-0000-0000-00008B520000}"/>
    <cellStyle name="Comma 3 4 2 3 6 2" xfId="20862" xr:uid="{00000000-0005-0000-0000-00008C520000}"/>
    <cellStyle name="Comma 3 4 2 3 6 3" xfId="20863" xr:uid="{00000000-0005-0000-0000-00008D520000}"/>
    <cellStyle name="Comma 3 4 2 3 6 4" xfId="20864" xr:uid="{00000000-0005-0000-0000-00008E520000}"/>
    <cellStyle name="Comma 3 4 2 3 6 5" xfId="20865" xr:uid="{00000000-0005-0000-0000-00008F520000}"/>
    <cellStyle name="Comma 3 4 2 3 6 6" xfId="20866" xr:uid="{00000000-0005-0000-0000-000090520000}"/>
    <cellStyle name="Comma 3 4 2 3 6 7" xfId="20867" xr:uid="{00000000-0005-0000-0000-000091520000}"/>
    <cellStyle name="Comma 3 4 2 3 6 8" xfId="20868" xr:uid="{00000000-0005-0000-0000-000092520000}"/>
    <cellStyle name="Comma 3 4 2 3 6 9" xfId="20869" xr:uid="{00000000-0005-0000-0000-000093520000}"/>
    <cellStyle name="Comma 3 4 2 3 7" xfId="20870" xr:uid="{00000000-0005-0000-0000-000094520000}"/>
    <cellStyle name="Comma 3 4 2 3 7 10" xfId="20871" xr:uid="{00000000-0005-0000-0000-000095520000}"/>
    <cellStyle name="Comma 3 4 2 3 7 11" xfId="20872" xr:uid="{00000000-0005-0000-0000-000096520000}"/>
    <cellStyle name="Comma 3 4 2 3 7 12" xfId="20873" xr:uid="{00000000-0005-0000-0000-000097520000}"/>
    <cellStyle name="Comma 3 4 2 3 7 13" xfId="20874" xr:uid="{00000000-0005-0000-0000-000098520000}"/>
    <cellStyle name="Comma 3 4 2 3 7 2" xfId="20875" xr:uid="{00000000-0005-0000-0000-000099520000}"/>
    <cellStyle name="Comma 3 4 2 3 7 3" xfId="20876" xr:uid="{00000000-0005-0000-0000-00009A520000}"/>
    <cellStyle name="Comma 3 4 2 3 7 4" xfId="20877" xr:uid="{00000000-0005-0000-0000-00009B520000}"/>
    <cellStyle name="Comma 3 4 2 3 7 5" xfId="20878" xr:uid="{00000000-0005-0000-0000-00009C520000}"/>
    <cellStyle name="Comma 3 4 2 3 7 6" xfId="20879" xr:uid="{00000000-0005-0000-0000-00009D520000}"/>
    <cellStyle name="Comma 3 4 2 3 7 7" xfId="20880" xr:uid="{00000000-0005-0000-0000-00009E520000}"/>
    <cellStyle name="Comma 3 4 2 3 7 8" xfId="20881" xr:uid="{00000000-0005-0000-0000-00009F520000}"/>
    <cellStyle name="Comma 3 4 2 3 7 9" xfId="20882" xr:uid="{00000000-0005-0000-0000-0000A0520000}"/>
    <cellStyle name="Comma 3 4 2 3 8" xfId="20883" xr:uid="{00000000-0005-0000-0000-0000A1520000}"/>
    <cellStyle name="Comma 3 4 2 3 8 10" xfId="20884" xr:uid="{00000000-0005-0000-0000-0000A2520000}"/>
    <cellStyle name="Comma 3 4 2 3 8 11" xfId="20885" xr:uid="{00000000-0005-0000-0000-0000A3520000}"/>
    <cellStyle name="Comma 3 4 2 3 8 12" xfId="20886" xr:uid="{00000000-0005-0000-0000-0000A4520000}"/>
    <cellStyle name="Comma 3 4 2 3 8 13" xfId="20887" xr:uid="{00000000-0005-0000-0000-0000A5520000}"/>
    <cellStyle name="Comma 3 4 2 3 8 2" xfId="20888" xr:uid="{00000000-0005-0000-0000-0000A6520000}"/>
    <cellStyle name="Comma 3 4 2 3 8 3" xfId="20889" xr:uid="{00000000-0005-0000-0000-0000A7520000}"/>
    <cellStyle name="Comma 3 4 2 3 8 4" xfId="20890" xr:uid="{00000000-0005-0000-0000-0000A8520000}"/>
    <cellStyle name="Comma 3 4 2 3 8 5" xfId="20891" xr:uid="{00000000-0005-0000-0000-0000A9520000}"/>
    <cellStyle name="Comma 3 4 2 3 8 6" xfId="20892" xr:uid="{00000000-0005-0000-0000-0000AA520000}"/>
    <cellStyle name="Comma 3 4 2 3 8 7" xfId="20893" xr:uid="{00000000-0005-0000-0000-0000AB520000}"/>
    <cellStyle name="Comma 3 4 2 3 8 8" xfId="20894" xr:uid="{00000000-0005-0000-0000-0000AC520000}"/>
    <cellStyle name="Comma 3 4 2 3 8 9" xfId="20895" xr:uid="{00000000-0005-0000-0000-0000AD520000}"/>
    <cellStyle name="Comma 3 4 2 3 9" xfId="20896" xr:uid="{00000000-0005-0000-0000-0000AE520000}"/>
    <cellStyle name="Comma 3 4 2 3 9 10" xfId="20897" xr:uid="{00000000-0005-0000-0000-0000AF520000}"/>
    <cellStyle name="Comma 3 4 2 3 9 11" xfId="20898" xr:uid="{00000000-0005-0000-0000-0000B0520000}"/>
    <cellStyle name="Comma 3 4 2 3 9 12" xfId="20899" xr:uid="{00000000-0005-0000-0000-0000B1520000}"/>
    <cellStyle name="Comma 3 4 2 3 9 13" xfId="20900" xr:uid="{00000000-0005-0000-0000-0000B2520000}"/>
    <cellStyle name="Comma 3 4 2 3 9 2" xfId="20901" xr:uid="{00000000-0005-0000-0000-0000B3520000}"/>
    <cellStyle name="Comma 3 4 2 3 9 3" xfId="20902" xr:uid="{00000000-0005-0000-0000-0000B4520000}"/>
    <cellStyle name="Comma 3 4 2 3 9 4" xfId="20903" xr:uid="{00000000-0005-0000-0000-0000B5520000}"/>
    <cellStyle name="Comma 3 4 2 3 9 5" xfId="20904" xr:uid="{00000000-0005-0000-0000-0000B6520000}"/>
    <cellStyle name="Comma 3 4 2 3 9 6" xfId="20905" xr:uid="{00000000-0005-0000-0000-0000B7520000}"/>
    <cellStyle name="Comma 3 4 2 3 9 7" xfId="20906" xr:uid="{00000000-0005-0000-0000-0000B8520000}"/>
    <cellStyle name="Comma 3 4 2 3 9 8" xfId="20907" xr:uid="{00000000-0005-0000-0000-0000B9520000}"/>
    <cellStyle name="Comma 3 4 2 3 9 9" xfId="20908" xr:uid="{00000000-0005-0000-0000-0000BA520000}"/>
    <cellStyle name="Comma 3 4 2 30" xfId="20909" xr:uid="{00000000-0005-0000-0000-0000BB520000}"/>
    <cellStyle name="Comma 3 4 2 31" xfId="20910" xr:uid="{00000000-0005-0000-0000-0000BC520000}"/>
    <cellStyle name="Comma 3 4 2 4" xfId="20911" xr:uid="{00000000-0005-0000-0000-0000BD520000}"/>
    <cellStyle name="Comma 3 4 2 4 10" xfId="20912" xr:uid="{00000000-0005-0000-0000-0000BE520000}"/>
    <cellStyle name="Comma 3 4 2 4 10 2" xfId="20913" xr:uid="{00000000-0005-0000-0000-0000BF520000}"/>
    <cellStyle name="Comma 3 4 2 4 10 3" xfId="20914" xr:uid="{00000000-0005-0000-0000-0000C0520000}"/>
    <cellStyle name="Comma 3 4 2 4 10 4" xfId="20915" xr:uid="{00000000-0005-0000-0000-0000C1520000}"/>
    <cellStyle name="Comma 3 4 2 4 10 5" xfId="20916" xr:uid="{00000000-0005-0000-0000-0000C2520000}"/>
    <cellStyle name="Comma 3 4 2 4 11" xfId="20917" xr:uid="{00000000-0005-0000-0000-0000C3520000}"/>
    <cellStyle name="Comma 3 4 2 4 11 2" xfId="20918" xr:uid="{00000000-0005-0000-0000-0000C4520000}"/>
    <cellStyle name="Comma 3 4 2 4 11 3" xfId="20919" xr:uid="{00000000-0005-0000-0000-0000C5520000}"/>
    <cellStyle name="Comma 3 4 2 4 11 4" xfId="20920" xr:uid="{00000000-0005-0000-0000-0000C6520000}"/>
    <cellStyle name="Comma 3 4 2 4 11 5" xfId="20921" xr:uid="{00000000-0005-0000-0000-0000C7520000}"/>
    <cellStyle name="Comma 3 4 2 4 12" xfId="20922" xr:uid="{00000000-0005-0000-0000-0000C8520000}"/>
    <cellStyle name="Comma 3 4 2 4 12 2" xfId="20923" xr:uid="{00000000-0005-0000-0000-0000C9520000}"/>
    <cellStyle name="Comma 3 4 2 4 12 3" xfId="20924" xr:uid="{00000000-0005-0000-0000-0000CA520000}"/>
    <cellStyle name="Comma 3 4 2 4 12 4" xfId="20925" xr:uid="{00000000-0005-0000-0000-0000CB520000}"/>
    <cellStyle name="Comma 3 4 2 4 12 5" xfId="20926" xr:uid="{00000000-0005-0000-0000-0000CC520000}"/>
    <cellStyle name="Comma 3 4 2 4 13" xfId="20927" xr:uid="{00000000-0005-0000-0000-0000CD520000}"/>
    <cellStyle name="Comma 3 4 2 4 13 2" xfId="20928" xr:uid="{00000000-0005-0000-0000-0000CE520000}"/>
    <cellStyle name="Comma 3 4 2 4 13 3" xfId="20929" xr:uid="{00000000-0005-0000-0000-0000CF520000}"/>
    <cellStyle name="Comma 3 4 2 4 13 4" xfId="20930" xr:uid="{00000000-0005-0000-0000-0000D0520000}"/>
    <cellStyle name="Comma 3 4 2 4 13 5" xfId="20931" xr:uid="{00000000-0005-0000-0000-0000D1520000}"/>
    <cellStyle name="Comma 3 4 2 4 14" xfId="20932" xr:uid="{00000000-0005-0000-0000-0000D2520000}"/>
    <cellStyle name="Comma 3 4 2 4 14 2" xfId="20933" xr:uid="{00000000-0005-0000-0000-0000D3520000}"/>
    <cellStyle name="Comma 3 4 2 4 14 3" xfId="20934" xr:uid="{00000000-0005-0000-0000-0000D4520000}"/>
    <cellStyle name="Comma 3 4 2 4 14 4" xfId="20935" xr:uid="{00000000-0005-0000-0000-0000D5520000}"/>
    <cellStyle name="Comma 3 4 2 4 14 5" xfId="20936" xr:uid="{00000000-0005-0000-0000-0000D6520000}"/>
    <cellStyle name="Comma 3 4 2 4 15" xfId="20937" xr:uid="{00000000-0005-0000-0000-0000D7520000}"/>
    <cellStyle name="Comma 3 4 2 4 15 2" xfId="20938" xr:uid="{00000000-0005-0000-0000-0000D8520000}"/>
    <cellStyle name="Comma 3 4 2 4 16" xfId="20939" xr:uid="{00000000-0005-0000-0000-0000D9520000}"/>
    <cellStyle name="Comma 3 4 2 4 17" xfId="20940" xr:uid="{00000000-0005-0000-0000-0000DA520000}"/>
    <cellStyle name="Comma 3 4 2 4 18" xfId="20941" xr:uid="{00000000-0005-0000-0000-0000DB520000}"/>
    <cellStyle name="Comma 3 4 2 4 19" xfId="20942" xr:uid="{00000000-0005-0000-0000-0000DC520000}"/>
    <cellStyle name="Comma 3 4 2 4 2" xfId="20943" xr:uid="{00000000-0005-0000-0000-0000DD520000}"/>
    <cellStyle name="Comma 3 4 2 4 2 2" xfId="20944" xr:uid="{00000000-0005-0000-0000-0000DE520000}"/>
    <cellStyle name="Comma 3 4 2 4 2 3" xfId="20945" xr:uid="{00000000-0005-0000-0000-0000DF520000}"/>
    <cellStyle name="Comma 3 4 2 4 2 4" xfId="20946" xr:uid="{00000000-0005-0000-0000-0000E0520000}"/>
    <cellStyle name="Comma 3 4 2 4 2 5" xfId="20947" xr:uid="{00000000-0005-0000-0000-0000E1520000}"/>
    <cellStyle name="Comma 3 4 2 4 20" xfId="20948" xr:uid="{00000000-0005-0000-0000-0000E2520000}"/>
    <cellStyle name="Comma 3 4 2 4 21" xfId="20949" xr:uid="{00000000-0005-0000-0000-0000E3520000}"/>
    <cellStyle name="Comma 3 4 2 4 22" xfId="20950" xr:uid="{00000000-0005-0000-0000-0000E4520000}"/>
    <cellStyle name="Comma 3 4 2 4 23" xfId="20951" xr:uid="{00000000-0005-0000-0000-0000E5520000}"/>
    <cellStyle name="Comma 3 4 2 4 3" xfId="20952" xr:uid="{00000000-0005-0000-0000-0000E6520000}"/>
    <cellStyle name="Comma 3 4 2 4 3 2" xfId="20953" xr:uid="{00000000-0005-0000-0000-0000E7520000}"/>
    <cellStyle name="Comma 3 4 2 4 3 3" xfId="20954" xr:uid="{00000000-0005-0000-0000-0000E8520000}"/>
    <cellStyle name="Comma 3 4 2 4 3 4" xfId="20955" xr:uid="{00000000-0005-0000-0000-0000E9520000}"/>
    <cellStyle name="Comma 3 4 2 4 3 5" xfId="20956" xr:uid="{00000000-0005-0000-0000-0000EA520000}"/>
    <cellStyle name="Comma 3 4 2 4 4" xfId="20957" xr:uid="{00000000-0005-0000-0000-0000EB520000}"/>
    <cellStyle name="Comma 3 4 2 4 4 2" xfId="20958" xr:uid="{00000000-0005-0000-0000-0000EC520000}"/>
    <cellStyle name="Comma 3 4 2 4 4 3" xfId="20959" xr:uid="{00000000-0005-0000-0000-0000ED520000}"/>
    <cellStyle name="Comma 3 4 2 4 4 4" xfId="20960" xr:uid="{00000000-0005-0000-0000-0000EE520000}"/>
    <cellStyle name="Comma 3 4 2 4 4 5" xfId="20961" xr:uid="{00000000-0005-0000-0000-0000EF520000}"/>
    <cellStyle name="Comma 3 4 2 4 5" xfId="20962" xr:uid="{00000000-0005-0000-0000-0000F0520000}"/>
    <cellStyle name="Comma 3 4 2 4 5 2" xfId="20963" xr:uid="{00000000-0005-0000-0000-0000F1520000}"/>
    <cellStyle name="Comma 3 4 2 4 5 3" xfId="20964" xr:uid="{00000000-0005-0000-0000-0000F2520000}"/>
    <cellStyle name="Comma 3 4 2 4 5 4" xfId="20965" xr:uid="{00000000-0005-0000-0000-0000F3520000}"/>
    <cellStyle name="Comma 3 4 2 4 5 5" xfId="20966" xr:uid="{00000000-0005-0000-0000-0000F4520000}"/>
    <cellStyle name="Comma 3 4 2 4 6" xfId="20967" xr:uid="{00000000-0005-0000-0000-0000F5520000}"/>
    <cellStyle name="Comma 3 4 2 4 6 2" xfId="20968" xr:uid="{00000000-0005-0000-0000-0000F6520000}"/>
    <cellStyle name="Comma 3 4 2 4 6 3" xfId="20969" xr:uid="{00000000-0005-0000-0000-0000F7520000}"/>
    <cellStyle name="Comma 3 4 2 4 6 4" xfId="20970" xr:uid="{00000000-0005-0000-0000-0000F8520000}"/>
    <cellStyle name="Comma 3 4 2 4 6 5" xfId="20971" xr:uid="{00000000-0005-0000-0000-0000F9520000}"/>
    <cellStyle name="Comma 3 4 2 4 7" xfId="20972" xr:uid="{00000000-0005-0000-0000-0000FA520000}"/>
    <cellStyle name="Comma 3 4 2 4 7 2" xfId="20973" xr:uid="{00000000-0005-0000-0000-0000FB520000}"/>
    <cellStyle name="Comma 3 4 2 4 7 3" xfId="20974" xr:uid="{00000000-0005-0000-0000-0000FC520000}"/>
    <cellStyle name="Comma 3 4 2 4 7 4" xfId="20975" xr:uid="{00000000-0005-0000-0000-0000FD520000}"/>
    <cellStyle name="Comma 3 4 2 4 7 5" xfId="20976" xr:uid="{00000000-0005-0000-0000-0000FE520000}"/>
    <cellStyle name="Comma 3 4 2 4 8" xfId="20977" xr:uid="{00000000-0005-0000-0000-0000FF520000}"/>
    <cellStyle name="Comma 3 4 2 4 8 2" xfId="20978" xr:uid="{00000000-0005-0000-0000-000000530000}"/>
    <cellStyle name="Comma 3 4 2 4 8 3" xfId="20979" xr:uid="{00000000-0005-0000-0000-000001530000}"/>
    <cellStyle name="Comma 3 4 2 4 8 4" xfId="20980" xr:uid="{00000000-0005-0000-0000-000002530000}"/>
    <cellStyle name="Comma 3 4 2 4 8 5" xfId="20981" xr:uid="{00000000-0005-0000-0000-000003530000}"/>
    <cellStyle name="Comma 3 4 2 4 9" xfId="20982" xr:uid="{00000000-0005-0000-0000-000004530000}"/>
    <cellStyle name="Comma 3 4 2 4 9 2" xfId="20983" xr:uid="{00000000-0005-0000-0000-000005530000}"/>
    <cellStyle name="Comma 3 4 2 4 9 3" xfId="20984" xr:uid="{00000000-0005-0000-0000-000006530000}"/>
    <cellStyle name="Comma 3 4 2 4 9 4" xfId="20985" xr:uid="{00000000-0005-0000-0000-000007530000}"/>
    <cellStyle name="Comma 3 4 2 4 9 5" xfId="20986" xr:uid="{00000000-0005-0000-0000-000008530000}"/>
    <cellStyle name="Comma 3 4 2 5" xfId="20987" xr:uid="{00000000-0005-0000-0000-000009530000}"/>
    <cellStyle name="Comma 3 4 2 5 10" xfId="20988" xr:uid="{00000000-0005-0000-0000-00000A530000}"/>
    <cellStyle name="Comma 3 4 2 5 10 2" xfId="20989" xr:uid="{00000000-0005-0000-0000-00000B530000}"/>
    <cellStyle name="Comma 3 4 2 5 10 3" xfId="20990" xr:uid="{00000000-0005-0000-0000-00000C530000}"/>
    <cellStyle name="Comma 3 4 2 5 10 4" xfId="20991" xr:uid="{00000000-0005-0000-0000-00000D530000}"/>
    <cellStyle name="Comma 3 4 2 5 10 5" xfId="20992" xr:uid="{00000000-0005-0000-0000-00000E530000}"/>
    <cellStyle name="Comma 3 4 2 5 11" xfId="20993" xr:uid="{00000000-0005-0000-0000-00000F530000}"/>
    <cellStyle name="Comma 3 4 2 5 11 2" xfId="20994" xr:uid="{00000000-0005-0000-0000-000010530000}"/>
    <cellStyle name="Comma 3 4 2 5 11 3" xfId="20995" xr:uid="{00000000-0005-0000-0000-000011530000}"/>
    <cellStyle name="Comma 3 4 2 5 11 4" xfId="20996" xr:uid="{00000000-0005-0000-0000-000012530000}"/>
    <cellStyle name="Comma 3 4 2 5 11 5" xfId="20997" xr:uid="{00000000-0005-0000-0000-000013530000}"/>
    <cellStyle name="Comma 3 4 2 5 12" xfId="20998" xr:uid="{00000000-0005-0000-0000-000014530000}"/>
    <cellStyle name="Comma 3 4 2 5 12 2" xfId="20999" xr:uid="{00000000-0005-0000-0000-000015530000}"/>
    <cellStyle name="Comma 3 4 2 5 12 3" xfId="21000" xr:uid="{00000000-0005-0000-0000-000016530000}"/>
    <cellStyle name="Comma 3 4 2 5 12 4" xfId="21001" xr:uid="{00000000-0005-0000-0000-000017530000}"/>
    <cellStyle name="Comma 3 4 2 5 12 5" xfId="21002" xr:uid="{00000000-0005-0000-0000-000018530000}"/>
    <cellStyle name="Comma 3 4 2 5 13" xfId="21003" xr:uid="{00000000-0005-0000-0000-000019530000}"/>
    <cellStyle name="Comma 3 4 2 5 13 2" xfId="21004" xr:uid="{00000000-0005-0000-0000-00001A530000}"/>
    <cellStyle name="Comma 3 4 2 5 13 3" xfId="21005" xr:uid="{00000000-0005-0000-0000-00001B530000}"/>
    <cellStyle name="Comma 3 4 2 5 13 4" xfId="21006" xr:uid="{00000000-0005-0000-0000-00001C530000}"/>
    <cellStyle name="Comma 3 4 2 5 13 5" xfId="21007" xr:uid="{00000000-0005-0000-0000-00001D530000}"/>
    <cellStyle name="Comma 3 4 2 5 14" xfId="21008" xr:uid="{00000000-0005-0000-0000-00001E530000}"/>
    <cellStyle name="Comma 3 4 2 5 14 2" xfId="21009" xr:uid="{00000000-0005-0000-0000-00001F530000}"/>
    <cellStyle name="Comma 3 4 2 5 14 3" xfId="21010" xr:uid="{00000000-0005-0000-0000-000020530000}"/>
    <cellStyle name="Comma 3 4 2 5 14 4" xfId="21011" xr:uid="{00000000-0005-0000-0000-000021530000}"/>
    <cellStyle name="Comma 3 4 2 5 14 5" xfId="21012" xr:uid="{00000000-0005-0000-0000-000022530000}"/>
    <cellStyle name="Comma 3 4 2 5 15" xfId="21013" xr:uid="{00000000-0005-0000-0000-000023530000}"/>
    <cellStyle name="Comma 3 4 2 5 15 2" xfId="21014" xr:uid="{00000000-0005-0000-0000-000024530000}"/>
    <cellStyle name="Comma 3 4 2 5 16" xfId="21015" xr:uid="{00000000-0005-0000-0000-000025530000}"/>
    <cellStyle name="Comma 3 4 2 5 17" xfId="21016" xr:uid="{00000000-0005-0000-0000-000026530000}"/>
    <cellStyle name="Comma 3 4 2 5 18" xfId="21017" xr:uid="{00000000-0005-0000-0000-000027530000}"/>
    <cellStyle name="Comma 3 4 2 5 19" xfId="21018" xr:uid="{00000000-0005-0000-0000-000028530000}"/>
    <cellStyle name="Comma 3 4 2 5 2" xfId="21019" xr:uid="{00000000-0005-0000-0000-000029530000}"/>
    <cellStyle name="Comma 3 4 2 5 2 2" xfId="21020" xr:uid="{00000000-0005-0000-0000-00002A530000}"/>
    <cellStyle name="Comma 3 4 2 5 2 3" xfId="21021" xr:uid="{00000000-0005-0000-0000-00002B530000}"/>
    <cellStyle name="Comma 3 4 2 5 2 4" xfId="21022" xr:uid="{00000000-0005-0000-0000-00002C530000}"/>
    <cellStyle name="Comma 3 4 2 5 2 5" xfId="21023" xr:uid="{00000000-0005-0000-0000-00002D530000}"/>
    <cellStyle name="Comma 3 4 2 5 20" xfId="21024" xr:uid="{00000000-0005-0000-0000-00002E530000}"/>
    <cellStyle name="Comma 3 4 2 5 21" xfId="21025" xr:uid="{00000000-0005-0000-0000-00002F530000}"/>
    <cellStyle name="Comma 3 4 2 5 22" xfId="21026" xr:uid="{00000000-0005-0000-0000-000030530000}"/>
    <cellStyle name="Comma 3 4 2 5 23" xfId="21027" xr:uid="{00000000-0005-0000-0000-000031530000}"/>
    <cellStyle name="Comma 3 4 2 5 3" xfId="21028" xr:uid="{00000000-0005-0000-0000-000032530000}"/>
    <cellStyle name="Comma 3 4 2 5 3 2" xfId="21029" xr:uid="{00000000-0005-0000-0000-000033530000}"/>
    <cellStyle name="Comma 3 4 2 5 3 3" xfId="21030" xr:uid="{00000000-0005-0000-0000-000034530000}"/>
    <cellStyle name="Comma 3 4 2 5 3 4" xfId="21031" xr:uid="{00000000-0005-0000-0000-000035530000}"/>
    <cellStyle name="Comma 3 4 2 5 3 5" xfId="21032" xr:uid="{00000000-0005-0000-0000-000036530000}"/>
    <cellStyle name="Comma 3 4 2 5 4" xfId="21033" xr:uid="{00000000-0005-0000-0000-000037530000}"/>
    <cellStyle name="Comma 3 4 2 5 4 2" xfId="21034" xr:uid="{00000000-0005-0000-0000-000038530000}"/>
    <cellStyle name="Comma 3 4 2 5 4 3" xfId="21035" xr:uid="{00000000-0005-0000-0000-000039530000}"/>
    <cellStyle name="Comma 3 4 2 5 4 4" xfId="21036" xr:uid="{00000000-0005-0000-0000-00003A530000}"/>
    <cellStyle name="Comma 3 4 2 5 4 5" xfId="21037" xr:uid="{00000000-0005-0000-0000-00003B530000}"/>
    <cellStyle name="Comma 3 4 2 5 5" xfId="21038" xr:uid="{00000000-0005-0000-0000-00003C530000}"/>
    <cellStyle name="Comma 3 4 2 5 5 2" xfId="21039" xr:uid="{00000000-0005-0000-0000-00003D530000}"/>
    <cellStyle name="Comma 3 4 2 5 5 3" xfId="21040" xr:uid="{00000000-0005-0000-0000-00003E530000}"/>
    <cellStyle name="Comma 3 4 2 5 5 4" xfId="21041" xr:uid="{00000000-0005-0000-0000-00003F530000}"/>
    <cellStyle name="Comma 3 4 2 5 5 5" xfId="21042" xr:uid="{00000000-0005-0000-0000-000040530000}"/>
    <cellStyle name="Comma 3 4 2 5 6" xfId="21043" xr:uid="{00000000-0005-0000-0000-000041530000}"/>
    <cellStyle name="Comma 3 4 2 5 6 2" xfId="21044" xr:uid="{00000000-0005-0000-0000-000042530000}"/>
    <cellStyle name="Comma 3 4 2 5 6 3" xfId="21045" xr:uid="{00000000-0005-0000-0000-000043530000}"/>
    <cellStyle name="Comma 3 4 2 5 6 4" xfId="21046" xr:uid="{00000000-0005-0000-0000-000044530000}"/>
    <cellStyle name="Comma 3 4 2 5 6 5" xfId="21047" xr:uid="{00000000-0005-0000-0000-000045530000}"/>
    <cellStyle name="Comma 3 4 2 5 7" xfId="21048" xr:uid="{00000000-0005-0000-0000-000046530000}"/>
    <cellStyle name="Comma 3 4 2 5 7 2" xfId="21049" xr:uid="{00000000-0005-0000-0000-000047530000}"/>
    <cellStyle name="Comma 3 4 2 5 7 3" xfId="21050" xr:uid="{00000000-0005-0000-0000-000048530000}"/>
    <cellStyle name="Comma 3 4 2 5 7 4" xfId="21051" xr:uid="{00000000-0005-0000-0000-000049530000}"/>
    <cellStyle name="Comma 3 4 2 5 7 5" xfId="21052" xr:uid="{00000000-0005-0000-0000-00004A530000}"/>
    <cellStyle name="Comma 3 4 2 5 8" xfId="21053" xr:uid="{00000000-0005-0000-0000-00004B530000}"/>
    <cellStyle name="Comma 3 4 2 5 8 2" xfId="21054" xr:uid="{00000000-0005-0000-0000-00004C530000}"/>
    <cellStyle name="Comma 3 4 2 5 8 3" xfId="21055" xr:uid="{00000000-0005-0000-0000-00004D530000}"/>
    <cellStyle name="Comma 3 4 2 5 8 4" xfId="21056" xr:uid="{00000000-0005-0000-0000-00004E530000}"/>
    <cellStyle name="Comma 3 4 2 5 8 5" xfId="21057" xr:uid="{00000000-0005-0000-0000-00004F530000}"/>
    <cellStyle name="Comma 3 4 2 5 9" xfId="21058" xr:uid="{00000000-0005-0000-0000-000050530000}"/>
    <cellStyle name="Comma 3 4 2 5 9 2" xfId="21059" xr:uid="{00000000-0005-0000-0000-000051530000}"/>
    <cellStyle name="Comma 3 4 2 5 9 3" xfId="21060" xr:uid="{00000000-0005-0000-0000-000052530000}"/>
    <cellStyle name="Comma 3 4 2 5 9 4" xfId="21061" xr:uid="{00000000-0005-0000-0000-000053530000}"/>
    <cellStyle name="Comma 3 4 2 5 9 5" xfId="21062" xr:uid="{00000000-0005-0000-0000-000054530000}"/>
    <cellStyle name="Comma 3 4 2 6" xfId="21063" xr:uid="{00000000-0005-0000-0000-000055530000}"/>
    <cellStyle name="Comma 3 4 2 6 10" xfId="21064" xr:uid="{00000000-0005-0000-0000-000056530000}"/>
    <cellStyle name="Comma 3 4 2 6 11" xfId="21065" xr:uid="{00000000-0005-0000-0000-000057530000}"/>
    <cellStyle name="Comma 3 4 2 6 12" xfId="21066" xr:uid="{00000000-0005-0000-0000-000058530000}"/>
    <cellStyle name="Comma 3 4 2 6 13" xfId="21067" xr:uid="{00000000-0005-0000-0000-000059530000}"/>
    <cellStyle name="Comma 3 4 2 6 2" xfId="21068" xr:uid="{00000000-0005-0000-0000-00005A530000}"/>
    <cellStyle name="Comma 3 4 2 6 3" xfId="21069" xr:uid="{00000000-0005-0000-0000-00005B530000}"/>
    <cellStyle name="Comma 3 4 2 6 4" xfId="21070" xr:uid="{00000000-0005-0000-0000-00005C530000}"/>
    <cellStyle name="Comma 3 4 2 6 5" xfId="21071" xr:uid="{00000000-0005-0000-0000-00005D530000}"/>
    <cellStyle name="Comma 3 4 2 6 6" xfId="21072" xr:uid="{00000000-0005-0000-0000-00005E530000}"/>
    <cellStyle name="Comma 3 4 2 6 7" xfId="21073" xr:uid="{00000000-0005-0000-0000-00005F530000}"/>
    <cellStyle name="Comma 3 4 2 6 8" xfId="21074" xr:uid="{00000000-0005-0000-0000-000060530000}"/>
    <cellStyle name="Comma 3 4 2 6 9" xfId="21075" xr:uid="{00000000-0005-0000-0000-000061530000}"/>
    <cellStyle name="Comma 3 4 2 7" xfId="21076" xr:uid="{00000000-0005-0000-0000-000062530000}"/>
    <cellStyle name="Comma 3 4 2 7 10" xfId="21077" xr:uid="{00000000-0005-0000-0000-000063530000}"/>
    <cellStyle name="Comma 3 4 2 7 11" xfId="21078" xr:uid="{00000000-0005-0000-0000-000064530000}"/>
    <cellStyle name="Comma 3 4 2 7 12" xfId="21079" xr:uid="{00000000-0005-0000-0000-000065530000}"/>
    <cellStyle name="Comma 3 4 2 7 13" xfId="21080" xr:uid="{00000000-0005-0000-0000-000066530000}"/>
    <cellStyle name="Comma 3 4 2 7 2" xfId="21081" xr:uid="{00000000-0005-0000-0000-000067530000}"/>
    <cellStyle name="Comma 3 4 2 7 3" xfId="21082" xr:uid="{00000000-0005-0000-0000-000068530000}"/>
    <cellStyle name="Comma 3 4 2 7 4" xfId="21083" xr:uid="{00000000-0005-0000-0000-000069530000}"/>
    <cellStyle name="Comma 3 4 2 7 5" xfId="21084" xr:uid="{00000000-0005-0000-0000-00006A530000}"/>
    <cellStyle name="Comma 3 4 2 7 6" xfId="21085" xr:uid="{00000000-0005-0000-0000-00006B530000}"/>
    <cellStyle name="Comma 3 4 2 7 7" xfId="21086" xr:uid="{00000000-0005-0000-0000-00006C530000}"/>
    <cellStyle name="Comma 3 4 2 7 8" xfId="21087" xr:uid="{00000000-0005-0000-0000-00006D530000}"/>
    <cellStyle name="Comma 3 4 2 7 9" xfId="21088" xr:uid="{00000000-0005-0000-0000-00006E530000}"/>
    <cellStyle name="Comma 3 4 2 8" xfId="21089" xr:uid="{00000000-0005-0000-0000-00006F530000}"/>
    <cellStyle name="Comma 3 4 2 8 10" xfId="21090" xr:uid="{00000000-0005-0000-0000-000070530000}"/>
    <cellStyle name="Comma 3 4 2 8 11" xfId="21091" xr:uid="{00000000-0005-0000-0000-000071530000}"/>
    <cellStyle name="Comma 3 4 2 8 12" xfId="21092" xr:uid="{00000000-0005-0000-0000-000072530000}"/>
    <cellStyle name="Comma 3 4 2 8 13" xfId="21093" xr:uid="{00000000-0005-0000-0000-000073530000}"/>
    <cellStyle name="Comma 3 4 2 8 2" xfId="21094" xr:uid="{00000000-0005-0000-0000-000074530000}"/>
    <cellStyle name="Comma 3 4 2 8 3" xfId="21095" xr:uid="{00000000-0005-0000-0000-000075530000}"/>
    <cellStyle name="Comma 3 4 2 8 4" xfId="21096" xr:uid="{00000000-0005-0000-0000-000076530000}"/>
    <cellStyle name="Comma 3 4 2 8 5" xfId="21097" xr:uid="{00000000-0005-0000-0000-000077530000}"/>
    <cellStyle name="Comma 3 4 2 8 6" xfId="21098" xr:uid="{00000000-0005-0000-0000-000078530000}"/>
    <cellStyle name="Comma 3 4 2 8 7" xfId="21099" xr:uid="{00000000-0005-0000-0000-000079530000}"/>
    <cellStyle name="Comma 3 4 2 8 8" xfId="21100" xr:uid="{00000000-0005-0000-0000-00007A530000}"/>
    <cellStyle name="Comma 3 4 2 8 9" xfId="21101" xr:uid="{00000000-0005-0000-0000-00007B530000}"/>
    <cellStyle name="Comma 3 4 2 9" xfId="21102" xr:uid="{00000000-0005-0000-0000-00007C530000}"/>
    <cellStyle name="Comma 3 4 2 9 10" xfId="21103" xr:uid="{00000000-0005-0000-0000-00007D530000}"/>
    <cellStyle name="Comma 3 4 2 9 11" xfId="21104" xr:uid="{00000000-0005-0000-0000-00007E530000}"/>
    <cellStyle name="Comma 3 4 2 9 12" xfId="21105" xr:uid="{00000000-0005-0000-0000-00007F530000}"/>
    <cellStyle name="Comma 3 4 2 9 13" xfId="21106" xr:uid="{00000000-0005-0000-0000-000080530000}"/>
    <cellStyle name="Comma 3 4 2 9 2" xfId="21107" xr:uid="{00000000-0005-0000-0000-000081530000}"/>
    <cellStyle name="Comma 3 4 2 9 3" xfId="21108" xr:uid="{00000000-0005-0000-0000-000082530000}"/>
    <cellStyle name="Comma 3 4 2 9 4" xfId="21109" xr:uid="{00000000-0005-0000-0000-000083530000}"/>
    <cellStyle name="Comma 3 4 2 9 5" xfId="21110" xr:uid="{00000000-0005-0000-0000-000084530000}"/>
    <cellStyle name="Comma 3 4 2 9 6" xfId="21111" xr:uid="{00000000-0005-0000-0000-000085530000}"/>
    <cellStyle name="Comma 3 4 2 9 7" xfId="21112" xr:uid="{00000000-0005-0000-0000-000086530000}"/>
    <cellStyle name="Comma 3 4 2 9 8" xfId="21113" xr:uid="{00000000-0005-0000-0000-000087530000}"/>
    <cellStyle name="Comma 3 4 2 9 9" xfId="21114" xr:uid="{00000000-0005-0000-0000-000088530000}"/>
    <cellStyle name="Comma 3 4 20" xfId="21115" xr:uid="{00000000-0005-0000-0000-000089530000}"/>
    <cellStyle name="Comma 3 4 20 10" xfId="21116" xr:uid="{00000000-0005-0000-0000-00008A530000}"/>
    <cellStyle name="Comma 3 4 20 2" xfId="21117" xr:uid="{00000000-0005-0000-0000-00008B530000}"/>
    <cellStyle name="Comma 3 4 20 3" xfId="21118" xr:uid="{00000000-0005-0000-0000-00008C530000}"/>
    <cellStyle name="Comma 3 4 20 4" xfId="21119" xr:uid="{00000000-0005-0000-0000-00008D530000}"/>
    <cellStyle name="Comma 3 4 20 5" xfId="21120" xr:uid="{00000000-0005-0000-0000-00008E530000}"/>
    <cellStyle name="Comma 3 4 20 6" xfId="21121" xr:uid="{00000000-0005-0000-0000-00008F530000}"/>
    <cellStyle name="Comma 3 4 20 7" xfId="21122" xr:uid="{00000000-0005-0000-0000-000090530000}"/>
    <cellStyle name="Comma 3 4 20 8" xfId="21123" xr:uid="{00000000-0005-0000-0000-000091530000}"/>
    <cellStyle name="Comma 3 4 20 9" xfId="21124" xr:uid="{00000000-0005-0000-0000-000092530000}"/>
    <cellStyle name="Comma 3 4 21" xfId="21125" xr:uid="{00000000-0005-0000-0000-000093530000}"/>
    <cellStyle name="Comma 3 4 21 10" xfId="21126" xr:uid="{00000000-0005-0000-0000-000094530000}"/>
    <cellStyle name="Comma 3 4 21 2" xfId="21127" xr:uid="{00000000-0005-0000-0000-000095530000}"/>
    <cellStyle name="Comma 3 4 21 3" xfId="21128" xr:uid="{00000000-0005-0000-0000-000096530000}"/>
    <cellStyle name="Comma 3 4 21 4" xfId="21129" xr:uid="{00000000-0005-0000-0000-000097530000}"/>
    <cellStyle name="Comma 3 4 21 5" xfId="21130" xr:uid="{00000000-0005-0000-0000-000098530000}"/>
    <cellStyle name="Comma 3 4 21 6" xfId="21131" xr:uid="{00000000-0005-0000-0000-000099530000}"/>
    <cellStyle name="Comma 3 4 21 7" xfId="21132" xr:uid="{00000000-0005-0000-0000-00009A530000}"/>
    <cellStyle name="Comma 3 4 21 8" xfId="21133" xr:uid="{00000000-0005-0000-0000-00009B530000}"/>
    <cellStyle name="Comma 3 4 21 9" xfId="21134" xr:uid="{00000000-0005-0000-0000-00009C530000}"/>
    <cellStyle name="Comma 3 4 22" xfId="21135" xr:uid="{00000000-0005-0000-0000-00009D530000}"/>
    <cellStyle name="Comma 3 4 22 10" xfId="21136" xr:uid="{00000000-0005-0000-0000-00009E530000}"/>
    <cellStyle name="Comma 3 4 22 2" xfId="21137" xr:uid="{00000000-0005-0000-0000-00009F530000}"/>
    <cellStyle name="Comma 3 4 22 3" xfId="21138" xr:uid="{00000000-0005-0000-0000-0000A0530000}"/>
    <cellStyle name="Comma 3 4 22 4" xfId="21139" xr:uid="{00000000-0005-0000-0000-0000A1530000}"/>
    <cellStyle name="Comma 3 4 22 5" xfId="21140" xr:uid="{00000000-0005-0000-0000-0000A2530000}"/>
    <cellStyle name="Comma 3 4 22 6" xfId="21141" xr:uid="{00000000-0005-0000-0000-0000A3530000}"/>
    <cellStyle name="Comma 3 4 22 7" xfId="21142" xr:uid="{00000000-0005-0000-0000-0000A4530000}"/>
    <cellStyle name="Comma 3 4 22 8" xfId="21143" xr:uid="{00000000-0005-0000-0000-0000A5530000}"/>
    <cellStyle name="Comma 3 4 22 9" xfId="21144" xr:uid="{00000000-0005-0000-0000-0000A6530000}"/>
    <cellStyle name="Comma 3 4 23" xfId="21145" xr:uid="{00000000-0005-0000-0000-0000A7530000}"/>
    <cellStyle name="Comma 3 4 23 10" xfId="21146" xr:uid="{00000000-0005-0000-0000-0000A8530000}"/>
    <cellStyle name="Comma 3 4 23 2" xfId="21147" xr:uid="{00000000-0005-0000-0000-0000A9530000}"/>
    <cellStyle name="Comma 3 4 23 3" xfId="21148" xr:uid="{00000000-0005-0000-0000-0000AA530000}"/>
    <cellStyle name="Comma 3 4 23 4" xfId="21149" xr:uid="{00000000-0005-0000-0000-0000AB530000}"/>
    <cellStyle name="Comma 3 4 23 5" xfId="21150" xr:uid="{00000000-0005-0000-0000-0000AC530000}"/>
    <cellStyle name="Comma 3 4 23 6" xfId="21151" xr:uid="{00000000-0005-0000-0000-0000AD530000}"/>
    <cellStyle name="Comma 3 4 23 7" xfId="21152" xr:uid="{00000000-0005-0000-0000-0000AE530000}"/>
    <cellStyle name="Comma 3 4 23 8" xfId="21153" xr:uid="{00000000-0005-0000-0000-0000AF530000}"/>
    <cellStyle name="Comma 3 4 23 9" xfId="21154" xr:uid="{00000000-0005-0000-0000-0000B0530000}"/>
    <cellStyle name="Comma 3 4 24" xfId="21155" xr:uid="{00000000-0005-0000-0000-0000B1530000}"/>
    <cellStyle name="Comma 3 4 24 10" xfId="21156" xr:uid="{00000000-0005-0000-0000-0000B2530000}"/>
    <cellStyle name="Comma 3 4 24 2" xfId="21157" xr:uid="{00000000-0005-0000-0000-0000B3530000}"/>
    <cellStyle name="Comma 3 4 24 3" xfId="21158" xr:uid="{00000000-0005-0000-0000-0000B4530000}"/>
    <cellStyle name="Comma 3 4 24 4" xfId="21159" xr:uid="{00000000-0005-0000-0000-0000B5530000}"/>
    <cellStyle name="Comma 3 4 24 5" xfId="21160" xr:uid="{00000000-0005-0000-0000-0000B6530000}"/>
    <cellStyle name="Comma 3 4 24 6" xfId="21161" xr:uid="{00000000-0005-0000-0000-0000B7530000}"/>
    <cellStyle name="Comma 3 4 24 7" xfId="21162" xr:uid="{00000000-0005-0000-0000-0000B8530000}"/>
    <cellStyle name="Comma 3 4 24 8" xfId="21163" xr:uid="{00000000-0005-0000-0000-0000B9530000}"/>
    <cellStyle name="Comma 3 4 24 9" xfId="21164" xr:uid="{00000000-0005-0000-0000-0000BA530000}"/>
    <cellStyle name="Comma 3 4 25" xfId="21165" xr:uid="{00000000-0005-0000-0000-0000BB530000}"/>
    <cellStyle name="Comma 3 4 25 10" xfId="21166" xr:uid="{00000000-0005-0000-0000-0000BC530000}"/>
    <cellStyle name="Comma 3 4 25 2" xfId="21167" xr:uid="{00000000-0005-0000-0000-0000BD530000}"/>
    <cellStyle name="Comma 3 4 25 3" xfId="21168" xr:uid="{00000000-0005-0000-0000-0000BE530000}"/>
    <cellStyle name="Comma 3 4 25 4" xfId="21169" xr:uid="{00000000-0005-0000-0000-0000BF530000}"/>
    <cellStyle name="Comma 3 4 25 5" xfId="21170" xr:uid="{00000000-0005-0000-0000-0000C0530000}"/>
    <cellStyle name="Comma 3 4 25 6" xfId="21171" xr:uid="{00000000-0005-0000-0000-0000C1530000}"/>
    <cellStyle name="Comma 3 4 25 7" xfId="21172" xr:uid="{00000000-0005-0000-0000-0000C2530000}"/>
    <cellStyle name="Comma 3 4 25 8" xfId="21173" xr:uid="{00000000-0005-0000-0000-0000C3530000}"/>
    <cellStyle name="Comma 3 4 25 9" xfId="21174" xr:uid="{00000000-0005-0000-0000-0000C4530000}"/>
    <cellStyle name="Comma 3 4 26" xfId="21175" xr:uid="{00000000-0005-0000-0000-0000C5530000}"/>
    <cellStyle name="Comma 3 4 26 10" xfId="21176" xr:uid="{00000000-0005-0000-0000-0000C6530000}"/>
    <cellStyle name="Comma 3 4 26 2" xfId="21177" xr:uid="{00000000-0005-0000-0000-0000C7530000}"/>
    <cellStyle name="Comma 3 4 26 3" xfId="21178" xr:uid="{00000000-0005-0000-0000-0000C8530000}"/>
    <cellStyle name="Comma 3 4 26 4" xfId="21179" xr:uid="{00000000-0005-0000-0000-0000C9530000}"/>
    <cellStyle name="Comma 3 4 26 5" xfId="21180" xr:uid="{00000000-0005-0000-0000-0000CA530000}"/>
    <cellStyle name="Comma 3 4 26 6" xfId="21181" xr:uid="{00000000-0005-0000-0000-0000CB530000}"/>
    <cellStyle name="Comma 3 4 26 7" xfId="21182" xr:uid="{00000000-0005-0000-0000-0000CC530000}"/>
    <cellStyle name="Comma 3 4 26 8" xfId="21183" xr:uid="{00000000-0005-0000-0000-0000CD530000}"/>
    <cellStyle name="Comma 3 4 26 9" xfId="21184" xr:uid="{00000000-0005-0000-0000-0000CE530000}"/>
    <cellStyle name="Comma 3 4 27" xfId="21185" xr:uid="{00000000-0005-0000-0000-0000CF530000}"/>
    <cellStyle name="Comma 3 4 27 10" xfId="21186" xr:uid="{00000000-0005-0000-0000-0000D0530000}"/>
    <cellStyle name="Comma 3 4 27 2" xfId="21187" xr:uid="{00000000-0005-0000-0000-0000D1530000}"/>
    <cellStyle name="Comma 3 4 27 3" xfId="21188" xr:uid="{00000000-0005-0000-0000-0000D2530000}"/>
    <cellStyle name="Comma 3 4 27 4" xfId="21189" xr:uid="{00000000-0005-0000-0000-0000D3530000}"/>
    <cellStyle name="Comma 3 4 27 5" xfId="21190" xr:uid="{00000000-0005-0000-0000-0000D4530000}"/>
    <cellStyle name="Comma 3 4 27 6" xfId="21191" xr:uid="{00000000-0005-0000-0000-0000D5530000}"/>
    <cellStyle name="Comma 3 4 27 7" xfId="21192" xr:uid="{00000000-0005-0000-0000-0000D6530000}"/>
    <cellStyle name="Comma 3 4 27 8" xfId="21193" xr:uid="{00000000-0005-0000-0000-0000D7530000}"/>
    <cellStyle name="Comma 3 4 27 9" xfId="21194" xr:uid="{00000000-0005-0000-0000-0000D8530000}"/>
    <cellStyle name="Comma 3 4 28" xfId="21195" xr:uid="{00000000-0005-0000-0000-0000D9530000}"/>
    <cellStyle name="Comma 3 4 28 10" xfId="21196" xr:uid="{00000000-0005-0000-0000-0000DA530000}"/>
    <cellStyle name="Comma 3 4 28 2" xfId="21197" xr:uid="{00000000-0005-0000-0000-0000DB530000}"/>
    <cellStyle name="Comma 3 4 28 3" xfId="21198" xr:uid="{00000000-0005-0000-0000-0000DC530000}"/>
    <cellStyle name="Comma 3 4 28 4" xfId="21199" xr:uid="{00000000-0005-0000-0000-0000DD530000}"/>
    <cellStyle name="Comma 3 4 28 5" xfId="21200" xr:uid="{00000000-0005-0000-0000-0000DE530000}"/>
    <cellStyle name="Comma 3 4 28 6" xfId="21201" xr:uid="{00000000-0005-0000-0000-0000DF530000}"/>
    <cellStyle name="Comma 3 4 28 7" xfId="21202" xr:uid="{00000000-0005-0000-0000-0000E0530000}"/>
    <cellStyle name="Comma 3 4 28 8" xfId="21203" xr:uid="{00000000-0005-0000-0000-0000E1530000}"/>
    <cellStyle name="Comma 3 4 28 9" xfId="21204" xr:uid="{00000000-0005-0000-0000-0000E2530000}"/>
    <cellStyle name="Comma 3 4 29" xfId="21205" xr:uid="{00000000-0005-0000-0000-0000E3530000}"/>
    <cellStyle name="Comma 3 4 29 10" xfId="21206" xr:uid="{00000000-0005-0000-0000-0000E4530000}"/>
    <cellStyle name="Comma 3 4 29 2" xfId="21207" xr:uid="{00000000-0005-0000-0000-0000E5530000}"/>
    <cellStyle name="Comma 3 4 29 3" xfId="21208" xr:uid="{00000000-0005-0000-0000-0000E6530000}"/>
    <cellStyle name="Comma 3 4 29 4" xfId="21209" xr:uid="{00000000-0005-0000-0000-0000E7530000}"/>
    <cellStyle name="Comma 3 4 29 5" xfId="21210" xr:uid="{00000000-0005-0000-0000-0000E8530000}"/>
    <cellStyle name="Comma 3 4 29 6" xfId="21211" xr:uid="{00000000-0005-0000-0000-0000E9530000}"/>
    <cellStyle name="Comma 3 4 29 7" xfId="21212" xr:uid="{00000000-0005-0000-0000-0000EA530000}"/>
    <cellStyle name="Comma 3 4 29 8" xfId="21213" xr:uid="{00000000-0005-0000-0000-0000EB530000}"/>
    <cellStyle name="Comma 3 4 29 9" xfId="21214" xr:uid="{00000000-0005-0000-0000-0000EC530000}"/>
    <cellStyle name="Comma 3 4 3" xfId="21215" xr:uid="{00000000-0005-0000-0000-0000ED530000}"/>
    <cellStyle name="Comma 3 4 3 2" xfId="21216" xr:uid="{00000000-0005-0000-0000-0000EE530000}"/>
    <cellStyle name="Comma 3 4 30" xfId="21217" xr:uid="{00000000-0005-0000-0000-0000EF530000}"/>
    <cellStyle name="Comma 3 4 30 10" xfId="21218" xr:uid="{00000000-0005-0000-0000-0000F0530000}"/>
    <cellStyle name="Comma 3 4 30 2" xfId="21219" xr:uid="{00000000-0005-0000-0000-0000F1530000}"/>
    <cellStyle name="Comma 3 4 30 3" xfId="21220" xr:uid="{00000000-0005-0000-0000-0000F2530000}"/>
    <cellStyle name="Comma 3 4 30 4" xfId="21221" xr:uid="{00000000-0005-0000-0000-0000F3530000}"/>
    <cellStyle name="Comma 3 4 30 5" xfId="21222" xr:uid="{00000000-0005-0000-0000-0000F4530000}"/>
    <cellStyle name="Comma 3 4 30 6" xfId="21223" xr:uid="{00000000-0005-0000-0000-0000F5530000}"/>
    <cellStyle name="Comma 3 4 30 7" xfId="21224" xr:uid="{00000000-0005-0000-0000-0000F6530000}"/>
    <cellStyle name="Comma 3 4 30 8" xfId="21225" xr:uid="{00000000-0005-0000-0000-0000F7530000}"/>
    <cellStyle name="Comma 3 4 30 9" xfId="21226" xr:uid="{00000000-0005-0000-0000-0000F8530000}"/>
    <cellStyle name="Comma 3 4 31" xfId="21227" xr:uid="{00000000-0005-0000-0000-0000F9530000}"/>
    <cellStyle name="Comma 3 4 31 10" xfId="21228" xr:uid="{00000000-0005-0000-0000-0000FA530000}"/>
    <cellStyle name="Comma 3 4 31 2" xfId="21229" xr:uid="{00000000-0005-0000-0000-0000FB530000}"/>
    <cellStyle name="Comma 3 4 31 3" xfId="21230" xr:uid="{00000000-0005-0000-0000-0000FC530000}"/>
    <cellStyle name="Comma 3 4 31 4" xfId="21231" xr:uid="{00000000-0005-0000-0000-0000FD530000}"/>
    <cellStyle name="Comma 3 4 31 5" xfId="21232" xr:uid="{00000000-0005-0000-0000-0000FE530000}"/>
    <cellStyle name="Comma 3 4 31 6" xfId="21233" xr:uid="{00000000-0005-0000-0000-0000FF530000}"/>
    <cellStyle name="Comma 3 4 31 7" xfId="21234" xr:uid="{00000000-0005-0000-0000-000000540000}"/>
    <cellStyle name="Comma 3 4 31 8" xfId="21235" xr:uid="{00000000-0005-0000-0000-000001540000}"/>
    <cellStyle name="Comma 3 4 31 9" xfId="21236" xr:uid="{00000000-0005-0000-0000-000002540000}"/>
    <cellStyle name="Comma 3 4 32" xfId="21237" xr:uid="{00000000-0005-0000-0000-000003540000}"/>
    <cellStyle name="Comma 3 4 32 10" xfId="21238" xr:uid="{00000000-0005-0000-0000-000004540000}"/>
    <cellStyle name="Comma 3 4 32 2" xfId="21239" xr:uid="{00000000-0005-0000-0000-000005540000}"/>
    <cellStyle name="Comma 3 4 32 3" xfId="21240" xr:uid="{00000000-0005-0000-0000-000006540000}"/>
    <cellStyle name="Comma 3 4 32 4" xfId="21241" xr:uid="{00000000-0005-0000-0000-000007540000}"/>
    <cellStyle name="Comma 3 4 32 5" xfId="21242" xr:uid="{00000000-0005-0000-0000-000008540000}"/>
    <cellStyle name="Comma 3 4 32 6" xfId="21243" xr:uid="{00000000-0005-0000-0000-000009540000}"/>
    <cellStyle name="Comma 3 4 32 7" xfId="21244" xr:uid="{00000000-0005-0000-0000-00000A540000}"/>
    <cellStyle name="Comma 3 4 32 8" xfId="21245" xr:uid="{00000000-0005-0000-0000-00000B540000}"/>
    <cellStyle name="Comma 3 4 32 9" xfId="21246" xr:uid="{00000000-0005-0000-0000-00000C540000}"/>
    <cellStyle name="Comma 3 4 33" xfId="21247" xr:uid="{00000000-0005-0000-0000-00000D540000}"/>
    <cellStyle name="Comma 3 4 33 10" xfId="21248" xr:uid="{00000000-0005-0000-0000-00000E540000}"/>
    <cellStyle name="Comma 3 4 33 2" xfId="21249" xr:uid="{00000000-0005-0000-0000-00000F540000}"/>
    <cellStyle name="Comma 3 4 33 3" xfId="21250" xr:uid="{00000000-0005-0000-0000-000010540000}"/>
    <cellStyle name="Comma 3 4 33 4" xfId="21251" xr:uid="{00000000-0005-0000-0000-000011540000}"/>
    <cellStyle name="Comma 3 4 33 5" xfId="21252" xr:uid="{00000000-0005-0000-0000-000012540000}"/>
    <cellStyle name="Comma 3 4 33 6" xfId="21253" xr:uid="{00000000-0005-0000-0000-000013540000}"/>
    <cellStyle name="Comma 3 4 33 7" xfId="21254" xr:uid="{00000000-0005-0000-0000-000014540000}"/>
    <cellStyle name="Comma 3 4 33 8" xfId="21255" xr:uid="{00000000-0005-0000-0000-000015540000}"/>
    <cellStyle name="Comma 3 4 33 9" xfId="21256" xr:uid="{00000000-0005-0000-0000-000016540000}"/>
    <cellStyle name="Comma 3 4 34" xfId="21257" xr:uid="{00000000-0005-0000-0000-000017540000}"/>
    <cellStyle name="Comma 3 4 34 10" xfId="21258" xr:uid="{00000000-0005-0000-0000-000018540000}"/>
    <cellStyle name="Comma 3 4 34 2" xfId="21259" xr:uid="{00000000-0005-0000-0000-000019540000}"/>
    <cellStyle name="Comma 3 4 34 3" xfId="21260" xr:uid="{00000000-0005-0000-0000-00001A540000}"/>
    <cellStyle name="Comma 3 4 34 4" xfId="21261" xr:uid="{00000000-0005-0000-0000-00001B540000}"/>
    <cellStyle name="Comma 3 4 34 5" xfId="21262" xr:uid="{00000000-0005-0000-0000-00001C540000}"/>
    <cellStyle name="Comma 3 4 34 6" xfId="21263" xr:uid="{00000000-0005-0000-0000-00001D540000}"/>
    <cellStyle name="Comma 3 4 34 7" xfId="21264" xr:uid="{00000000-0005-0000-0000-00001E540000}"/>
    <cellStyle name="Comma 3 4 34 8" xfId="21265" xr:uid="{00000000-0005-0000-0000-00001F540000}"/>
    <cellStyle name="Comma 3 4 34 9" xfId="21266" xr:uid="{00000000-0005-0000-0000-000020540000}"/>
    <cellStyle name="Comma 3 4 35" xfId="21267" xr:uid="{00000000-0005-0000-0000-000021540000}"/>
    <cellStyle name="Comma 3 4 35 10" xfId="21268" xr:uid="{00000000-0005-0000-0000-000022540000}"/>
    <cellStyle name="Comma 3 4 35 2" xfId="21269" xr:uid="{00000000-0005-0000-0000-000023540000}"/>
    <cellStyle name="Comma 3 4 35 3" xfId="21270" xr:uid="{00000000-0005-0000-0000-000024540000}"/>
    <cellStyle name="Comma 3 4 35 4" xfId="21271" xr:uid="{00000000-0005-0000-0000-000025540000}"/>
    <cellStyle name="Comma 3 4 35 5" xfId="21272" xr:uid="{00000000-0005-0000-0000-000026540000}"/>
    <cellStyle name="Comma 3 4 35 6" xfId="21273" xr:uid="{00000000-0005-0000-0000-000027540000}"/>
    <cellStyle name="Comma 3 4 35 7" xfId="21274" xr:uid="{00000000-0005-0000-0000-000028540000}"/>
    <cellStyle name="Comma 3 4 35 8" xfId="21275" xr:uid="{00000000-0005-0000-0000-000029540000}"/>
    <cellStyle name="Comma 3 4 35 9" xfId="21276" xr:uid="{00000000-0005-0000-0000-00002A540000}"/>
    <cellStyle name="Comma 3 4 36" xfId="21277" xr:uid="{00000000-0005-0000-0000-00002B540000}"/>
    <cellStyle name="Comma 3 4 36 10" xfId="21278" xr:uid="{00000000-0005-0000-0000-00002C540000}"/>
    <cellStyle name="Comma 3 4 36 2" xfId="21279" xr:uid="{00000000-0005-0000-0000-00002D540000}"/>
    <cellStyle name="Comma 3 4 36 3" xfId="21280" xr:uid="{00000000-0005-0000-0000-00002E540000}"/>
    <cellStyle name="Comma 3 4 36 4" xfId="21281" xr:uid="{00000000-0005-0000-0000-00002F540000}"/>
    <cellStyle name="Comma 3 4 36 5" xfId="21282" xr:uid="{00000000-0005-0000-0000-000030540000}"/>
    <cellStyle name="Comma 3 4 36 6" xfId="21283" xr:uid="{00000000-0005-0000-0000-000031540000}"/>
    <cellStyle name="Comma 3 4 36 7" xfId="21284" xr:uid="{00000000-0005-0000-0000-000032540000}"/>
    <cellStyle name="Comma 3 4 36 8" xfId="21285" xr:uid="{00000000-0005-0000-0000-000033540000}"/>
    <cellStyle name="Comma 3 4 36 9" xfId="21286" xr:uid="{00000000-0005-0000-0000-000034540000}"/>
    <cellStyle name="Comma 3 4 37" xfId="21287" xr:uid="{00000000-0005-0000-0000-000035540000}"/>
    <cellStyle name="Comma 3 4 37 10" xfId="21288" xr:uid="{00000000-0005-0000-0000-000036540000}"/>
    <cellStyle name="Comma 3 4 37 2" xfId="21289" xr:uid="{00000000-0005-0000-0000-000037540000}"/>
    <cellStyle name="Comma 3 4 37 3" xfId="21290" xr:uid="{00000000-0005-0000-0000-000038540000}"/>
    <cellStyle name="Comma 3 4 37 4" xfId="21291" xr:uid="{00000000-0005-0000-0000-000039540000}"/>
    <cellStyle name="Comma 3 4 37 5" xfId="21292" xr:uid="{00000000-0005-0000-0000-00003A540000}"/>
    <cellStyle name="Comma 3 4 37 6" xfId="21293" xr:uid="{00000000-0005-0000-0000-00003B540000}"/>
    <cellStyle name="Comma 3 4 37 7" xfId="21294" xr:uid="{00000000-0005-0000-0000-00003C540000}"/>
    <cellStyle name="Comma 3 4 37 8" xfId="21295" xr:uid="{00000000-0005-0000-0000-00003D540000}"/>
    <cellStyle name="Comma 3 4 37 9" xfId="21296" xr:uid="{00000000-0005-0000-0000-00003E540000}"/>
    <cellStyle name="Comma 3 4 38" xfId="21297" xr:uid="{00000000-0005-0000-0000-00003F540000}"/>
    <cellStyle name="Comma 3 4 38 10" xfId="21298" xr:uid="{00000000-0005-0000-0000-000040540000}"/>
    <cellStyle name="Comma 3 4 38 2" xfId="21299" xr:uid="{00000000-0005-0000-0000-000041540000}"/>
    <cellStyle name="Comma 3 4 38 3" xfId="21300" xr:uid="{00000000-0005-0000-0000-000042540000}"/>
    <cellStyle name="Comma 3 4 38 4" xfId="21301" xr:uid="{00000000-0005-0000-0000-000043540000}"/>
    <cellStyle name="Comma 3 4 38 5" xfId="21302" xr:uid="{00000000-0005-0000-0000-000044540000}"/>
    <cellStyle name="Comma 3 4 38 6" xfId="21303" xr:uid="{00000000-0005-0000-0000-000045540000}"/>
    <cellStyle name="Comma 3 4 38 7" xfId="21304" xr:uid="{00000000-0005-0000-0000-000046540000}"/>
    <cellStyle name="Comma 3 4 38 8" xfId="21305" xr:uid="{00000000-0005-0000-0000-000047540000}"/>
    <cellStyle name="Comma 3 4 38 9" xfId="21306" xr:uid="{00000000-0005-0000-0000-000048540000}"/>
    <cellStyle name="Comma 3 4 39" xfId="21307" xr:uid="{00000000-0005-0000-0000-000049540000}"/>
    <cellStyle name="Comma 3 4 39 10" xfId="21308" xr:uid="{00000000-0005-0000-0000-00004A540000}"/>
    <cellStyle name="Comma 3 4 39 2" xfId="21309" xr:uid="{00000000-0005-0000-0000-00004B540000}"/>
    <cellStyle name="Comma 3 4 39 3" xfId="21310" xr:uid="{00000000-0005-0000-0000-00004C540000}"/>
    <cellStyle name="Comma 3 4 39 4" xfId="21311" xr:uid="{00000000-0005-0000-0000-00004D540000}"/>
    <cellStyle name="Comma 3 4 39 5" xfId="21312" xr:uid="{00000000-0005-0000-0000-00004E540000}"/>
    <cellStyle name="Comma 3 4 39 6" xfId="21313" xr:uid="{00000000-0005-0000-0000-00004F540000}"/>
    <cellStyle name="Comma 3 4 39 7" xfId="21314" xr:uid="{00000000-0005-0000-0000-000050540000}"/>
    <cellStyle name="Comma 3 4 39 8" xfId="21315" xr:uid="{00000000-0005-0000-0000-000051540000}"/>
    <cellStyle name="Comma 3 4 39 9" xfId="21316" xr:uid="{00000000-0005-0000-0000-000052540000}"/>
    <cellStyle name="Comma 3 4 4" xfId="21317" xr:uid="{00000000-0005-0000-0000-000053540000}"/>
    <cellStyle name="Comma 3 4 4 10" xfId="21318" xr:uid="{00000000-0005-0000-0000-000054540000}"/>
    <cellStyle name="Comma 3 4 4 10 2" xfId="21319" xr:uid="{00000000-0005-0000-0000-000055540000}"/>
    <cellStyle name="Comma 3 4 4 10 3" xfId="21320" xr:uid="{00000000-0005-0000-0000-000056540000}"/>
    <cellStyle name="Comma 3 4 4 10 4" xfId="21321" xr:uid="{00000000-0005-0000-0000-000057540000}"/>
    <cellStyle name="Comma 3 4 4 10 5" xfId="21322" xr:uid="{00000000-0005-0000-0000-000058540000}"/>
    <cellStyle name="Comma 3 4 4 11" xfId="21323" xr:uid="{00000000-0005-0000-0000-000059540000}"/>
    <cellStyle name="Comma 3 4 4 11 2" xfId="21324" xr:uid="{00000000-0005-0000-0000-00005A540000}"/>
    <cellStyle name="Comma 3 4 4 11 3" xfId="21325" xr:uid="{00000000-0005-0000-0000-00005B540000}"/>
    <cellStyle name="Comma 3 4 4 11 4" xfId="21326" xr:uid="{00000000-0005-0000-0000-00005C540000}"/>
    <cellStyle name="Comma 3 4 4 11 5" xfId="21327" xr:uid="{00000000-0005-0000-0000-00005D540000}"/>
    <cellStyle name="Comma 3 4 4 12" xfId="21328" xr:uid="{00000000-0005-0000-0000-00005E540000}"/>
    <cellStyle name="Comma 3 4 4 12 2" xfId="21329" xr:uid="{00000000-0005-0000-0000-00005F540000}"/>
    <cellStyle name="Comma 3 4 4 12 3" xfId="21330" xr:uid="{00000000-0005-0000-0000-000060540000}"/>
    <cellStyle name="Comma 3 4 4 12 4" xfId="21331" xr:uid="{00000000-0005-0000-0000-000061540000}"/>
    <cellStyle name="Comma 3 4 4 12 5" xfId="21332" xr:uid="{00000000-0005-0000-0000-000062540000}"/>
    <cellStyle name="Comma 3 4 4 13" xfId="21333" xr:uid="{00000000-0005-0000-0000-000063540000}"/>
    <cellStyle name="Comma 3 4 4 13 2" xfId="21334" xr:uid="{00000000-0005-0000-0000-000064540000}"/>
    <cellStyle name="Comma 3 4 4 13 3" xfId="21335" xr:uid="{00000000-0005-0000-0000-000065540000}"/>
    <cellStyle name="Comma 3 4 4 13 4" xfId="21336" xr:uid="{00000000-0005-0000-0000-000066540000}"/>
    <cellStyle name="Comma 3 4 4 13 5" xfId="21337" xr:uid="{00000000-0005-0000-0000-000067540000}"/>
    <cellStyle name="Comma 3 4 4 14" xfId="21338" xr:uid="{00000000-0005-0000-0000-000068540000}"/>
    <cellStyle name="Comma 3 4 4 14 2" xfId="21339" xr:uid="{00000000-0005-0000-0000-000069540000}"/>
    <cellStyle name="Comma 3 4 4 14 3" xfId="21340" xr:uid="{00000000-0005-0000-0000-00006A540000}"/>
    <cellStyle name="Comma 3 4 4 14 4" xfId="21341" xr:uid="{00000000-0005-0000-0000-00006B540000}"/>
    <cellStyle name="Comma 3 4 4 14 5" xfId="21342" xr:uid="{00000000-0005-0000-0000-00006C540000}"/>
    <cellStyle name="Comma 3 4 4 15" xfId="21343" xr:uid="{00000000-0005-0000-0000-00006D540000}"/>
    <cellStyle name="Comma 3 4 4 15 2" xfId="21344" xr:uid="{00000000-0005-0000-0000-00006E540000}"/>
    <cellStyle name="Comma 3 4 4 15 3" xfId="21345" xr:uid="{00000000-0005-0000-0000-00006F540000}"/>
    <cellStyle name="Comma 3 4 4 15 4" xfId="21346" xr:uid="{00000000-0005-0000-0000-000070540000}"/>
    <cellStyle name="Comma 3 4 4 15 5" xfId="21347" xr:uid="{00000000-0005-0000-0000-000071540000}"/>
    <cellStyle name="Comma 3 4 4 16" xfId="21348" xr:uid="{00000000-0005-0000-0000-000072540000}"/>
    <cellStyle name="Comma 3 4 4 16 2" xfId="21349" xr:uid="{00000000-0005-0000-0000-000073540000}"/>
    <cellStyle name="Comma 3 4 4 16 3" xfId="21350" xr:uid="{00000000-0005-0000-0000-000074540000}"/>
    <cellStyle name="Comma 3 4 4 16 4" xfId="21351" xr:uid="{00000000-0005-0000-0000-000075540000}"/>
    <cellStyle name="Comma 3 4 4 16 5" xfId="21352" xr:uid="{00000000-0005-0000-0000-000076540000}"/>
    <cellStyle name="Comma 3 4 4 17" xfId="21353" xr:uid="{00000000-0005-0000-0000-000077540000}"/>
    <cellStyle name="Comma 3 4 4 17 2" xfId="21354" xr:uid="{00000000-0005-0000-0000-000078540000}"/>
    <cellStyle name="Comma 3 4 4 17 3" xfId="21355" xr:uid="{00000000-0005-0000-0000-000079540000}"/>
    <cellStyle name="Comma 3 4 4 17 4" xfId="21356" xr:uid="{00000000-0005-0000-0000-00007A540000}"/>
    <cellStyle name="Comma 3 4 4 17 5" xfId="21357" xr:uid="{00000000-0005-0000-0000-00007B540000}"/>
    <cellStyle name="Comma 3 4 4 18" xfId="21358" xr:uid="{00000000-0005-0000-0000-00007C540000}"/>
    <cellStyle name="Comma 3 4 4 18 2" xfId="21359" xr:uid="{00000000-0005-0000-0000-00007D540000}"/>
    <cellStyle name="Comma 3 4 4 19" xfId="21360" xr:uid="{00000000-0005-0000-0000-00007E540000}"/>
    <cellStyle name="Comma 3 4 4 2" xfId="21361" xr:uid="{00000000-0005-0000-0000-00007F540000}"/>
    <cellStyle name="Comma 3 4 4 2 10" xfId="21362" xr:uid="{00000000-0005-0000-0000-000080540000}"/>
    <cellStyle name="Comma 3 4 4 2 10 2" xfId="21363" xr:uid="{00000000-0005-0000-0000-000081540000}"/>
    <cellStyle name="Comma 3 4 4 2 10 3" xfId="21364" xr:uid="{00000000-0005-0000-0000-000082540000}"/>
    <cellStyle name="Comma 3 4 4 2 10 4" xfId="21365" xr:uid="{00000000-0005-0000-0000-000083540000}"/>
    <cellStyle name="Comma 3 4 4 2 10 5" xfId="21366" xr:uid="{00000000-0005-0000-0000-000084540000}"/>
    <cellStyle name="Comma 3 4 4 2 10 6" xfId="21367" xr:uid="{00000000-0005-0000-0000-000085540000}"/>
    <cellStyle name="Comma 3 4 4 2 10 7" xfId="21368" xr:uid="{00000000-0005-0000-0000-000086540000}"/>
    <cellStyle name="Comma 3 4 4 2 10 8" xfId="21369" xr:uid="{00000000-0005-0000-0000-000087540000}"/>
    <cellStyle name="Comma 3 4 4 2 10 9" xfId="21370" xr:uid="{00000000-0005-0000-0000-000088540000}"/>
    <cellStyle name="Comma 3 4 4 2 11" xfId="21371" xr:uid="{00000000-0005-0000-0000-000089540000}"/>
    <cellStyle name="Comma 3 4 4 2 11 2" xfId="21372" xr:uid="{00000000-0005-0000-0000-00008A540000}"/>
    <cellStyle name="Comma 3 4 4 2 11 3" xfId="21373" xr:uid="{00000000-0005-0000-0000-00008B540000}"/>
    <cellStyle name="Comma 3 4 4 2 11 4" xfId="21374" xr:uid="{00000000-0005-0000-0000-00008C540000}"/>
    <cellStyle name="Comma 3 4 4 2 11 5" xfId="21375" xr:uid="{00000000-0005-0000-0000-00008D540000}"/>
    <cellStyle name="Comma 3 4 4 2 11 6" xfId="21376" xr:uid="{00000000-0005-0000-0000-00008E540000}"/>
    <cellStyle name="Comma 3 4 4 2 11 7" xfId="21377" xr:uid="{00000000-0005-0000-0000-00008F540000}"/>
    <cellStyle name="Comma 3 4 4 2 11 8" xfId="21378" xr:uid="{00000000-0005-0000-0000-000090540000}"/>
    <cellStyle name="Comma 3 4 4 2 11 9" xfId="21379" xr:uid="{00000000-0005-0000-0000-000091540000}"/>
    <cellStyle name="Comma 3 4 4 2 12" xfId="21380" xr:uid="{00000000-0005-0000-0000-000092540000}"/>
    <cellStyle name="Comma 3 4 4 2 12 2" xfId="21381" xr:uid="{00000000-0005-0000-0000-000093540000}"/>
    <cellStyle name="Comma 3 4 4 2 12 3" xfId="21382" xr:uid="{00000000-0005-0000-0000-000094540000}"/>
    <cellStyle name="Comma 3 4 4 2 12 4" xfId="21383" xr:uid="{00000000-0005-0000-0000-000095540000}"/>
    <cellStyle name="Comma 3 4 4 2 12 5" xfId="21384" xr:uid="{00000000-0005-0000-0000-000096540000}"/>
    <cellStyle name="Comma 3 4 4 2 12 6" xfId="21385" xr:uid="{00000000-0005-0000-0000-000097540000}"/>
    <cellStyle name="Comma 3 4 4 2 12 7" xfId="21386" xr:uid="{00000000-0005-0000-0000-000098540000}"/>
    <cellStyle name="Comma 3 4 4 2 12 8" xfId="21387" xr:uid="{00000000-0005-0000-0000-000099540000}"/>
    <cellStyle name="Comma 3 4 4 2 12 9" xfId="21388" xr:uid="{00000000-0005-0000-0000-00009A540000}"/>
    <cellStyle name="Comma 3 4 4 2 13" xfId="21389" xr:uid="{00000000-0005-0000-0000-00009B540000}"/>
    <cellStyle name="Comma 3 4 4 2 13 2" xfId="21390" xr:uid="{00000000-0005-0000-0000-00009C540000}"/>
    <cellStyle name="Comma 3 4 4 2 13 3" xfId="21391" xr:uid="{00000000-0005-0000-0000-00009D540000}"/>
    <cellStyle name="Comma 3 4 4 2 13 4" xfId="21392" xr:uid="{00000000-0005-0000-0000-00009E540000}"/>
    <cellStyle name="Comma 3 4 4 2 13 5" xfId="21393" xr:uid="{00000000-0005-0000-0000-00009F540000}"/>
    <cellStyle name="Comma 3 4 4 2 13 6" xfId="21394" xr:uid="{00000000-0005-0000-0000-0000A0540000}"/>
    <cellStyle name="Comma 3 4 4 2 13 7" xfId="21395" xr:uid="{00000000-0005-0000-0000-0000A1540000}"/>
    <cellStyle name="Comma 3 4 4 2 13 8" xfId="21396" xr:uid="{00000000-0005-0000-0000-0000A2540000}"/>
    <cellStyle name="Comma 3 4 4 2 13 9" xfId="21397" xr:uid="{00000000-0005-0000-0000-0000A3540000}"/>
    <cellStyle name="Comma 3 4 4 2 14" xfId="21398" xr:uid="{00000000-0005-0000-0000-0000A4540000}"/>
    <cellStyle name="Comma 3 4 4 2 14 2" xfId="21399" xr:uid="{00000000-0005-0000-0000-0000A5540000}"/>
    <cellStyle name="Comma 3 4 4 2 14 3" xfId="21400" xr:uid="{00000000-0005-0000-0000-0000A6540000}"/>
    <cellStyle name="Comma 3 4 4 2 14 4" xfId="21401" xr:uid="{00000000-0005-0000-0000-0000A7540000}"/>
    <cellStyle name="Comma 3 4 4 2 14 5" xfId="21402" xr:uid="{00000000-0005-0000-0000-0000A8540000}"/>
    <cellStyle name="Comma 3 4 4 2 14 6" xfId="21403" xr:uid="{00000000-0005-0000-0000-0000A9540000}"/>
    <cellStyle name="Comma 3 4 4 2 14 7" xfId="21404" xr:uid="{00000000-0005-0000-0000-0000AA540000}"/>
    <cellStyle name="Comma 3 4 4 2 14 8" xfId="21405" xr:uid="{00000000-0005-0000-0000-0000AB540000}"/>
    <cellStyle name="Comma 3 4 4 2 14 9" xfId="21406" xr:uid="{00000000-0005-0000-0000-0000AC540000}"/>
    <cellStyle name="Comma 3 4 4 2 15" xfId="21407" xr:uid="{00000000-0005-0000-0000-0000AD540000}"/>
    <cellStyle name="Comma 3 4 4 2 15 2" xfId="21408" xr:uid="{00000000-0005-0000-0000-0000AE540000}"/>
    <cellStyle name="Comma 3 4 4 2 15 3" xfId="21409" xr:uid="{00000000-0005-0000-0000-0000AF540000}"/>
    <cellStyle name="Comma 3 4 4 2 15 4" xfId="21410" xr:uid="{00000000-0005-0000-0000-0000B0540000}"/>
    <cellStyle name="Comma 3 4 4 2 15 5" xfId="21411" xr:uid="{00000000-0005-0000-0000-0000B1540000}"/>
    <cellStyle name="Comma 3 4 4 2 15 6" xfId="21412" xr:uid="{00000000-0005-0000-0000-0000B2540000}"/>
    <cellStyle name="Comma 3 4 4 2 15 7" xfId="21413" xr:uid="{00000000-0005-0000-0000-0000B3540000}"/>
    <cellStyle name="Comma 3 4 4 2 15 8" xfId="21414" xr:uid="{00000000-0005-0000-0000-0000B4540000}"/>
    <cellStyle name="Comma 3 4 4 2 15 9" xfId="21415" xr:uid="{00000000-0005-0000-0000-0000B5540000}"/>
    <cellStyle name="Comma 3 4 4 2 16" xfId="21416" xr:uid="{00000000-0005-0000-0000-0000B6540000}"/>
    <cellStyle name="Comma 3 4 4 2 17" xfId="21417" xr:uid="{00000000-0005-0000-0000-0000B7540000}"/>
    <cellStyle name="Comma 3 4 4 2 18" xfId="21418" xr:uid="{00000000-0005-0000-0000-0000B8540000}"/>
    <cellStyle name="Comma 3 4 4 2 19" xfId="21419" xr:uid="{00000000-0005-0000-0000-0000B9540000}"/>
    <cellStyle name="Comma 3 4 4 2 2" xfId="21420" xr:uid="{00000000-0005-0000-0000-0000BA540000}"/>
    <cellStyle name="Comma 3 4 4 2 2 10" xfId="21421" xr:uid="{00000000-0005-0000-0000-0000BB540000}"/>
    <cellStyle name="Comma 3 4 4 2 2 2" xfId="21422" xr:uid="{00000000-0005-0000-0000-0000BC540000}"/>
    <cellStyle name="Comma 3 4 4 2 2 3" xfId="21423" xr:uid="{00000000-0005-0000-0000-0000BD540000}"/>
    <cellStyle name="Comma 3 4 4 2 2 4" xfId="21424" xr:uid="{00000000-0005-0000-0000-0000BE540000}"/>
    <cellStyle name="Comma 3 4 4 2 2 5" xfId="21425" xr:uid="{00000000-0005-0000-0000-0000BF540000}"/>
    <cellStyle name="Comma 3 4 4 2 2 6" xfId="21426" xr:uid="{00000000-0005-0000-0000-0000C0540000}"/>
    <cellStyle name="Comma 3 4 4 2 2 7" xfId="21427" xr:uid="{00000000-0005-0000-0000-0000C1540000}"/>
    <cellStyle name="Comma 3 4 4 2 2 8" xfId="21428" xr:uid="{00000000-0005-0000-0000-0000C2540000}"/>
    <cellStyle name="Comma 3 4 4 2 2 9" xfId="21429" xr:uid="{00000000-0005-0000-0000-0000C3540000}"/>
    <cellStyle name="Comma 3 4 4 2 3" xfId="21430" xr:uid="{00000000-0005-0000-0000-0000C4540000}"/>
    <cellStyle name="Comma 3 4 4 2 3 2" xfId="21431" xr:uid="{00000000-0005-0000-0000-0000C5540000}"/>
    <cellStyle name="Comma 3 4 4 2 3 3" xfId="21432" xr:uid="{00000000-0005-0000-0000-0000C6540000}"/>
    <cellStyle name="Comma 3 4 4 2 3 4" xfId="21433" xr:uid="{00000000-0005-0000-0000-0000C7540000}"/>
    <cellStyle name="Comma 3 4 4 2 3 5" xfId="21434" xr:uid="{00000000-0005-0000-0000-0000C8540000}"/>
    <cellStyle name="Comma 3 4 4 2 3 6" xfId="21435" xr:uid="{00000000-0005-0000-0000-0000C9540000}"/>
    <cellStyle name="Comma 3 4 4 2 3 7" xfId="21436" xr:uid="{00000000-0005-0000-0000-0000CA540000}"/>
    <cellStyle name="Comma 3 4 4 2 3 8" xfId="21437" xr:uid="{00000000-0005-0000-0000-0000CB540000}"/>
    <cellStyle name="Comma 3 4 4 2 3 9" xfId="21438" xr:uid="{00000000-0005-0000-0000-0000CC540000}"/>
    <cellStyle name="Comma 3 4 4 2 4" xfId="21439" xr:uid="{00000000-0005-0000-0000-0000CD540000}"/>
    <cellStyle name="Comma 3 4 4 2 4 2" xfId="21440" xr:uid="{00000000-0005-0000-0000-0000CE540000}"/>
    <cellStyle name="Comma 3 4 4 2 4 3" xfId="21441" xr:uid="{00000000-0005-0000-0000-0000CF540000}"/>
    <cellStyle name="Comma 3 4 4 2 4 4" xfId="21442" xr:uid="{00000000-0005-0000-0000-0000D0540000}"/>
    <cellStyle name="Comma 3 4 4 2 4 5" xfId="21443" xr:uid="{00000000-0005-0000-0000-0000D1540000}"/>
    <cellStyle name="Comma 3 4 4 2 4 6" xfId="21444" xr:uid="{00000000-0005-0000-0000-0000D2540000}"/>
    <cellStyle name="Comma 3 4 4 2 4 7" xfId="21445" xr:uid="{00000000-0005-0000-0000-0000D3540000}"/>
    <cellStyle name="Comma 3 4 4 2 4 8" xfId="21446" xr:uid="{00000000-0005-0000-0000-0000D4540000}"/>
    <cellStyle name="Comma 3 4 4 2 4 9" xfId="21447" xr:uid="{00000000-0005-0000-0000-0000D5540000}"/>
    <cellStyle name="Comma 3 4 4 2 5" xfId="21448" xr:uid="{00000000-0005-0000-0000-0000D6540000}"/>
    <cellStyle name="Comma 3 4 4 2 5 2" xfId="21449" xr:uid="{00000000-0005-0000-0000-0000D7540000}"/>
    <cellStyle name="Comma 3 4 4 2 5 3" xfId="21450" xr:uid="{00000000-0005-0000-0000-0000D8540000}"/>
    <cellStyle name="Comma 3 4 4 2 5 4" xfId="21451" xr:uid="{00000000-0005-0000-0000-0000D9540000}"/>
    <cellStyle name="Comma 3 4 4 2 5 5" xfId="21452" xr:uid="{00000000-0005-0000-0000-0000DA540000}"/>
    <cellStyle name="Comma 3 4 4 2 5 6" xfId="21453" xr:uid="{00000000-0005-0000-0000-0000DB540000}"/>
    <cellStyle name="Comma 3 4 4 2 5 7" xfId="21454" xr:uid="{00000000-0005-0000-0000-0000DC540000}"/>
    <cellStyle name="Comma 3 4 4 2 5 8" xfId="21455" xr:uid="{00000000-0005-0000-0000-0000DD540000}"/>
    <cellStyle name="Comma 3 4 4 2 5 9" xfId="21456" xr:uid="{00000000-0005-0000-0000-0000DE540000}"/>
    <cellStyle name="Comma 3 4 4 2 6" xfId="21457" xr:uid="{00000000-0005-0000-0000-0000DF540000}"/>
    <cellStyle name="Comma 3 4 4 2 6 2" xfId="21458" xr:uid="{00000000-0005-0000-0000-0000E0540000}"/>
    <cellStyle name="Comma 3 4 4 2 6 3" xfId="21459" xr:uid="{00000000-0005-0000-0000-0000E1540000}"/>
    <cellStyle name="Comma 3 4 4 2 6 4" xfId="21460" xr:uid="{00000000-0005-0000-0000-0000E2540000}"/>
    <cellStyle name="Comma 3 4 4 2 6 5" xfId="21461" xr:uid="{00000000-0005-0000-0000-0000E3540000}"/>
    <cellStyle name="Comma 3 4 4 2 6 6" xfId="21462" xr:uid="{00000000-0005-0000-0000-0000E4540000}"/>
    <cellStyle name="Comma 3 4 4 2 6 7" xfId="21463" xr:uid="{00000000-0005-0000-0000-0000E5540000}"/>
    <cellStyle name="Comma 3 4 4 2 6 8" xfId="21464" xr:uid="{00000000-0005-0000-0000-0000E6540000}"/>
    <cellStyle name="Comma 3 4 4 2 6 9" xfId="21465" xr:uid="{00000000-0005-0000-0000-0000E7540000}"/>
    <cellStyle name="Comma 3 4 4 2 7" xfId="21466" xr:uid="{00000000-0005-0000-0000-0000E8540000}"/>
    <cellStyle name="Comma 3 4 4 2 7 2" xfId="21467" xr:uid="{00000000-0005-0000-0000-0000E9540000}"/>
    <cellStyle name="Comma 3 4 4 2 7 3" xfId="21468" xr:uid="{00000000-0005-0000-0000-0000EA540000}"/>
    <cellStyle name="Comma 3 4 4 2 7 4" xfId="21469" xr:uid="{00000000-0005-0000-0000-0000EB540000}"/>
    <cellStyle name="Comma 3 4 4 2 7 5" xfId="21470" xr:uid="{00000000-0005-0000-0000-0000EC540000}"/>
    <cellStyle name="Comma 3 4 4 2 7 6" xfId="21471" xr:uid="{00000000-0005-0000-0000-0000ED540000}"/>
    <cellStyle name="Comma 3 4 4 2 7 7" xfId="21472" xr:uid="{00000000-0005-0000-0000-0000EE540000}"/>
    <cellStyle name="Comma 3 4 4 2 7 8" xfId="21473" xr:uid="{00000000-0005-0000-0000-0000EF540000}"/>
    <cellStyle name="Comma 3 4 4 2 7 9" xfId="21474" xr:uid="{00000000-0005-0000-0000-0000F0540000}"/>
    <cellStyle name="Comma 3 4 4 2 8" xfId="21475" xr:uid="{00000000-0005-0000-0000-0000F1540000}"/>
    <cellStyle name="Comma 3 4 4 2 8 2" xfId="21476" xr:uid="{00000000-0005-0000-0000-0000F2540000}"/>
    <cellStyle name="Comma 3 4 4 2 8 3" xfId="21477" xr:uid="{00000000-0005-0000-0000-0000F3540000}"/>
    <cellStyle name="Comma 3 4 4 2 8 4" xfId="21478" xr:uid="{00000000-0005-0000-0000-0000F4540000}"/>
    <cellStyle name="Comma 3 4 4 2 8 5" xfId="21479" xr:uid="{00000000-0005-0000-0000-0000F5540000}"/>
    <cellStyle name="Comma 3 4 4 2 8 6" xfId="21480" xr:uid="{00000000-0005-0000-0000-0000F6540000}"/>
    <cellStyle name="Comma 3 4 4 2 8 7" xfId="21481" xr:uid="{00000000-0005-0000-0000-0000F7540000}"/>
    <cellStyle name="Comma 3 4 4 2 8 8" xfId="21482" xr:uid="{00000000-0005-0000-0000-0000F8540000}"/>
    <cellStyle name="Comma 3 4 4 2 8 9" xfId="21483" xr:uid="{00000000-0005-0000-0000-0000F9540000}"/>
    <cellStyle name="Comma 3 4 4 2 9" xfId="21484" xr:uid="{00000000-0005-0000-0000-0000FA540000}"/>
    <cellStyle name="Comma 3 4 4 2 9 2" xfId="21485" xr:uid="{00000000-0005-0000-0000-0000FB540000}"/>
    <cellStyle name="Comma 3 4 4 2 9 3" xfId="21486" xr:uid="{00000000-0005-0000-0000-0000FC540000}"/>
    <cellStyle name="Comma 3 4 4 2 9 4" xfId="21487" xr:uid="{00000000-0005-0000-0000-0000FD540000}"/>
    <cellStyle name="Comma 3 4 4 2 9 5" xfId="21488" xr:uid="{00000000-0005-0000-0000-0000FE540000}"/>
    <cellStyle name="Comma 3 4 4 2 9 6" xfId="21489" xr:uid="{00000000-0005-0000-0000-0000FF540000}"/>
    <cellStyle name="Comma 3 4 4 2 9 7" xfId="21490" xr:uid="{00000000-0005-0000-0000-000000550000}"/>
    <cellStyle name="Comma 3 4 4 2 9 8" xfId="21491" xr:uid="{00000000-0005-0000-0000-000001550000}"/>
    <cellStyle name="Comma 3 4 4 2 9 9" xfId="21492" xr:uid="{00000000-0005-0000-0000-000002550000}"/>
    <cellStyle name="Comma 3 4 4 20" xfId="21493" xr:uid="{00000000-0005-0000-0000-000003550000}"/>
    <cellStyle name="Comma 3 4 4 21" xfId="21494" xr:uid="{00000000-0005-0000-0000-000004550000}"/>
    <cellStyle name="Comma 3 4 4 22" xfId="21495" xr:uid="{00000000-0005-0000-0000-000005550000}"/>
    <cellStyle name="Comma 3 4 4 23" xfId="21496" xr:uid="{00000000-0005-0000-0000-000006550000}"/>
    <cellStyle name="Comma 3 4 4 24" xfId="21497" xr:uid="{00000000-0005-0000-0000-000007550000}"/>
    <cellStyle name="Comma 3 4 4 25" xfId="21498" xr:uid="{00000000-0005-0000-0000-000008550000}"/>
    <cellStyle name="Comma 3 4 4 26" xfId="21499" xr:uid="{00000000-0005-0000-0000-000009550000}"/>
    <cellStyle name="Comma 3 4 4 27" xfId="21500" xr:uid="{00000000-0005-0000-0000-00000A550000}"/>
    <cellStyle name="Comma 3 4 4 3" xfId="21501" xr:uid="{00000000-0005-0000-0000-00000B550000}"/>
    <cellStyle name="Comma 3 4 4 3 10" xfId="21502" xr:uid="{00000000-0005-0000-0000-00000C550000}"/>
    <cellStyle name="Comma 3 4 4 3 2" xfId="21503" xr:uid="{00000000-0005-0000-0000-00000D550000}"/>
    <cellStyle name="Comma 3 4 4 3 3" xfId="21504" xr:uid="{00000000-0005-0000-0000-00000E550000}"/>
    <cellStyle name="Comma 3 4 4 3 4" xfId="21505" xr:uid="{00000000-0005-0000-0000-00000F550000}"/>
    <cellStyle name="Comma 3 4 4 3 5" xfId="21506" xr:uid="{00000000-0005-0000-0000-000010550000}"/>
    <cellStyle name="Comma 3 4 4 3 6" xfId="21507" xr:uid="{00000000-0005-0000-0000-000011550000}"/>
    <cellStyle name="Comma 3 4 4 3 7" xfId="21508" xr:uid="{00000000-0005-0000-0000-000012550000}"/>
    <cellStyle name="Comma 3 4 4 3 8" xfId="21509" xr:uid="{00000000-0005-0000-0000-000013550000}"/>
    <cellStyle name="Comma 3 4 4 3 9" xfId="21510" xr:uid="{00000000-0005-0000-0000-000014550000}"/>
    <cellStyle name="Comma 3 4 4 4" xfId="21511" xr:uid="{00000000-0005-0000-0000-000015550000}"/>
    <cellStyle name="Comma 3 4 4 4 10" xfId="21512" xr:uid="{00000000-0005-0000-0000-000016550000}"/>
    <cellStyle name="Comma 3 4 4 4 2" xfId="21513" xr:uid="{00000000-0005-0000-0000-000017550000}"/>
    <cellStyle name="Comma 3 4 4 4 3" xfId="21514" xr:uid="{00000000-0005-0000-0000-000018550000}"/>
    <cellStyle name="Comma 3 4 4 4 4" xfId="21515" xr:uid="{00000000-0005-0000-0000-000019550000}"/>
    <cellStyle name="Comma 3 4 4 4 5" xfId="21516" xr:uid="{00000000-0005-0000-0000-00001A550000}"/>
    <cellStyle name="Comma 3 4 4 4 6" xfId="21517" xr:uid="{00000000-0005-0000-0000-00001B550000}"/>
    <cellStyle name="Comma 3 4 4 4 7" xfId="21518" xr:uid="{00000000-0005-0000-0000-00001C550000}"/>
    <cellStyle name="Comma 3 4 4 4 8" xfId="21519" xr:uid="{00000000-0005-0000-0000-00001D550000}"/>
    <cellStyle name="Comma 3 4 4 4 9" xfId="21520" xr:uid="{00000000-0005-0000-0000-00001E550000}"/>
    <cellStyle name="Comma 3 4 4 5" xfId="21521" xr:uid="{00000000-0005-0000-0000-00001F550000}"/>
    <cellStyle name="Comma 3 4 4 5 10" xfId="21522" xr:uid="{00000000-0005-0000-0000-000020550000}"/>
    <cellStyle name="Comma 3 4 4 5 11" xfId="21523" xr:uid="{00000000-0005-0000-0000-000021550000}"/>
    <cellStyle name="Comma 3 4 4 5 12" xfId="21524" xr:uid="{00000000-0005-0000-0000-000022550000}"/>
    <cellStyle name="Comma 3 4 4 5 13" xfId="21525" xr:uid="{00000000-0005-0000-0000-000023550000}"/>
    <cellStyle name="Comma 3 4 4 5 14" xfId="21526" xr:uid="{00000000-0005-0000-0000-000024550000}"/>
    <cellStyle name="Comma 3 4 4 5 15" xfId="21527" xr:uid="{00000000-0005-0000-0000-000025550000}"/>
    <cellStyle name="Comma 3 4 4 5 16" xfId="21528" xr:uid="{00000000-0005-0000-0000-000026550000}"/>
    <cellStyle name="Comma 3 4 4 5 17" xfId="21529" xr:uid="{00000000-0005-0000-0000-000027550000}"/>
    <cellStyle name="Comma 3 4 4 5 18" xfId="21530" xr:uid="{00000000-0005-0000-0000-000028550000}"/>
    <cellStyle name="Comma 3 4 4 5 19" xfId="21531" xr:uid="{00000000-0005-0000-0000-000029550000}"/>
    <cellStyle name="Comma 3 4 4 5 2" xfId="21532" xr:uid="{00000000-0005-0000-0000-00002A550000}"/>
    <cellStyle name="Comma 3 4 4 5 20" xfId="21533" xr:uid="{00000000-0005-0000-0000-00002B550000}"/>
    <cellStyle name="Comma 3 4 4 5 21" xfId="21534" xr:uid="{00000000-0005-0000-0000-00002C550000}"/>
    <cellStyle name="Comma 3 4 4 5 22" xfId="21535" xr:uid="{00000000-0005-0000-0000-00002D550000}"/>
    <cellStyle name="Comma 3 4 4 5 23" xfId="21536" xr:uid="{00000000-0005-0000-0000-00002E550000}"/>
    <cellStyle name="Comma 3 4 4 5 24" xfId="21537" xr:uid="{00000000-0005-0000-0000-00002F550000}"/>
    <cellStyle name="Comma 3 4 4 5 25" xfId="21538" xr:uid="{00000000-0005-0000-0000-000030550000}"/>
    <cellStyle name="Comma 3 4 4 5 26" xfId="21539" xr:uid="{00000000-0005-0000-0000-000031550000}"/>
    <cellStyle name="Comma 3 4 4 5 27" xfId="21540" xr:uid="{00000000-0005-0000-0000-000032550000}"/>
    <cellStyle name="Comma 3 4 4 5 3" xfId="21541" xr:uid="{00000000-0005-0000-0000-000033550000}"/>
    <cellStyle name="Comma 3 4 4 5 4" xfId="21542" xr:uid="{00000000-0005-0000-0000-000034550000}"/>
    <cellStyle name="Comma 3 4 4 5 5" xfId="21543" xr:uid="{00000000-0005-0000-0000-000035550000}"/>
    <cellStyle name="Comma 3 4 4 5 6" xfId="21544" xr:uid="{00000000-0005-0000-0000-000036550000}"/>
    <cellStyle name="Comma 3 4 4 5 7" xfId="21545" xr:uid="{00000000-0005-0000-0000-000037550000}"/>
    <cellStyle name="Comma 3 4 4 5 8" xfId="21546" xr:uid="{00000000-0005-0000-0000-000038550000}"/>
    <cellStyle name="Comma 3 4 4 5 9" xfId="21547" xr:uid="{00000000-0005-0000-0000-000039550000}"/>
    <cellStyle name="Comma 3 4 4 6" xfId="21548" xr:uid="{00000000-0005-0000-0000-00003A550000}"/>
    <cellStyle name="Comma 3 4 4 6 2" xfId="21549" xr:uid="{00000000-0005-0000-0000-00003B550000}"/>
    <cellStyle name="Comma 3 4 4 6 3" xfId="21550" xr:uid="{00000000-0005-0000-0000-00003C550000}"/>
    <cellStyle name="Comma 3 4 4 6 4" xfId="21551" xr:uid="{00000000-0005-0000-0000-00003D550000}"/>
    <cellStyle name="Comma 3 4 4 6 5" xfId="21552" xr:uid="{00000000-0005-0000-0000-00003E550000}"/>
    <cellStyle name="Comma 3 4 4 7" xfId="21553" xr:uid="{00000000-0005-0000-0000-00003F550000}"/>
    <cellStyle name="Comma 3 4 4 7 2" xfId="21554" xr:uid="{00000000-0005-0000-0000-000040550000}"/>
    <cellStyle name="Comma 3 4 4 7 3" xfId="21555" xr:uid="{00000000-0005-0000-0000-000041550000}"/>
    <cellStyle name="Comma 3 4 4 7 4" xfId="21556" xr:uid="{00000000-0005-0000-0000-000042550000}"/>
    <cellStyle name="Comma 3 4 4 7 5" xfId="21557" xr:uid="{00000000-0005-0000-0000-000043550000}"/>
    <cellStyle name="Comma 3 4 4 8" xfId="21558" xr:uid="{00000000-0005-0000-0000-000044550000}"/>
    <cellStyle name="Comma 3 4 4 8 2" xfId="21559" xr:uid="{00000000-0005-0000-0000-000045550000}"/>
    <cellStyle name="Comma 3 4 4 8 3" xfId="21560" xr:uid="{00000000-0005-0000-0000-000046550000}"/>
    <cellStyle name="Comma 3 4 4 8 4" xfId="21561" xr:uid="{00000000-0005-0000-0000-000047550000}"/>
    <cellStyle name="Comma 3 4 4 8 5" xfId="21562" xr:uid="{00000000-0005-0000-0000-000048550000}"/>
    <cellStyle name="Comma 3 4 4 9" xfId="21563" xr:uid="{00000000-0005-0000-0000-000049550000}"/>
    <cellStyle name="Comma 3 4 4 9 2" xfId="21564" xr:uid="{00000000-0005-0000-0000-00004A550000}"/>
    <cellStyle name="Comma 3 4 4 9 3" xfId="21565" xr:uid="{00000000-0005-0000-0000-00004B550000}"/>
    <cellStyle name="Comma 3 4 4 9 4" xfId="21566" xr:uid="{00000000-0005-0000-0000-00004C550000}"/>
    <cellStyle name="Comma 3 4 4 9 5" xfId="21567" xr:uid="{00000000-0005-0000-0000-00004D550000}"/>
    <cellStyle name="Comma 3 4 40" xfId="21568" xr:uid="{00000000-0005-0000-0000-00004E550000}"/>
    <cellStyle name="Comma 3 4 40 10" xfId="21569" xr:uid="{00000000-0005-0000-0000-00004F550000}"/>
    <cellStyle name="Comma 3 4 40 2" xfId="21570" xr:uid="{00000000-0005-0000-0000-000050550000}"/>
    <cellStyle name="Comma 3 4 40 3" xfId="21571" xr:uid="{00000000-0005-0000-0000-000051550000}"/>
    <cellStyle name="Comma 3 4 40 4" xfId="21572" xr:uid="{00000000-0005-0000-0000-000052550000}"/>
    <cellStyle name="Comma 3 4 40 5" xfId="21573" xr:uid="{00000000-0005-0000-0000-000053550000}"/>
    <cellStyle name="Comma 3 4 40 6" xfId="21574" xr:uid="{00000000-0005-0000-0000-000054550000}"/>
    <cellStyle name="Comma 3 4 40 7" xfId="21575" xr:uid="{00000000-0005-0000-0000-000055550000}"/>
    <cellStyle name="Comma 3 4 40 8" xfId="21576" xr:uid="{00000000-0005-0000-0000-000056550000}"/>
    <cellStyle name="Comma 3 4 40 9" xfId="21577" xr:uid="{00000000-0005-0000-0000-000057550000}"/>
    <cellStyle name="Comma 3 4 41" xfId="21578" xr:uid="{00000000-0005-0000-0000-000058550000}"/>
    <cellStyle name="Comma 3 4 41 10" xfId="21579" xr:uid="{00000000-0005-0000-0000-000059550000}"/>
    <cellStyle name="Comma 3 4 41 2" xfId="21580" xr:uid="{00000000-0005-0000-0000-00005A550000}"/>
    <cellStyle name="Comma 3 4 41 3" xfId="21581" xr:uid="{00000000-0005-0000-0000-00005B550000}"/>
    <cellStyle name="Comma 3 4 41 4" xfId="21582" xr:uid="{00000000-0005-0000-0000-00005C550000}"/>
    <cellStyle name="Comma 3 4 41 5" xfId="21583" xr:uid="{00000000-0005-0000-0000-00005D550000}"/>
    <cellStyle name="Comma 3 4 41 6" xfId="21584" xr:uid="{00000000-0005-0000-0000-00005E550000}"/>
    <cellStyle name="Comma 3 4 41 7" xfId="21585" xr:uid="{00000000-0005-0000-0000-00005F550000}"/>
    <cellStyle name="Comma 3 4 41 8" xfId="21586" xr:uid="{00000000-0005-0000-0000-000060550000}"/>
    <cellStyle name="Comma 3 4 41 9" xfId="21587" xr:uid="{00000000-0005-0000-0000-000061550000}"/>
    <cellStyle name="Comma 3 4 42" xfId="21588" xr:uid="{00000000-0005-0000-0000-000062550000}"/>
    <cellStyle name="Comma 3 4 42 2" xfId="21589" xr:uid="{00000000-0005-0000-0000-000063550000}"/>
    <cellStyle name="Comma 3 4 42 3" xfId="21590" xr:uid="{00000000-0005-0000-0000-000064550000}"/>
    <cellStyle name="Comma 3 4 42 4" xfId="21591" xr:uid="{00000000-0005-0000-0000-000065550000}"/>
    <cellStyle name="Comma 3 4 42 5" xfId="21592" xr:uid="{00000000-0005-0000-0000-000066550000}"/>
    <cellStyle name="Comma 3 4 43" xfId="21593" xr:uid="{00000000-0005-0000-0000-000067550000}"/>
    <cellStyle name="Comma 3 4 43 2" xfId="21594" xr:uid="{00000000-0005-0000-0000-000068550000}"/>
    <cellStyle name="Comma 3 4 43 3" xfId="21595" xr:uid="{00000000-0005-0000-0000-000069550000}"/>
    <cellStyle name="Comma 3 4 43 4" xfId="21596" xr:uid="{00000000-0005-0000-0000-00006A550000}"/>
    <cellStyle name="Comma 3 4 43 5" xfId="21597" xr:uid="{00000000-0005-0000-0000-00006B550000}"/>
    <cellStyle name="Comma 3 4 44" xfId="21598" xr:uid="{00000000-0005-0000-0000-00006C550000}"/>
    <cellStyle name="Comma 3 4 44 2" xfId="21599" xr:uid="{00000000-0005-0000-0000-00006D550000}"/>
    <cellStyle name="Comma 3 4 44 3" xfId="21600" xr:uid="{00000000-0005-0000-0000-00006E550000}"/>
    <cellStyle name="Comma 3 4 44 4" xfId="21601" xr:uid="{00000000-0005-0000-0000-00006F550000}"/>
    <cellStyle name="Comma 3 4 44 5" xfId="21602" xr:uid="{00000000-0005-0000-0000-000070550000}"/>
    <cellStyle name="Comma 3 4 45" xfId="21603" xr:uid="{00000000-0005-0000-0000-000071550000}"/>
    <cellStyle name="Comma 3 4 45 2" xfId="21604" xr:uid="{00000000-0005-0000-0000-000072550000}"/>
    <cellStyle name="Comma 3 4 45 3" xfId="21605" xr:uid="{00000000-0005-0000-0000-000073550000}"/>
    <cellStyle name="Comma 3 4 45 4" xfId="21606" xr:uid="{00000000-0005-0000-0000-000074550000}"/>
    <cellStyle name="Comma 3 4 45 5" xfId="21607" xr:uid="{00000000-0005-0000-0000-000075550000}"/>
    <cellStyle name="Comma 3 4 46" xfId="21608" xr:uid="{00000000-0005-0000-0000-000076550000}"/>
    <cellStyle name="Comma 3 4 46 2" xfId="21609" xr:uid="{00000000-0005-0000-0000-000077550000}"/>
    <cellStyle name="Comma 3 4 46 3" xfId="21610" xr:uid="{00000000-0005-0000-0000-000078550000}"/>
    <cellStyle name="Comma 3 4 46 4" xfId="21611" xr:uid="{00000000-0005-0000-0000-000079550000}"/>
    <cellStyle name="Comma 3 4 46 5" xfId="21612" xr:uid="{00000000-0005-0000-0000-00007A550000}"/>
    <cellStyle name="Comma 3 4 47" xfId="21613" xr:uid="{00000000-0005-0000-0000-00007B550000}"/>
    <cellStyle name="Comma 3 4 47 2" xfId="21614" xr:uid="{00000000-0005-0000-0000-00007C550000}"/>
    <cellStyle name="Comma 3 4 47 3" xfId="21615" xr:uid="{00000000-0005-0000-0000-00007D550000}"/>
    <cellStyle name="Comma 3 4 47 4" xfId="21616" xr:uid="{00000000-0005-0000-0000-00007E550000}"/>
    <cellStyle name="Comma 3 4 47 5" xfId="21617" xr:uid="{00000000-0005-0000-0000-00007F550000}"/>
    <cellStyle name="Comma 3 4 48" xfId="21618" xr:uid="{00000000-0005-0000-0000-000080550000}"/>
    <cellStyle name="Comma 3 4 48 2" xfId="21619" xr:uid="{00000000-0005-0000-0000-000081550000}"/>
    <cellStyle name="Comma 3 4 48 3" xfId="21620" xr:uid="{00000000-0005-0000-0000-000082550000}"/>
    <cellStyle name="Comma 3 4 48 4" xfId="21621" xr:uid="{00000000-0005-0000-0000-000083550000}"/>
    <cellStyle name="Comma 3 4 48 5" xfId="21622" xr:uid="{00000000-0005-0000-0000-000084550000}"/>
    <cellStyle name="Comma 3 4 49" xfId="21623" xr:uid="{00000000-0005-0000-0000-000085550000}"/>
    <cellStyle name="Comma 3 4 49 2" xfId="21624" xr:uid="{00000000-0005-0000-0000-000086550000}"/>
    <cellStyle name="Comma 3 4 49 3" xfId="21625" xr:uid="{00000000-0005-0000-0000-000087550000}"/>
    <cellStyle name="Comma 3 4 49 4" xfId="21626" xr:uid="{00000000-0005-0000-0000-000088550000}"/>
    <cellStyle name="Comma 3 4 49 5" xfId="21627" xr:uid="{00000000-0005-0000-0000-000089550000}"/>
    <cellStyle name="Comma 3 4 5" xfId="21628" xr:uid="{00000000-0005-0000-0000-00008A550000}"/>
    <cellStyle name="Comma 3 4 5 10" xfId="21629" xr:uid="{00000000-0005-0000-0000-00008B550000}"/>
    <cellStyle name="Comma 3 4 5 10 2" xfId="21630" xr:uid="{00000000-0005-0000-0000-00008C550000}"/>
    <cellStyle name="Comma 3 4 5 10 3" xfId="21631" xr:uid="{00000000-0005-0000-0000-00008D550000}"/>
    <cellStyle name="Comma 3 4 5 10 4" xfId="21632" xr:uid="{00000000-0005-0000-0000-00008E550000}"/>
    <cellStyle name="Comma 3 4 5 10 5" xfId="21633" xr:uid="{00000000-0005-0000-0000-00008F550000}"/>
    <cellStyle name="Comma 3 4 5 10 6" xfId="21634" xr:uid="{00000000-0005-0000-0000-000090550000}"/>
    <cellStyle name="Comma 3 4 5 10 7" xfId="21635" xr:uid="{00000000-0005-0000-0000-000091550000}"/>
    <cellStyle name="Comma 3 4 5 10 8" xfId="21636" xr:uid="{00000000-0005-0000-0000-000092550000}"/>
    <cellStyle name="Comma 3 4 5 10 9" xfId="21637" xr:uid="{00000000-0005-0000-0000-000093550000}"/>
    <cellStyle name="Comma 3 4 5 11" xfId="21638" xr:uid="{00000000-0005-0000-0000-000094550000}"/>
    <cellStyle name="Comma 3 4 5 11 2" xfId="21639" xr:uid="{00000000-0005-0000-0000-000095550000}"/>
    <cellStyle name="Comma 3 4 5 11 3" xfId="21640" xr:uid="{00000000-0005-0000-0000-000096550000}"/>
    <cellStyle name="Comma 3 4 5 11 4" xfId="21641" xr:uid="{00000000-0005-0000-0000-000097550000}"/>
    <cellStyle name="Comma 3 4 5 11 5" xfId="21642" xr:uid="{00000000-0005-0000-0000-000098550000}"/>
    <cellStyle name="Comma 3 4 5 11 6" xfId="21643" xr:uid="{00000000-0005-0000-0000-000099550000}"/>
    <cellStyle name="Comma 3 4 5 11 7" xfId="21644" xr:uid="{00000000-0005-0000-0000-00009A550000}"/>
    <cellStyle name="Comma 3 4 5 11 8" xfId="21645" xr:uid="{00000000-0005-0000-0000-00009B550000}"/>
    <cellStyle name="Comma 3 4 5 11 9" xfId="21646" xr:uid="{00000000-0005-0000-0000-00009C550000}"/>
    <cellStyle name="Comma 3 4 5 12" xfId="21647" xr:uid="{00000000-0005-0000-0000-00009D550000}"/>
    <cellStyle name="Comma 3 4 5 12 2" xfId="21648" xr:uid="{00000000-0005-0000-0000-00009E550000}"/>
    <cellStyle name="Comma 3 4 5 12 3" xfId="21649" xr:uid="{00000000-0005-0000-0000-00009F550000}"/>
    <cellStyle name="Comma 3 4 5 12 4" xfId="21650" xr:uid="{00000000-0005-0000-0000-0000A0550000}"/>
    <cellStyle name="Comma 3 4 5 12 5" xfId="21651" xr:uid="{00000000-0005-0000-0000-0000A1550000}"/>
    <cellStyle name="Comma 3 4 5 12 6" xfId="21652" xr:uid="{00000000-0005-0000-0000-0000A2550000}"/>
    <cellStyle name="Comma 3 4 5 12 7" xfId="21653" xr:uid="{00000000-0005-0000-0000-0000A3550000}"/>
    <cellStyle name="Comma 3 4 5 12 8" xfId="21654" xr:uid="{00000000-0005-0000-0000-0000A4550000}"/>
    <cellStyle name="Comma 3 4 5 12 9" xfId="21655" xr:uid="{00000000-0005-0000-0000-0000A5550000}"/>
    <cellStyle name="Comma 3 4 5 13" xfId="21656" xr:uid="{00000000-0005-0000-0000-0000A6550000}"/>
    <cellStyle name="Comma 3 4 5 13 2" xfId="21657" xr:uid="{00000000-0005-0000-0000-0000A7550000}"/>
    <cellStyle name="Comma 3 4 5 13 3" xfId="21658" xr:uid="{00000000-0005-0000-0000-0000A8550000}"/>
    <cellStyle name="Comma 3 4 5 13 4" xfId="21659" xr:uid="{00000000-0005-0000-0000-0000A9550000}"/>
    <cellStyle name="Comma 3 4 5 13 5" xfId="21660" xr:uid="{00000000-0005-0000-0000-0000AA550000}"/>
    <cellStyle name="Comma 3 4 5 13 6" xfId="21661" xr:uid="{00000000-0005-0000-0000-0000AB550000}"/>
    <cellStyle name="Comma 3 4 5 13 7" xfId="21662" xr:uid="{00000000-0005-0000-0000-0000AC550000}"/>
    <cellStyle name="Comma 3 4 5 13 8" xfId="21663" xr:uid="{00000000-0005-0000-0000-0000AD550000}"/>
    <cellStyle name="Comma 3 4 5 13 9" xfId="21664" xr:uid="{00000000-0005-0000-0000-0000AE550000}"/>
    <cellStyle name="Comma 3 4 5 14" xfId="21665" xr:uid="{00000000-0005-0000-0000-0000AF550000}"/>
    <cellStyle name="Comma 3 4 5 14 2" xfId="21666" xr:uid="{00000000-0005-0000-0000-0000B0550000}"/>
    <cellStyle name="Comma 3 4 5 14 3" xfId="21667" xr:uid="{00000000-0005-0000-0000-0000B1550000}"/>
    <cellStyle name="Comma 3 4 5 14 4" xfId="21668" xr:uid="{00000000-0005-0000-0000-0000B2550000}"/>
    <cellStyle name="Comma 3 4 5 14 5" xfId="21669" xr:uid="{00000000-0005-0000-0000-0000B3550000}"/>
    <cellStyle name="Comma 3 4 5 14 6" xfId="21670" xr:uid="{00000000-0005-0000-0000-0000B4550000}"/>
    <cellStyle name="Comma 3 4 5 14 7" xfId="21671" xr:uid="{00000000-0005-0000-0000-0000B5550000}"/>
    <cellStyle name="Comma 3 4 5 14 8" xfId="21672" xr:uid="{00000000-0005-0000-0000-0000B6550000}"/>
    <cellStyle name="Comma 3 4 5 14 9" xfId="21673" xr:uid="{00000000-0005-0000-0000-0000B7550000}"/>
    <cellStyle name="Comma 3 4 5 15" xfId="21674" xr:uid="{00000000-0005-0000-0000-0000B8550000}"/>
    <cellStyle name="Comma 3 4 5 15 2" xfId="21675" xr:uid="{00000000-0005-0000-0000-0000B9550000}"/>
    <cellStyle name="Comma 3 4 5 15 3" xfId="21676" xr:uid="{00000000-0005-0000-0000-0000BA550000}"/>
    <cellStyle name="Comma 3 4 5 15 4" xfId="21677" xr:uid="{00000000-0005-0000-0000-0000BB550000}"/>
    <cellStyle name="Comma 3 4 5 15 5" xfId="21678" xr:uid="{00000000-0005-0000-0000-0000BC550000}"/>
    <cellStyle name="Comma 3 4 5 15 6" xfId="21679" xr:uid="{00000000-0005-0000-0000-0000BD550000}"/>
    <cellStyle name="Comma 3 4 5 15 7" xfId="21680" xr:uid="{00000000-0005-0000-0000-0000BE550000}"/>
    <cellStyle name="Comma 3 4 5 15 8" xfId="21681" xr:uid="{00000000-0005-0000-0000-0000BF550000}"/>
    <cellStyle name="Comma 3 4 5 15 9" xfId="21682" xr:uid="{00000000-0005-0000-0000-0000C0550000}"/>
    <cellStyle name="Comma 3 4 5 16" xfId="21683" xr:uid="{00000000-0005-0000-0000-0000C1550000}"/>
    <cellStyle name="Comma 3 4 5 17" xfId="21684" xr:uid="{00000000-0005-0000-0000-0000C2550000}"/>
    <cellStyle name="Comma 3 4 5 18" xfId="21685" xr:uid="{00000000-0005-0000-0000-0000C3550000}"/>
    <cellStyle name="Comma 3 4 5 19" xfId="21686" xr:uid="{00000000-0005-0000-0000-0000C4550000}"/>
    <cellStyle name="Comma 3 4 5 2" xfId="21687" xr:uid="{00000000-0005-0000-0000-0000C5550000}"/>
    <cellStyle name="Comma 3 4 5 2 10" xfId="21688" xr:uid="{00000000-0005-0000-0000-0000C6550000}"/>
    <cellStyle name="Comma 3 4 5 2 2" xfId="21689" xr:uid="{00000000-0005-0000-0000-0000C7550000}"/>
    <cellStyle name="Comma 3 4 5 2 3" xfId="21690" xr:uid="{00000000-0005-0000-0000-0000C8550000}"/>
    <cellStyle name="Comma 3 4 5 2 4" xfId="21691" xr:uid="{00000000-0005-0000-0000-0000C9550000}"/>
    <cellStyle name="Comma 3 4 5 2 5" xfId="21692" xr:uid="{00000000-0005-0000-0000-0000CA550000}"/>
    <cellStyle name="Comma 3 4 5 2 6" xfId="21693" xr:uid="{00000000-0005-0000-0000-0000CB550000}"/>
    <cellStyle name="Comma 3 4 5 2 7" xfId="21694" xr:uid="{00000000-0005-0000-0000-0000CC550000}"/>
    <cellStyle name="Comma 3 4 5 2 8" xfId="21695" xr:uid="{00000000-0005-0000-0000-0000CD550000}"/>
    <cellStyle name="Comma 3 4 5 2 9" xfId="21696" xr:uid="{00000000-0005-0000-0000-0000CE550000}"/>
    <cellStyle name="Comma 3 4 5 3" xfId="21697" xr:uid="{00000000-0005-0000-0000-0000CF550000}"/>
    <cellStyle name="Comma 3 4 5 3 2" xfId="21698" xr:uid="{00000000-0005-0000-0000-0000D0550000}"/>
    <cellStyle name="Comma 3 4 5 3 3" xfId="21699" xr:uid="{00000000-0005-0000-0000-0000D1550000}"/>
    <cellStyle name="Comma 3 4 5 3 4" xfId="21700" xr:uid="{00000000-0005-0000-0000-0000D2550000}"/>
    <cellStyle name="Comma 3 4 5 3 5" xfId="21701" xr:uid="{00000000-0005-0000-0000-0000D3550000}"/>
    <cellStyle name="Comma 3 4 5 3 6" xfId="21702" xr:uid="{00000000-0005-0000-0000-0000D4550000}"/>
    <cellStyle name="Comma 3 4 5 3 7" xfId="21703" xr:uid="{00000000-0005-0000-0000-0000D5550000}"/>
    <cellStyle name="Comma 3 4 5 3 8" xfId="21704" xr:uid="{00000000-0005-0000-0000-0000D6550000}"/>
    <cellStyle name="Comma 3 4 5 3 9" xfId="21705" xr:uid="{00000000-0005-0000-0000-0000D7550000}"/>
    <cellStyle name="Comma 3 4 5 4" xfId="21706" xr:uid="{00000000-0005-0000-0000-0000D8550000}"/>
    <cellStyle name="Comma 3 4 5 4 2" xfId="21707" xr:uid="{00000000-0005-0000-0000-0000D9550000}"/>
    <cellStyle name="Comma 3 4 5 4 3" xfId="21708" xr:uid="{00000000-0005-0000-0000-0000DA550000}"/>
    <cellStyle name="Comma 3 4 5 4 4" xfId="21709" xr:uid="{00000000-0005-0000-0000-0000DB550000}"/>
    <cellStyle name="Comma 3 4 5 4 5" xfId="21710" xr:uid="{00000000-0005-0000-0000-0000DC550000}"/>
    <cellStyle name="Comma 3 4 5 4 6" xfId="21711" xr:uid="{00000000-0005-0000-0000-0000DD550000}"/>
    <cellStyle name="Comma 3 4 5 4 7" xfId="21712" xr:uid="{00000000-0005-0000-0000-0000DE550000}"/>
    <cellStyle name="Comma 3 4 5 4 8" xfId="21713" xr:uid="{00000000-0005-0000-0000-0000DF550000}"/>
    <cellStyle name="Comma 3 4 5 4 9" xfId="21714" xr:uid="{00000000-0005-0000-0000-0000E0550000}"/>
    <cellStyle name="Comma 3 4 5 5" xfId="21715" xr:uid="{00000000-0005-0000-0000-0000E1550000}"/>
    <cellStyle name="Comma 3 4 5 5 2" xfId="21716" xr:uid="{00000000-0005-0000-0000-0000E2550000}"/>
    <cellStyle name="Comma 3 4 5 5 3" xfId="21717" xr:uid="{00000000-0005-0000-0000-0000E3550000}"/>
    <cellStyle name="Comma 3 4 5 5 4" xfId="21718" xr:uid="{00000000-0005-0000-0000-0000E4550000}"/>
    <cellStyle name="Comma 3 4 5 5 5" xfId="21719" xr:uid="{00000000-0005-0000-0000-0000E5550000}"/>
    <cellStyle name="Comma 3 4 5 5 6" xfId="21720" xr:uid="{00000000-0005-0000-0000-0000E6550000}"/>
    <cellStyle name="Comma 3 4 5 5 7" xfId="21721" xr:uid="{00000000-0005-0000-0000-0000E7550000}"/>
    <cellStyle name="Comma 3 4 5 5 8" xfId="21722" xr:uid="{00000000-0005-0000-0000-0000E8550000}"/>
    <cellStyle name="Comma 3 4 5 5 9" xfId="21723" xr:uid="{00000000-0005-0000-0000-0000E9550000}"/>
    <cellStyle name="Comma 3 4 5 6" xfId="21724" xr:uid="{00000000-0005-0000-0000-0000EA550000}"/>
    <cellStyle name="Comma 3 4 5 6 2" xfId="21725" xr:uid="{00000000-0005-0000-0000-0000EB550000}"/>
    <cellStyle name="Comma 3 4 5 6 3" xfId="21726" xr:uid="{00000000-0005-0000-0000-0000EC550000}"/>
    <cellStyle name="Comma 3 4 5 6 4" xfId="21727" xr:uid="{00000000-0005-0000-0000-0000ED550000}"/>
    <cellStyle name="Comma 3 4 5 6 5" xfId="21728" xr:uid="{00000000-0005-0000-0000-0000EE550000}"/>
    <cellStyle name="Comma 3 4 5 6 6" xfId="21729" xr:uid="{00000000-0005-0000-0000-0000EF550000}"/>
    <cellStyle name="Comma 3 4 5 6 7" xfId="21730" xr:uid="{00000000-0005-0000-0000-0000F0550000}"/>
    <cellStyle name="Comma 3 4 5 6 8" xfId="21731" xr:uid="{00000000-0005-0000-0000-0000F1550000}"/>
    <cellStyle name="Comma 3 4 5 6 9" xfId="21732" xr:uid="{00000000-0005-0000-0000-0000F2550000}"/>
    <cellStyle name="Comma 3 4 5 7" xfId="21733" xr:uid="{00000000-0005-0000-0000-0000F3550000}"/>
    <cellStyle name="Comma 3 4 5 7 2" xfId="21734" xr:uid="{00000000-0005-0000-0000-0000F4550000}"/>
    <cellStyle name="Comma 3 4 5 7 3" xfId="21735" xr:uid="{00000000-0005-0000-0000-0000F5550000}"/>
    <cellStyle name="Comma 3 4 5 7 4" xfId="21736" xr:uid="{00000000-0005-0000-0000-0000F6550000}"/>
    <cellStyle name="Comma 3 4 5 7 5" xfId="21737" xr:uid="{00000000-0005-0000-0000-0000F7550000}"/>
    <cellStyle name="Comma 3 4 5 7 6" xfId="21738" xr:uid="{00000000-0005-0000-0000-0000F8550000}"/>
    <cellStyle name="Comma 3 4 5 7 7" xfId="21739" xr:uid="{00000000-0005-0000-0000-0000F9550000}"/>
    <cellStyle name="Comma 3 4 5 7 8" xfId="21740" xr:uid="{00000000-0005-0000-0000-0000FA550000}"/>
    <cellStyle name="Comma 3 4 5 7 9" xfId="21741" xr:uid="{00000000-0005-0000-0000-0000FB550000}"/>
    <cellStyle name="Comma 3 4 5 8" xfId="21742" xr:uid="{00000000-0005-0000-0000-0000FC550000}"/>
    <cellStyle name="Comma 3 4 5 8 2" xfId="21743" xr:uid="{00000000-0005-0000-0000-0000FD550000}"/>
    <cellStyle name="Comma 3 4 5 8 3" xfId="21744" xr:uid="{00000000-0005-0000-0000-0000FE550000}"/>
    <cellStyle name="Comma 3 4 5 8 4" xfId="21745" xr:uid="{00000000-0005-0000-0000-0000FF550000}"/>
    <cellStyle name="Comma 3 4 5 8 5" xfId="21746" xr:uid="{00000000-0005-0000-0000-000000560000}"/>
    <cellStyle name="Comma 3 4 5 8 6" xfId="21747" xr:uid="{00000000-0005-0000-0000-000001560000}"/>
    <cellStyle name="Comma 3 4 5 8 7" xfId="21748" xr:uid="{00000000-0005-0000-0000-000002560000}"/>
    <cellStyle name="Comma 3 4 5 8 8" xfId="21749" xr:uid="{00000000-0005-0000-0000-000003560000}"/>
    <cellStyle name="Comma 3 4 5 8 9" xfId="21750" xr:uid="{00000000-0005-0000-0000-000004560000}"/>
    <cellStyle name="Comma 3 4 5 9" xfId="21751" xr:uid="{00000000-0005-0000-0000-000005560000}"/>
    <cellStyle name="Comma 3 4 5 9 2" xfId="21752" xr:uid="{00000000-0005-0000-0000-000006560000}"/>
    <cellStyle name="Comma 3 4 5 9 3" xfId="21753" xr:uid="{00000000-0005-0000-0000-000007560000}"/>
    <cellStyle name="Comma 3 4 5 9 4" xfId="21754" xr:uid="{00000000-0005-0000-0000-000008560000}"/>
    <cellStyle name="Comma 3 4 5 9 5" xfId="21755" xr:uid="{00000000-0005-0000-0000-000009560000}"/>
    <cellStyle name="Comma 3 4 5 9 6" xfId="21756" xr:uid="{00000000-0005-0000-0000-00000A560000}"/>
    <cellStyle name="Comma 3 4 5 9 7" xfId="21757" xr:uid="{00000000-0005-0000-0000-00000B560000}"/>
    <cellStyle name="Comma 3 4 5 9 8" xfId="21758" xr:uid="{00000000-0005-0000-0000-00000C560000}"/>
    <cellStyle name="Comma 3 4 5 9 9" xfId="21759" xr:uid="{00000000-0005-0000-0000-00000D560000}"/>
    <cellStyle name="Comma 3 4 50" xfId="21760" xr:uid="{00000000-0005-0000-0000-00000E560000}"/>
    <cellStyle name="Comma 3 4 50 2" xfId="21761" xr:uid="{00000000-0005-0000-0000-00000F560000}"/>
    <cellStyle name="Comma 3 4 50 3" xfId="21762" xr:uid="{00000000-0005-0000-0000-000010560000}"/>
    <cellStyle name="Comma 3 4 50 4" xfId="21763" xr:uid="{00000000-0005-0000-0000-000011560000}"/>
    <cellStyle name="Comma 3 4 50 5" xfId="21764" xr:uid="{00000000-0005-0000-0000-000012560000}"/>
    <cellStyle name="Comma 3 4 51" xfId="21765" xr:uid="{00000000-0005-0000-0000-000013560000}"/>
    <cellStyle name="Comma 3 4 51 2" xfId="21766" xr:uid="{00000000-0005-0000-0000-000014560000}"/>
    <cellStyle name="Comma 3 4 51 3" xfId="21767" xr:uid="{00000000-0005-0000-0000-000015560000}"/>
    <cellStyle name="Comma 3 4 51 4" xfId="21768" xr:uid="{00000000-0005-0000-0000-000016560000}"/>
    <cellStyle name="Comma 3 4 51 5" xfId="21769" xr:uid="{00000000-0005-0000-0000-000017560000}"/>
    <cellStyle name="Comma 3 4 52" xfId="21770" xr:uid="{00000000-0005-0000-0000-000018560000}"/>
    <cellStyle name="Comma 3 4 52 2" xfId="21771" xr:uid="{00000000-0005-0000-0000-000019560000}"/>
    <cellStyle name="Comma 3 4 52 3" xfId="21772" xr:uid="{00000000-0005-0000-0000-00001A560000}"/>
    <cellStyle name="Comma 3 4 52 4" xfId="21773" xr:uid="{00000000-0005-0000-0000-00001B560000}"/>
    <cellStyle name="Comma 3 4 52 5" xfId="21774" xr:uid="{00000000-0005-0000-0000-00001C560000}"/>
    <cellStyle name="Comma 3 4 53" xfId="21775" xr:uid="{00000000-0005-0000-0000-00001D560000}"/>
    <cellStyle name="Comma 3 4 53 2" xfId="21776" xr:uid="{00000000-0005-0000-0000-00001E560000}"/>
    <cellStyle name="Comma 3 4 53 3" xfId="21777" xr:uid="{00000000-0005-0000-0000-00001F560000}"/>
    <cellStyle name="Comma 3 4 53 4" xfId="21778" xr:uid="{00000000-0005-0000-0000-000020560000}"/>
    <cellStyle name="Comma 3 4 53 5" xfId="21779" xr:uid="{00000000-0005-0000-0000-000021560000}"/>
    <cellStyle name="Comma 3 4 54" xfId="21780" xr:uid="{00000000-0005-0000-0000-000022560000}"/>
    <cellStyle name="Comma 3 4 55" xfId="21781" xr:uid="{00000000-0005-0000-0000-000023560000}"/>
    <cellStyle name="Comma 3 4 56" xfId="21782" xr:uid="{00000000-0005-0000-0000-000024560000}"/>
    <cellStyle name="Comma 3 4 57" xfId="21783" xr:uid="{00000000-0005-0000-0000-000025560000}"/>
    <cellStyle name="Comma 3 4 58" xfId="21784" xr:uid="{00000000-0005-0000-0000-000026560000}"/>
    <cellStyle name="Comma 3 4 59" xfId="21785" xr:uid="{00000000-0005-0000-0000-000027560000}"/>
    <cellStyle name="Comma 3 4 6" xfId="21786" xr:uid="{00000000-0005-0000-0000-000028560000}"/>
    <cellStyle name="Comma 3 4 6 10" xfId="21787" xr:uid="{00000000-0005-0000-0000-000029560000}"/>
    <cellStyle name="Comma 3 4 6 11" xfId="21788" xr:uid="{00000000-0005-0000-0000-00002A560000}"/>
    <cellStyle name="Comma 3 4 6 12" xfId="21789" xr:uid="{00000000-0005-0000-0000-00002B560000}"/>
    <cellStyle name="Comma 3 4 6 13" xfId="21790" xr:uid="{00000000-0005-0000-0000-00002C560000}"/>
    <cellStyle name="Comma 3 4 6 14" xfId="21791" xr:uid="{00000000-0005-0000-0000-00002D560000}"/>
    <cellStyle name="Comma 3 4 6 2" xfId="21792" xr:uid="{00000000-0005-0000-0000-00002E560000}"/>
    <cellStyle name="Comma 3 4 6 2 10" xfId="21793" xr:uid="{00000000-0005-0000-0000-00002F560000}"/>
    <cellStyle name="Comma 3 4 6 2 11" xfId="21794" xr:uid="{00000000-0005-0000-0000-000030560000}"/>
    <cellStyle name="Comma 3 4 6 2 12" xfId="21795" xr:uid="{00000000-0005-0000-0000-000031560000}"/>
    <cellStyle name="Comma 3 4 6 2 13" xfId="21796" xr:uid="{00000000-0005-0000-0000-000032560000}"/>
    <cellStyle name="Comma 3 4 6 2 14" xfId="21797" xr:uid="{00000000-0005-0000-0000-000033560000}"/>
    <cellStyle name="Comma 3 4 6 2 15" xfId="21798" xr:uid="{00000000-0005-0000-0000-000034560000}"/>
    <cellStyle name="Comma 3 4 6 2 16" xfId="21799" xr:uid="{00000000-0005-0000-0000-000035560000}"/>
    <cellStyle name="Comma 3 4 6 2 17" xfId="21800" xr:uid="{00000000-0005-0000-0000-000036560000}"/>
    <cellStyle name="Comma 3 4 6 2 18" xfId="21801" xr:uid="{00000000-0005-0000-0000-000037560000}"/>
    <cellStyle name="Comma 3 4 6 2 2" xfId="21802" xr:uid="{00000000-0005-0000-0000-000038560000}"/>
    <cellStyle name="Comma 3 4 6 2 3" xfId="21803" xr:uid="{00000000-0005-0000-0000-000039560000}"/>
    <cellStyle name="Comma 3 4 6 2 4" xfId="21804" xr:uid="{00000000-0005-0000-0000-00003A560000}"/>
    <cellStyle name="Comma 3 4 6 2 5" xfId="21805" xr:uid="{00000000-0005-0000-0000-00003B560000}"/>
    <cellStyle name="Comma 3 4 6 2 6" xfId="21806" xr:uid="{00000000-0005-0000-0000-00003C560000}"/>
    <cellStyle name="Comma 3 4 6 2 7" xfId="21807" xr:uid="{00000000-0005-0000-0000-00003D560000}"/>
    <cellStyle name="Comma 3 4 6 2 8" xfId="21808" xr:uid="{00000000-0005-0000-0000-00003E560000}"/>
    <cellStyle name="Comma 3 4 6 2 9" xfId="21809" xr:uid="{00000000-0005-0000-0000-00003F560000}"/>
    <cellStyle name="Comma 3 4 6 3" xfId="21810" xr:uid="{00000000-0005-0000-0000-000040560000}"/>
    <cellStyle name="Comma 3 4 6 4" xfId="21811" xr:uid="{00000000-0005-0000-0000-000041560000}"/>
    <cellStyle name="Comma 3 4 6 5" xfId="21812" xr:uid="{00000000-0005-0000-0000-000042560000}"/>
    <cellStyle name="Comma 3 4 6 6" xfId="21813" xr:uid="{00000000-0005-0000-0000-000043560000}"/>
    <cellStyle name="Comma 3 4 6 7" xfId="21814" xr:uid="{00000000-0005-0000-0000-000044560000}"/>
    <cellStyle name="Comma 3 4 6 8" xfId="21815" xr:uid="{00000000-0005-0000-0000-000045560000}"/>
    <cellStyle name="Comma 3 4 6 9" xfId="21816" xr:uid="{00000000-0005-0000-0000-000046560000}"/>
    <cellStyle name="Comma 3 4 60" xfId="21817" xr:uid="{00000000-0005-0000-0000-000047560000}"/>
    <cellStyle name="Comma 3 4 61" xfId="21818" xr:uid="{00000000-0005-0000-0000-000048560000}"/>
    <cellStyle name="Comma 3 4 62" xfId="21819" xr:uid="{00000000-0005-0000-0000-000049560000}"/>
    <cellStyle name="Comma 3 4 62 2" xfId="21820" xr:uid="{00000000-0005-0000-0000-00004A560000}"/>
    <cellStyle name="Comma 3 4 63" xfId="21821" xr:uid="{00000000-0005-0000-0000-00004B560000}"/>
    <cellStyle name="Comma 3 4 64" xfId="21822" xr:uid="{00000000-0005-0000-0000-00004C560000}"/>
    <cellStyle name="Comma 3 4 65" xfId="21823" xr:uid="{00000000-0005-0000-0000-00004D560000}"/>
    <cellStyle name="Comma 3 4 66" xfId="21824" xr:uid="{00000000-0005-0000-0000-00004E560000}"/>
    <cellStyle name="Comma 3 4 67" xfId="21825" xr:uid="{00000000-0005-0000-0000-00004F560000}"/>
    <cellStyle name="Comma 3 4 68" xfId="21826" xr:uid="{00000000-0005-0000-0000-000050560000}"/>
    <cellStyle name="Comma 3 4 69" xfId="21827" xr:uid="{00000000-0005-0000-0000-000051560000}"/>
    <cellStyle name="Comma 3 4 7" xfId="21828" xr:uid="{00000000-0005-0000-0000-000052560000}"/>
    <cellStyle name="Comma 3 4 7 10" xfId="21829" xr:uid="{00000000-0005-0000-0000-000053560000}"/>
    <cellStyle name="Comma 3 4 7 11" xfId="21830" xr:uid="{00000000-0005-0000-0000-000054560000}"/>
    <cellStyle name="Comma 3 4 7 12" xfId="21831" xr:uid="{00000000-0005-0000-0000-000055560000}"/>
    <cellStyle name="Comma 3 4 7 13" xfId="21832" xr:uid="{00000000-0005-0000-0000-000056560000}"/>
    <cellStyle name="Comma 3 4 7 14" xfId="21833" xr:uid="{00000000-0005-0000-0000-000057560000}"/>
    <cellStyle name="Comma 3 4 7 2" xfId="21834" xr:uid="{00000000-0005-0000-0000-000058560000}"/>
    <cellStyle name="Comma 3 4 7 2 10" xfId="21835" xr:uid="{00000000-0005-0000-0000-000059560000}"/>
    <cellStyle name="Comma 3 4 7 2 2" xfId="21836" xr:uid="{00000000-0005-0000-0000-00005A560000}"/>
    <cellStyle name="Comma 3 4 7 2 3" xfId="21837" xr:uid="{00000000-0005-0000-0000-00005B560000}"/>
    <cellStyle name="Comma 3 4 7 2 4" xfId="21838" xr:uid="{00000000-0005-0000-0000-00005C560000}"/>
    <cellStyle name="Comma 3 4 7 2 5" xfId="21839" xr:uid="{00000000-0005-0000-0000-00005D560000}"/>
    <cellStyle name="Comma 3 4 7 2 6" xfId="21840" xr:uid="{00000000-0005-0000-0000-00005E560000}"/>
    <cellStyle name="Comma 3 4 7 2 7" xfId="21841" xr:uid="{00000000-0005-0000-0000-00005F560000}"/>
    <cellStyle name="Comma 3 4 7 2 8" xfId="21842" xr:uid="{00000000-0005-0000-0000-000060560000}"/>
    <cellStyle name="Comma 3 4 7 2 9" xfId="21843" xr:uid="{00000000-0005-0000-0000-000061560000}"/>
    <cellStyle name="Comma 3 4 7 3" xfId="21844" xr:uid="{00000000-0005-0000-0000-000062560000}"/>
    <cellStyle name="Comma 3 4 7 4" xfId="21845" xr:uid="{00000000-0005-0000-0000-000063560000}"/>
    <cellStyle name="Comma 3 4 7 5" xfId="21846" xr:uid="{00000000-0005-0000-0000-000064560000}"/>
    <cellStyle name="Comma 3 4 7 6" xfId="21847" xr:uid="{00000000-0005-0000-0000-000065560000}"/>
    <cellStyle name="Comma 3 4 7 7" xfId="21848" xr:uid="{00000000-0005-0000-0000-000066560000}"/>
    <cellStyle name="Comma 3 4 7 8" xfId="21849" xr:uid="{00000000-0005-0000-0000-000067560000}"/>
    <cellStyle name="Comma 3 4 7 9" xfId="21850" xr:uid="{00000000-0005-0000-0000-000068560000}"/>
    <cellStyle name="Comma 3 4 70" xfId="21851" xr:uid="{00000000-0005-0000-0000-000069560000}"/>
    <cellStyle name="Comma 3 4 71" xfId="21852" xr:uid="{00000000-0005-0000-0000-00006A560000}"/>
    <cellStyle name="Comma 3 4 72" xfId="21853" xr:uid="{00000000-0005-0000-0000-00006B560000}"/>
    <cellStyle name="Comma 3 4 8" xfId="21854" xr:uid="{00000000-0005-0000-0000-00006C560000}"/>
    <cellStyle name="Comma 3 4 8 10" xfId="21855" xr:uid="{00000000-0005-0000-0000-00006D560000}"/>
    <cellStyle name="Comma 3 4 8 11" xfId="21856" xr:uid="{00000000-0005-0000-0000-00006E560000}"/>
    <cellStyle name="Comma 3 4 8 12" xfId="21857" xr:uid="{00000000-0005-0000-0000-00006F560000}"/>
    <cellStyle name="Comma 3 4 8 13" xfId="21858" xr:uid="{00000000-0005-0000-0000-000070560000}"/>
    <cellStyle name="Comma 3 4 8 14" xfId="21859" xr:uid="{00000000-0005-0000-0000-000071560000}"/>
    <cellStyle name="Comma 3 4 8 2" xfId="21860" xr:uid="{00000000-0005-0000-0000-000072560000}"/>
    <cellStyle name="Comma 3 4 8 2 10" xfId="21861" xr:uid="{00000000-0005-0000-0000-000073560000}"/>
    <cellStyle name="Comma 3 4 8 2 2" xfId="21862" xr:uid="{00000000-0005-0000-0000-000074560000}"/>
    <cellStyle name="Comma 3 4 8 2 3" xfId="21863" xr:uid="{00000000-0005-0000-0000-000075560000}"/>
    <cellStyle name="Comma 3 4 8 2 4" xfId="21864" xr:uid="{00000000-0005-0000-0000-000076560000}"/>
    <cellStyle name="Comma 3 4 8 2 5" xfId="21865" xr:uid="{00000000-0005-0000-0000-000077560000}"/>
    <cellStyle name="Comma 3 4 8 2 6" xfId="21866" xr:uid="{00000000-0005-0000-0000-000078560000}"/>
    <cellStyle name="Comma 3 4 8 2 7" xfId="21867" xr:uid="{00000000-0005-0000-0000-000079560000}"/>
    <cellStyle name="Comma 3 4 8 2 8" xfId="21868" xr:uid="{00000000-0005-0000-0000-00007A560000}"/>
    <cellStyle name="Comma 3 4 8 2 9" xfId="21869" xr:uid="{00000000-0005-0000-0000-00007B560000}"/>
    <cellStyle name="Comma 3 4 8 3" xfId="21870" xr:uid="{00000000-0005-0000-0000-00007C560000}"/>
    <cellStyle name="Comma 3 4 8 4" xfId="21871" xr:uid="{00000000-0005-0000-0000-00007D560000}"/>
    <cellStyle name="Comma 3 4 8 5" xfId="21872" xr:uid="{00000000-0005-0000-0000-00007E560000}"/>
    <cellStyle name="Comma 3 4 8 6" xfId="21873" xr:uid="{00000000-0005-0000-0000-00007F560000}"/>
    <cellStyle name="Comma 3 4 8 7" xfId="21874" xr:uid="{00000000-0005-0000-0000-000080560000}"/>
    <cellStyle name="Comma 3 4 8 8" xfId="21875" xr:uid="{00000000-0005-0000-0000-000081560000}"/>
    <cellStyle name="Comma 3 4 8 9" xfId="21876" xr:uid="{00000000-0005-0000-0000-000082560000}"/>
    <cellStyle name="Comma 3 4 9" xfId="21877" xr:uid="{00000000-0005-0000-0000-000083560000}"/>
    <cellStyle name="Comma 3 4 9 10" xfId="21878" xr:uid="{00000000-0005-0000-0000-000084560000}"/>
    <cellStyle name="Comma 3 4 9 2" xfId="21879" xr:uid="{00000000-0005-0000-0000-000085560000}"/>
    <cellStyle name="Comma 3 4 9 3" xfId="21880" xr:uid="{00000000-0005-0000-0000-000086560000}"/>
    <cellStyle name="Comma 3 4 9 4" xfId="21881" xr:uid="{00000000-0005-0000-0000-000087560000}"/>
    <cellStyle name="Comma 3 4 9 5" xfId="21882" xr:uid="{00000000-0005-0000-0000-000088560000}"/>
    <cellStyle name="Comma 3 4 9 6" xfId="21883" xr:uid="{00000000-0005-0000-0000-000089560000}"/>
    <cellStyle name="Comma 3 4 9 7" xfId="21884" xr:uid="{00000000-0005-0000-0000-00008A560000}"/>
    <cellStyle name="Comma 3 4 9 8" xfId="21885" xr:uid="{00000000-0005-0000-0000-00008B560000}"/>
    <cellStyle name="Comma 3 4 9 9" xfId="21886" xr:uid="{00000000-0005-0000-0000-00008C560000}"/>
    <cellStyle name="Comma 3 4_Iss by Ctry_EHY" xfId="21887" xr:uid="{00000000-0005-0000-0000-00008D560000}"/>
    <cellStyle name="Comma 3 40" xfId="21888" xr:uid="{00000000-0005-0000-0000-00008E560000}"/>
    <cellStyle name="Comma 3 40 10" xfId="21889" xr:uid="{00000000-0005-0000-0000-00008F560000}"/>
    <cellStyle name="Comma 3 40 2" xfId="21890" xr:uid="{00000000-0005-0000-0000-000090560000}"/>
    <cellStyle name="Comma 3 40 3" xfId="21891" xr:uid="{00000000-0005-0000-0000-000091560000}"/>
    <cellStyle name="Comma 3 40 4" xfId="21892" xr:uid="{00000000-0005-0000-0000-000092560000}"/>
    <cellStyle name="Comma 3 40 5" xfId="21893" xr:uid="{00000000-0005-0000-0000-000093560000}"/>
    <cellStyle name="Comma 3 40 6" xfId="21894" xr:uid="{00000000-0005-0000-0000-000094560000}"/>
    <cellStyle name="Comma 3 40 7" xfId="21895" xr:uid="{00000000-0005-0000-0000-000095560000}"/>
    <cellStyle name="Comma 3 40 8" xfId="21896" xr:uid="{00000000-0005-0000-0000-000096560000}"/>
    <cellStyle name="Comma 3 40 9" xfId="21897" xr:uid="{00000000-0005-0000-0000-000097560000}"/>
    <cellStyle name="Comma 3 41" xfId="21898" xr:uid="{00000000-0005-0000-0000-000098560000}"/>
    <cellStyle name="Comma 3 41 10" xfId="21899" xr:uid="{00000000-0005-0000-0000-000099560000}"/>
    <cellStyle name="Comma 3 41 2" xfId="21900" xr:uid="{00000000-0005-0000-0000-00009A560000}"/>
    <cellStyle name="Comma 3 41 3" xfId="21901" xr:uid="{00000000-0005-0000-0000-00009B560000}"/>
    <cellStyle name="Comma 3 41 4" xfId="21902" xr:uid="{00000000-0005-0000-0000-00009C560000}"/>
    <cellStyle name="Comma 3 41 5" xfId="21903" xr:uid="{00000000-0005-0000-0000-00009D560000}"/>
    <cellStyle name="Comma 3 41 6" xfId="21904" xr:uid="{00000000-0005-0000-0000-00009E560000}"/>
    <cellStyle name="Comma 3 41 7" xfId="21905" xr:uid="{00000000-0005-0000-0000-00009F560000}"/>
    <cellStyle name="Comma 3 41 8" xfId="21906" xr:uid="{00000000-0005-0000-0000-0000A0560000}"/>
    <cellStyle name="Comma 3 41 9" xfId="21907" xr:uid="{00000000-0005-0000-0000-0000A1560000}"/>
    <cellStyle name="Comma 3 42" xfId="21908" xr:uid="{00000000-0005-0000-0000-0000A2560000}"/>
    <cellStyle name="Comma 3 42 10" xfId="21909" xr:uid="{00000000-0005-0000-0000-0000A3560000}"/>
    <cellStyle name="Comma 3 42 2" xfId="21910" xr:uid="{00000000-0005-0000-0000-0000A4560000}"/>
    <cellStyle name="Comma 3 42 3" xfId="21911" xr:uid="{00000000-0005-0000-0000-0000A5560000}"/>
    <cellStyle name="Comma 3 42 4" xfId="21912" xr:uid="{00000000-0005-0000-0000-0000A6560000}"/>
    <cellStyle name="Comma 3 42 5" xfId="21913" xr:uid="{00000000-0005-0000-0000-0000A7560000}"/>
    <cellStyle name="Comma 3 42 6" xfId="21914" xr:uid="{00000000-0005-0000-0000-0000A8560000}"/>
    <cellStyle name="Comma 3 42 7" xfId="21915" xr:uid="{00000000-0005-0000-0000-0000A9560000}"/>
    <cellStyle name="Comma 3 42 8" xfId="21916" xr:uid="{00000000-0005-0000-0000-0000AA560000}"/>
    <cellStyle name="Comma 3 42 9" xfId="21917" xr:uid="{00000000-0005-0000-0000-0000AB560000}"/>
    <cellStyle name="Comma 3 43" xfId="21918" xr:uid="{00000000-0005-0000-0000-0000AC560000}"/>
    <cellStyle name="Comma 3 43 10" xfId="21919" xr:uid="{00000000-0005-0000-0000-0000AD560000}"/>
    <cellStyle name="Comma 3 43 2" xfId="21920" xr:uid="{00000000-0005-0000-0000-0000AE560000}"/>
    <cellStyle name="Comma 3 43 3" xfId="21921" xr:uid="{00000000-0005-0000-0000-0000AF560000}"/>
    <cellStyle name="Comma 3 43 4" xfId="21922" xr:uid="{00000000-0005-0000-0000-0000B0560000}"/>
    <cellStyle name="Comma 3 43 5" xfId="21923" xr:uid="{00000000-0005-0000-0000-0000B1560000}"/>
    <cellStyle name="Comma 3 43 6" xfId="21924" xr:uid="{00000000-0005-0000-0000-0000B2560000}"/>
    <cellStyle name="Comma 3 43 7" xfId="21925" xr:uid="{00000000-0005-0000-0000-0000B3560000}"/>
    <cellStyle name="Comma 3 43 8" xfId="21926" xr:uid="{00000000-0005-0000-0000-0000B4560000}"/>
    <cellStyle name="Comma 3 43 9" xfId="21927" xr:uid="{00000000-0005-0000-0000-0000B5560000}"/>
    <cellStyle name="Comma 3 44" xfId="21928" xr:uid="{00000000-0005-0000-0000-0000B6560000}"/>
    <cellStyle name="Comma 3 44 10" xfId="21929" xr:uid="{00000000-0005-0000-0000-0000B7560000}"/>
    <cellStyle name="Comma 3 44 2" xfId="21930" xr:uid="{00000000-0005-0000-0000-0000B8560000}"/>
    <cellStyle name="Comma 3 44 3" xfId="21931" xr:uid="{00000000-0005-0000-0000-0000B9560000}"/>
    <cellStyle name="Comma 3 44 4" xfId="21932" xr:uid="{00000000-0005-0000-0000-0000BA560000}"/>
    <cellStyle name="Comma 3 44 5" xfId="21933" xr:uid="{00000000-0005-0000-0000-0000BB560000}"/>
    <cellStyle name="Comma 3 44 6" xfId="21934" xr:uid="{00000000-0005-0000-0000-0000BC560000}"/>
    <cellStyle name="Comma 3 44 7" xfId="21935" xr:uid="{00000000-0005-0000-0000-0000BD560000}"/>
    <cellStyle name="Comma 3 44 8" xfId="21936" xr:uid="{00000000-0005-0000-0000-0000BE560000}"/>
    <cellStyle name="Comma 3 44 9" xfId="21937" xr:uid="{00000000-0005-0000-0000-0000BF560000}"/>
    <cellStyle name="Comma 3 45" xfId="21938" xr:uid="{00000000-0005-0000-0000-0000C0560000}"/>
    <cellStyle name="Comma 3 45 10" xfId="21939" xr:uid="{00000000-0005-0000-0000-0000C1560000}"/>
    <cellStyle name="Comma 3 45 2" xfId="21940" xr:uid="{00000000-0005-0000-0000-0000C2560000}"/>
    <cellStyle name="Comma 3 45 3" xfId="21941" xr:uid="{00000000-0005-0000-0000-0000C3560000}"/>
    <cellStyle name="Comma 3 45 4" xfId="21942" xr:uid="{00000000-0005-0000-0000-0000C4560000}"/>
    <cellStyle name="Comma 3 45 5" xfId="21943" xr:uid="{00000000-0005-0000-0000-0000C5560000}"/>
    <cellStyle name="Comma 3 45 6" xfId="21944" xr:uid="{00000000-0005-0000-0000-0000C6560000}"/>
    <cellStyle name="Comma 3 45 7" xfId="21945" xr:uid="{00000000-0005-0000-0000-0000C7560000}"/>
    <cellStyle name="Comma 3 45 8" xfId="21946" xr:uid="{00000000-0005-0000-0000-0000C8560000}"/>
    <cellStyle name="Comma 3 45 9" xfId="21947" xr:uid="{00000000-0005-0000-0000-0000C9560000}"/>
    <cellStyle name="Comma 3 46" xfId="21948" xr:uid="{00000000-0005-0000-0000-0000CA560000}"/>
    <cellStyle name="Comma 3 46 10" xfId="21949" xr:uid="{00000000-0005-0000-0000-0000CB560000}"/>
    <cellStyle name="Comma 3 46 2" xfId="21950" xr:uid="{00000000-0005-0000-0000-0000CC560000}"/>
    <cellStyle name="Comma 3 46 3" xfId="21951" xr:uid="{00000000-0005-0000-0000-0000CD560000}"/>
    <cellStyle name="Comma 3 46 4" xfId="21952" xr:uid="{00000000-0005-0000-0000-0000CE560000}"/>
    <cellStyle name="Comma 3 46 5" xfId="21953" xr:uid="{00000000-0005-0000-0000-0000CF560000}"/>
    <cellStyle name="Comma 3 46 6" xfId="21954" xr:uid="{00000000-0005-0000-0000-0000D0560000}"/>
    <cellStyle name="Comma 3 46 7" xfId="21955" xr:uid="{00000000-0005-0000-0000-0000D1560000}"/>
    <cellStyle name="Comma 3 46 8" xfId="21956" xr:uid="{00000000-0005-0000-0000-0000D2560000}"/>
    <cellStyle name="Comma 3 46 9" xfId="21957" xr:uid="{00000000-0005-0000-0000-0000D3560000}"/>
    <cellStyle name="Comma 3 47" xfId="21958" xr:uid="{00000000-0005-0000-0000-0000D4560000}"/>
    <cellStyle name="Comma 3 47 10" xfId="21959" xr:uid="{00000000-0005-0000-0000-0000D5560000}"/>
    <cellStyle name="Comma 3 47 2" xfId="21960" xr:uid="{00000000-0005-0000-0000-0000D6560000}"/>
    <cellStyle name="Comma 3 47 3" xfId="21961" xr:uid="{00000000-0005-0000-0000-0000D7560000}"/>
    <cellStyle name="Comma 3 47 4" xfId="21962" xr:uid="{00000000-0005-0000-0000-0000D8560000}"/>
    <cellStyle name="Comma 3 47 5" xfId="21963" xr:uid="{00000000-0005-0000-0000-0000D9560000}"/>
    <cellStyle name="Comma 3 47 6" xfId="21964" xr:uid="{00000000-0005-0000-0000-0000DA560000}"/>
    <cellStyle name="Comma 3 47 7" xfId="21965" xr:uid="{00000000-0005-0000-0000-0000DB560000}"/>
    <cellStyle name="Comma 3 47 8" xfId="21966" xr:uid="{00000000-0005-0000-0000-0000DC560000}"/>
    <cellStyle name="Comma 3 47 9" xfId="21967" xr:uid="{00000000-0005-0000-0000-0000DD560000}"/>
    <cellStyle name="Comma 3 48" xfId="21968" xr:uid="{00000000-0005-0000-0000-0000DE560000}"/>
    <cellStyle name="Comma 3 48 10" xfId="21969" xr:uid="{00000000-0005-0000-0000-0000DF560000}"/>
    <cellStyle name="Comma 3 48 2" xfId="21970" xr:uid="{00000000-0005-0000-0000-0000E0560000}"/>
    <cellStyle name="Comma 3 48 3" xfId="21971" xr:uid="{00000000-0005-0000-0000-0000E1560000}"/>
    <cellStyle name="Comma 3 48 4" xfId="21972" xr:uid="{00000000-0005-0000-0000-0000E2560000}"/>
    <cellStyle name="Comma 3 48 5" xfId="21973" xr:uid="{00000000-0005-0000-0000-0000E3560000}"/>
    <cellStyle name="Comma 3 48 6" xfId="21974" xr:uid="{00000000-0005-0000-0000-0000E4560000}"/>
    <cellStyle name="Comma 3 48 7" xfId="21975" xr:uid="{00000000-0005-0000-0000-0000E5560000}"/>
    <cellStyle name="Comma 3 48 8" xfId="21976" xr:uid="{00000000-0005-0000-0000-0000E6560000}"/>
    <cellStyle name="Comma 3 48 9" xfId="21977" xr:uid="{00000000-0005-0000-0000-0000E7560000}"/>
    <cellStyle name="Comma 3 49" xfId="21978" xr:uid="{00000000-0005-0000-0000-0000E8560000}"/>
    <cellStyle name="Comma 3 49 10" xfId="21979" xr:uid="{00000000-0005-0000-0000-0000E9560000}"/>
    <cellStyle name="Comma 3 49 11" xfId="21980" xr:uid="{00000000-0005-0000-0000-0000EA560000}"/>
    <cellStyle name="Comma 3 49 12" xfId="21981" xr:uid="{00000000-0005-0000-0000-0000EB560000}"/>
    <cellStyle name="Comma 3 49 2" xfId="21982" xr:uid="{00000000-0005-0000-0000-0000EC560000}"/>
    <cellStyle name="Comma 3 49 2 2" xfId="21983" xr:uid="{00000000-0005-0000-0000-0000ED560000}"/>
    <cellStyle name="Comma 3 49 2 3" xfId="21984" xr:uid="{00000000-0005-0000-0000-0000EE560000}"/>
    <cellStyle name="Comma 3 49 2 4" xfId="21985" xr:uid="{00000000-0005-0000-0000-0000EF560000}"/>
    <cellStyle name="Comma 3 49 2 5" xfId="21986" xr:uid="{00000000-0005-0000-0000-0000F0560000}"/>
    <cellStyle name="Comma 3 49 2 6" xfId="21987" xr:uid="{00000000-0005-0000-0000-0000F1560000}"/>
    <cellStyle name="Comma 3 49 2 7" xfId="21988" xr:uid="{00000000-0005-0000-0000-0000F2560000}"/>
    <cellStyle name="Comma 3 49 3" xfId="21989" xr:uid="{00000000-0005-0000-0000-0000F3560000}"/>
    <cellStyle name="Comma 3 49 3 2" xfId="21990" xr:uid="{00000000-0005-0000-0000-0000F4560000}"/>
    <cellStyle name="Comma 3 49 3 3" xfId="21991" xr:uid="{00000000-0005-0000-0000-0000F5560000}"/>
    <cellStyle name="Comma 3 49 3 4" xfId="21992" xr:uid="{00000000-0005-0000-0000-0000F6560000}"/>
    <cellStyle name="Comma 3 49 3 5" xfId="21993" xr:uid="{00000000-0005-0000-0000-0000F7560000}"/>
    <cellStyle name="Comma 3 49 3 6" xfId="21994" xr:uid="{00000000-0005-0000-0000-0000F8560000}"/>
    <cellStyle name="Comma 3 49 3 7" xfId="21995" xr:uid="{00000000-0005-0000-0000-0000F9560000}"/>
    <cellStyle name="Comma 3 49 4" xfId="21996" xr:uid="{00000000-0005-0000-0000-0000FA560000}"/>
    <cellStyle name="Comma 3 49 5" xfId="21997" xr:uid="{00000000-0005-0000-0000-0000FB560000}"/>
    <cellStyle name="Comma 3 49 6" xfId="21998" xr:uid="{00000000-0005-0000-0000-0000FC560000}"/>
    <cellStyle name="Comma 3 49 7" xfId="21999" xr:uid="{00000000-0005-0000-0000-0000FD560000}"/>
    <cellStyle name="Comma 3 49 8" xfId="22000" xr:uid="{00000000-0005-0000-0000-0000FE560000}"/>
    <cellStyle name="Comma 3 49 9" xfId="22001" xr:uid="{00000000-0005-0000-0000-0000FF560000}"/>
    <cellStyle name="Comma 3 5" xfId="22002" xr:uid="{00000000-0005-0000-0000-000000570000}"/>
    <cellStyle name="Comma 3 5 10" xfId="22003" xr:uid="{00000000-0005-0000-0000-000001570000}"/>
    <cellStyle name="Comma 3 5 10 10" xfId="22004" xr:uid="{00000000-0005-0000-0000-000002570000}"/>
    <cellStyle name="Comma 3 5 10 2" xfId="22005" xr:uid="{00000000-0005-0000-0000-000003570000}"/>
    <cellStyle name="Comma 3 5 10 3" xfId="22006" xr:uid="{00000000-0005-0000-0000-000004570000}"/>
    <cellStyle name="Comma 3 5 10 4" xfId="22007" xr:uid="{00000000-0005-0000-0000-000005570000}"/>
    <cellStyle name="Comma 3 5 10 5" xfId="22008" xr:uid="{00000000-0005-0000-0000-000006570000}"/>
    <cellStyle name="Comma 3 5 10 6" xfId="22009" xr:uid="{00000000-0005-0000-0000-000007570000}"/>
    <cellStyle name="Comma 3 5 10 7" xfId="22010" xr:uid="{00000000-0005-0000-0000-000008570000}"/>
    <cellStyle name="Comma 3 5 10 8" xfId="22011" xr:uid="{00000000-0005-0000-0000-000009570000}"/>
    <cellStyle name="Comma 3 5 10 9" xfId="22012" xr:uid="{00000000-0005-0000-0000-00000A570000}"/>
    <cellStyle name="Comma 3 5 11" xfId="22013" xr:uid="{00000000-0005-0000-0000-00000B570000}"/>
    <cellStyle name="Comma 3 5 11 10" xfId="22014" xr:uid="{00000000-0005-0000-0000-00000C570000}"/>
    <cellStyle name="Comma 3 5 11 2" xfId="22015" xr:uid="{00000000-0005-0000-0000-00000D570000}"/>
    <cellStyle name="Comma 3 5 11 3" xfId="22016" xr:uid="{00000000-0005-0000-0000-00000E570000}"/>
    <cellStyle name="Comma 3 5 11 4" xfId="22017" xr:uid="{00000000-0005-0000-0000-00000F570000}"/>
    <cellStyle name="Comma 3 5 11 5" xfId="22018" xr:uid="{00000000-0005-0000-0000-000010570000}"/>
    <cellStyle name="Comma 3 5 11 6" xfId="22019" xr:uid="{00000000-0005-0000-0000-000011570000}"/>
    <cellStyle name="Comma 3 5 11 7" xfId="22020" xr:uid="{00000000-0005-0000-0000-000012570000}"/>
    <cellStyle name="Comma 3 5 11 8" xfId="22021" xr:uid="{00000000-0005-0000-0000-000013570000}"/>
    <cellStyle name="Comma 3 5 11 9" xfId="22022" xr:uid="{00000000-0005-0000-0000-000014570000}"/>
    <cellStyle name="Comma 3 5 12" xfId="22023" xr:uid="{00000000-0005-0000-0000-000015570000}"/>
    <cellStyle name="Comma 3 5 12 10" xfId="22024" xr:uid="{00000000-0005-0000-0000-000016570000}"/>
    <cellStyle name="Comma 3 5 12 2" xfId="22025" xr:uid="{00000000-0005-0000-0000-000017570000}"/>
    <cellStyle name="Comma 3 5 12 3" xfId="22026" xr:uid="{00000000-0005-0000-0000-000018570000}"/>
    <cellStyle name="Comma 3 5 12 4" xfId="22027" xr:uid="{00000000-0005-0000-0000-000019570000}"/>
    <cellStyle name="Comma 3 5 12 5" xfId="22028" xr:uid="{00000000-0005-0000-0000-00001A570000}"/>
    <cellStyle name="Comma 3 5 12 6" xfId="22029" xr:uid="{00000000-0005-0000-0000-00001B570000}"/>
    <cellStyle name="Comma 3 5 12 7" xfId="22030" xr:uid="{00000000-0005-0000-0000-00001C570000}"/>
    <cellStyle name="Comma 3 5 12 8" xfId="22031" xr:uid="{00000000-0005-0000-0000-00001D570000}"/>
    <cellStyle name="Comma 3 5 12 9" xfId="22032" xr:uid="{00000000-0005-0000-0000-00001E570000}"/>
    <cellStyle name="Comma 3 5 13" xfId="22033" xr:uid="{00000000-0005-0000-0000-00001F570000}"/>
    <cellStyle name="Comma 3 5 13 10" xfId="22034" xr:uid="{00000000-0005-0000-0000-000020570000}"/>
    <cellStyle name="Comma 3 5 13 2" xfId="22035" xr:uid="{00000000-0005-0000-0000-000021570000}"/>
    <cellStyle name="Comma 3 5 13 3" xfId="22036" xr:uid="{00000000-0005-0000-0000-000022570000}"/>
    <cellStyle name="Comma 3 5 13 4" xfId="22037" xr:uid="{00000000-0005-0000-0000-000023570000}"/>
    <cellStyle name="Comma 3 5 13 5" xfId="22038" xr:uid="{00000000-0005-0000-0000-000024570000}"/>
    <cellStyle name="Comma 3 5 13 6" xfId="22039" xr:uid="{00000000-0005-0000-0000-000025570000}"/>
    <cellStyle name="Comma 3 5 13 7" xfId="22040" xr:uid="{00000000-0005-0000-0000-000026570000}"/>
    <cellStyle name="Comma 3 5 13 8" xfId="22041" xr:uid="{00000000-0005-0000-0000-000027570000}"/>
    <cellStyle name="Comma 3 5 13 9" xfId="22042" xr:uid="{00000000-0005-0000-0000-000028570000}"/>
    <cellStyle name="Comma 3 5 14" xfId="22043" xr:uid="{00000000-0005-0000-0000-000029570000}"/>
    <cellStyle name="Comma 3 5 14 10" xfId="22044" xr:uid="{00000000-0005-0000-0000-00002A570000}"/>
    <cellStyle name="Comma 3 5 14 2" xfId="22045" xr:uid="{00000000-0005-0000-0000-00002B570000}"/>
    <cellStyle name="Comma 3 5 14 3" xfId="22046" xr:uid="{00000000-0005-0000-0000-00002C570000}"/>
    <cellStyle name="Comma 3 5 14 4" xfId="22047" xr:uid="{00000000-0005-0000-0000-00002D570000}"/>
    <cellStyle name="Comma 3 5 14 5" xfId="22048" xr:uid="{00000000-0005-0000-0000-00002E570000}"/>
    <cellStyle name="Comma 3 5 14 6" xfId="22049" xr:uid="{00000000-0005-0000-0000-00002F570000}"/>
    <cellStyle name="Comma 3 5 14 7" xfId="22050" xr:uid="{00000000-0005-0000-0000-000030570000}"/>
    <cellStyle name="Comma 3 5 14 8" xfId="22051" xr:uid="{00000000-0005-0000-0000-000031570000}"/>
    <cellStyle name="Comma 3 5 14 9" xfId="22052" xr:uid="{00000000-0005-0000-0000-000032570000}"/>
    <cellStyle name="Comma 3 5 15" xfId="22053" xr:uid="{00000000-0005-0000-0000-000033570000}"/>
    <cellStyle name="Comma 3 5 15 10" xfId="22054" xr:uid="{00000000-0005-0000-0000-000034570000}"/>
    <cellStyle name="Comma 3 5 15 2" xfId="22055" xr:uid="{00000000-0005-0000-0000-000035570000}"/>
    <cellStyle name="Comma 3 5 15 3" xfId="22056" xr:uid="{00000000-0005-0000-0000-000036570000}"/>
    <cellStyle name="Comma 3 5 15 4" xfId="22057" xr:uid="{00000000-0005-0000-0000-000037570000}"/>
    <cellStyle name="Comma 3 5 15 5" xfId="22058" xr:uid="{00000000-0005-0000-0000-000038570000}"/>
    <cellStyle name="Comma 3 5 15 6" xfId="22059" xr:uid="{00000000-0005-0000-0000-000039570000}"/>
    <cellStyle name="Comma 3 5 15 7" xfId="22060" xr:uid="{00000000-0005-0000-0000-00003A570000}"/>
    <cellStyle name="Comma 3 5 15 8" xfId="22061" xr:uid="{00000000-0005-0000-0000-00003B570000}"/>
    <cellStyle name="Comma 3 5 15 9" xfId="22062" xr:uid="{00000000-0005-0000-0000-00003C570000}"/>
    <cellStyle name="Comma 3 5 16" xfId="22063" xr:uid="{00000000-0005-0000-0000-00003D570000}"/>
    <cellStyle name="Comma 3 5 16 10" xfId="22064" xr:uid="{00000000-0005-0000-0000-00003E570000}"/>
    <cellStyle name="Comma 3 5 16 2" xfId="22065" xr:uid="{00000000-0005-0000-0000-00003F570000}"/>
    <cellStyle name="Comma 3 5 16 3" xfId="22066" xr:uid="{00000000-0005-0000-0000-000040570000}"/>
    <cellStyle name="Comma 3 5 16 4" xfId="22067" xr:uid="{00000000-0005-0000-0000-000041570000}"/>
    <cellStyle name="Comma 3 5 16 5" xfId="22068" xr:uid="{00000000-0005-0000-0000-000042570000}"/>
    <cellStyle name="Comma 3 5 16 6" xfId="22069" xr:uid="{00000000-0005-0000-0000-000043570000}"/>
    <cellStyle name="Comma 3 5 16 7" xfId="22070" xr:uid="{00000000-0005-0000-0000-000044570000}"/>
    <cellStyle name="Comma 3 5 16 8" xfId="22071" xr:uid="{00000000-0005-0000-0000-000045570000}"/>
    <cellStyle name="Comma 3 5 16 9" xfId="22072" xr:uid="{00000000-0005-0000-0000-000046570000}"/>
    <cellStyle name="Comma 3 5 17" xfId="22073" xr:uid="{00000000-0005-0000-0000-000047570000}"/>
    <cellStyle name="Comma 3 5 17 10" xfId="22074" xr:uid="{00000000-0005-0000-0000-000048570000}"/>
    <cellStyle name="Comma 3 5 17 2" xfId="22075" xr:uid="{00000000-0005-0000-0000-000049570000}"/>
    <cellStyle name="Comma 3 5 17 3" xfId="22076" xr:uid="{00000000-0005-0000-0000-00004A570000}"/>
    <cellStyle name="Comma 3 5 17 4" xfId="22077" xr:uid="{00000000-0005-0000-0000-00004B570000}"/>
    <cellStyle name="Comma 3 5 17 5" xfId="22078" xr:uid="{00000000-0005-0000-0000-00004C570000}"/>
    <cellStyle name="Comma 3 5 17 6" xfId="22079" xr:uid="{00000000-0005-0000-0000-00004D570000}"/>
    <cellStyle name="Comma 3 5 17 7" xfId="22080" xr:uid="{00000000-0005-0000-0000-00004E570000}"/>
    <cellStyle name="Comma 3 5 17 8" xfId="22081" xr:uid="{00000000-0005-0000-0000-00004F570000}"/>
    <cellStyle name="Comma 3 5 17 9" xfId="22082" xr:uid="{00000000-0005-0000-0000-000050570000}"/>
    <cellStyle name="Comma 3 5 18" xfId="22083" xr:uid="{00000000-0005-0000-0000-000051570000}"/>
    <cellStyle name="Comma 3 5 18 10" xfId="22084" xr:uid="{00000000-0005-0000-0000-000052570000}"/>
    <cellStyle name="Comma 3 5 18 2" xfId="22085" xr:uid="{00000000-0005-0000-0000-000053570000}"/>
    <cellStyle name="Comma 3 5 18 3" xfId="22086" xr:uid="{00000000-0005-0000-0000-000054570000}"/>
    <cellStyle name="Comma 3 5 18 4" xfId="22087" xr:uid="{00000000-0005-0000-0000-000055570000}"/>
    <cellStyle name="Comma 3 5 18 5" xfId="22088" xr:uid="{00000000-0005-0000-0000-000056570000}"/>
    <cellStyle name="Comma 3 5 18 6" xfId="22089" xr:uid="{00000000-0005-0000-0000-000057570000}"/>
    <cellStyle name="Comma 3 5 18 7" xfId="22090" xr:uid="{00000000-0005-0000-0000-000058570000}"/>
    <cellStyle name="Comma 3 5 18 8" xfId="22091" xr:uid="{00000000-0005-0000-0000-000059570000}"/>
    <cellStyle name="Comma 3 5 18 9" xfId="22092" xr:uid="{00000000-0005-0000-0000-00005A570000}"/>
    <cellStyle name="Comma 3 5 19" xfId="22093" xr:uid="{00000000-0005-0000-0000-00005B570000}"/>
    <cellStyle name="Comma 3 5 19 10" xfId="22094" xr:uid="{00000000-0005-0000-0000-00005C570000}"/>
    <cellStyle name="Comma 3 5 19 2" xfId="22095" xr:uid="{00000000-0005-0000-0000-00005D570000}"/>
    <cellStyle name="Comma 3 5 19 3" xfId="22096" xr:uid="{00000000-0005-0000-0000-00005E570000}"/>
    <cellStyle name="Comma 3 5 19 4" xfId="22097" xr:uid="{00000000-0005-0000-0000-00005F570000}"/>
    <cellStyle name="Comma 3 5 19 5" xfId="22098" xr:uid="{00000000-0005-0000-0000-000060570000}"/>
    <cellStyle name="Comma 3 5 19 6" xfId="22099" xr:uid="{00000000-0005-0000-0000-000061570000}"/>
    <cellStyle name="Comma 3 5 19 7" xfId="22100" xr:uid="{00000000-0005-0000-0000-000062570000}"/>
    <cellStyle name="Comma 3 5 19 8" xfId="22101" xr:uid="{00000000-0005-0000-0000-000063570000}"/>
    <cellStyle name="Comma 3 5 19 9" xfId="22102" xr:uid="{00000000-0005-0000-0000-000064570000}"/>
    <cellStyle name="Comma 3 5 2" xfId="22103" xr:uid="{00000000-0005-0000-0000-000065570000}"/>
    <cellStyle name="Comma 3 5 2 10" xfId="22104" xr:uid="{00000000-0005-0000-0000-000066570000}"/>
    <cellStyle name="Comma 3 5 2 10 10" xfId="22105" xr:uid="{00000000-0005-0000-0000-000067570000}"/>
    <cellStyle name="Comma 3 5 2 10 11" xfId="22106" xr:uid="{00000000-0005-0000-0000-000068570000}"/>
    <cellStyle name="Comma 3 5 2 10 12" xfId="22107" xr:uid="{00000000-0005-0000-0000-000069570000}"/>
    <cellStyle name="Comma 3 5 2 10 13" xfId="22108" xr:uid="{00000000-0005-0000-0000-00006A570000}"/>
    <cellStyle name="Comma 3 5 2 10 2" xfId="22109" xr:uid="{00000000-0005-0000-0000-00006B570000}"/>
    <cellStyle name="Comma 3 5 2 10 3" xfId="22110" xr:uid="{00000000-0005-0000-0000-00006C570000}"/>
    <cellStyle name="Comma 3 5 2 10 4" xfId="22111" xr:uid="{00000000-0005-0000-0000-00006D570000}"/>
    <cellStyle name="Comma 3 5 2 10 5" xfId="22112" xr:uid="{00000000-0005-0000-0000-00006E570000}"/>
    <cellStyle name="Comma 3 5 2 10 6" xfId="22113" xr:uid="{00000000-0005-0000-0000-00006F570000}"/>
    <cellStyle name="Comma 3 5 2 10 7" xfId="22114" xr:uid="{00000000-0005-0000-0000-000070570000}"/>
    <cellStyle name="Comma 3 5 2 10 8" xfId="22115" xr:uid="{00000000-0005-0000-0000-000071570000}"/>
    <cellStyle name="Comma 3 5 2 10 9" xfId="22116" xr:uid="{00000000-0005-0000-0000-000072570000}"/>
    <cellStyle name="Comma 3 5 2 11" xfId="22117" xr:uid="{00000000-0005-0000-0000-000073570000}"/>
    <cellStyle name="Comma 3 5 2 11 10" xfId="22118" xr:uid="{00000000-0005-0000-0000-000074570000}"/>
    <cellStyle name="Comma 3 5 2 11 11" xfId="22119" xr:uid="{00000000-0005-0000-0000-000075570000}"/>
    <cellStyle name="Comma 3 5 2 11 12" xfId="22120" xr:uid="{00000000-0005-0000-0000-000076570000}"/>
    <cellStyle name="Comma 3 5 2 11 13" xfId="22121" xr:uid="{00000000-0005-0000-0000-000077570000}"/>
    <cellStyle name="Comma 3 5 2 11 2" xfId="22122" xr:uid="{00000000-0005-0000-0000-000078570000}"/>
    <cellStyle name="Comma 3 5 2 11 3" xfId="22123" xr:uid="{00000000-0005-0000-0000-000079570000}"/>
    <cellStyle name="Comma 3 5 2 11 4" xfId="22124" xr:uid="{00000000-0005-0000-0000-00007A570000}"/>
    <cellStyle name="Comma 3 5 2 11 5" xfId="22125" xr:uid="{00000000-0005-0000-0000-00007B570000}"/>
    <cellStyle name="Comma 3 5 2 11 6" xfId="22126" xr:uid="{00000000-0005-0000-0000-00007C570000}"/>
    <cellStyle name="Comma 3 5 2 11 7" xfId="22127" xr:uid="{00000000-0005-0000-0000-00007D570000}"/>
    <cellStyle name="Comma 3 5 2 11 8" xfId="22128" xr:uid="{00000000-0005-0000-0000-00007E570000}"/>
    <cellStyle name="Comma 3 5 2 11 9" xfId="22129" xr:uid="{00000000-0005-0000-0000-00007F570000}"/>
    <cellStyle name="Comma 3 5 2 12" xfId="22130" xr:uid="{00000000-0005-0000-0000-000080570000}"/>
    <cellStyle name="Comma 3 5 2 12 10" xfId="22131" xr:uid="{00000000-0005-0000-0000-000081570000}"/>
    <cellStyle name="Comma 3 5 2 12 11" xfId="22132" xr:uid="{00000000-0005-0000-0000-000082570000}"/>
    <cellStyle name="Comma 3 5 2 12 12" xfId="22133" xr:uid="{00000000-0005-0000-0000-000083570000}"/>
    <cellStyle name="Comma 3 5 2 12 13" xfId="22134" xr:uid="{00000000-0005-0000-0000-000084570000}"/>
    <cellStyle name="Comma 3 5 2 12 2" xfId="22135" xr:uid="{00000000-0005-0000-0000-000085570000}"/>
    <cellStyle name="Comma 3 5 2 12 3" xfId="22136" xr:uid="{00000000-0005-0000-0000-000086570000}"/>
    <cellStyle name="Comma 3 5 2 12 4" xfId="22137" xr:uid="{00000000-0005-0000-0000-000087570000}"/>
    <cellStyle name="Comma 3 5 2 12 5" xfId="22138" xr:uid="{00000000-0005-0000-0000-000088570000}"/>
    <cellStyle name="Comma 3 5 2 12 6" xfId="22139" xr:uid="{00000000-0005-0000-0000-000089570000}"/>
    <cellStyle name="Comma 3 5 2 12 7" xfId="22140" xr:uid="{00000000-0005-0000-0000-00008A570000}"/>
    <cellStyle name="Comma 3 5 2 12 8" xfId="22141" xr:uid="{00000000-0005-0000-0000-00008B570000}"/>
    <cellStyle name="Comma 3 5 2 12 9" xfId="22142" xr:uid="{00000000-0005-0000-0000-00008C570000}"/>
    <cellStyle name="Comma 3 5 2 13" xfId="22143" xr:uid="{00000000-0005-0000-0000-00008D570000}"/>
    <cellStyle name="Comma 3 5 2 14" xfId="22144" xr:uid="{00000000-0005-0000-0000-00008E570000}"/>
    <cellStyle name="Comma 3 5 2 15" xfId="22145" xr:uid="{00000000-0005-0000-0000-00008F570000}"/>
    <cellStyle name="Comma 3 5 2 16" xfId="22146" xr:uid="{00000000-0005-0000-0000-000090570000}"/>
    <cellStyle name="Comma 3 5 2 17" xfId="22147" xr:uid="{00000000-0005-0000-0000-000091570000}"/>
    <cellStyle name="Comma 3 5 2 18" xfId="22148" xr:uid="{00000000-0005-0000-0000-000092570000}"/>
    <cellStyle name="Comma 3 5 2 19" xfId="22149" xr:uid="{00000000-0005-0000-0000-000093570000}"/>
    <cellStyle name="Comma 3 5 2 2" xfId="22150" xr:uid="{00000000-0005-0000-0000-000094570000}"/>
    <cellStyle name="Comma 3 5 2 2 10" xfId="22151" xr:uid="{00000000-0005-0000-0000-000095570000}"/>
    <cellStyle name="Comma 3 5 2 2 11" xfId="22152" xr:uid="{00000000-0005-0000-0000-000096570000}"/>
    <cellStyle name="Comma 3 5 2 2 2" xfId="22153" xr:uid="{00000000-0005-0000-0000-000097570000}"/>
    <cellStyle name="Comma 3 5 2 2 2 10" xfId="22154" xr:uid="{00000000-0005-0000-0000-000098570000}"/>
    <cellStyle name="Comma 3 5 2 2 2 11" xfId="22155" xr:uid="{00000000-0005-0000-0000-000099570000}"/>
    <cellStyle name="Comma 3 5 2 2 2 12" xfId="22156" xr:uid="{00000000-0005-0000-0000-00009A570000}"/>
    <cellStyle name="Comma 3 5 2 2 2 2" xfId="22157" xr:uid="{00000000-0005-0000-0000-00009B570000}"/>
    <cellStyle name="Comma 3 5 2 2 2 2 2" xfId="22158" xr:uid="{00000000-0005-0000-0000-00009C570000}"/>
    <cellStyle name="Comma 3 5 2 2 2 2 3" xfId="22159" xr:uid="{00000000-0005-0000-0000-00009D570000}"/>
    <cellStyle name="Comma 3 5 2 2 2 3" xfId="22160" xr:uid="{00000000-0005-0000-0000-00009E570000}"/>
    <cellStyle name="Comma 3 5 2 2 2 4" xfId="22161" xr:uid="{00000000-0005-0000-0000-00009F570000}"/>
    <cellStyle name="Comma 3 5 2 2 2 5" xfId="22162" xr:uid="{00000000-0005-0000-0000-0000A0570000}"/>
    <cellStyle name="Comma 3 5 2 2 2 6" xfId="22163" xr:uid="{00000000-0005-0000-0000-0000A1570000}"/>
    <cellStyle name="Comma 3 5 2 2 2 7" xfId="22164" xr:uid="{00000000-0005-0000-0000-0000A2570000}"/>
    <cellStyle name="Comma 3 5 2 2 2 8" xfId="22165" xr:uid="{00000000-0005-0000-0000-0000A3570000}"/>
    <cellStyle name="Comma 3 5 2 2 2 9" xfId="22166" xr:uid="{00000000-0005-0000-0000-0000A4570000}"/>
    <cellStyle name="Comma 3 5 2 2 3" xfId="22167" xr:uid="{00000000-0005-0000-0000-0000A5570000}"/>
    <cellStyle name="Comma 3 5 2 2 4" xfId="22168" xr:uid="{00000000-0005-0000-0000-0000A6570000}"/>
    <cellStyle name="Comma 3 5 2 2 5" xfId="22169" xr:uid="{00000000-0005-0000-0000-0000A7570000}"/>
    <cellStyle name="Comma 3 5 2 2 6" xfId="22170" xr:uid="{00000000-0005-0000-0000-0000A8570000}"/>
    <cellStyle name="Comma 3 5 2 2 7" xfId="22171" xr:uid="{00000000-0005-0000-0000-0000A9570000}"/>
    <cellStyle name="Comma 3 5 2 2 8" xfId="22172" xr:uid="{00000000-0005-0000-0000-0000AA570000}"/>
    <cellStyle name="Comma 3 5 2 2 9" xfId="22173" xr:uid="{00000000-0005-0000-0000-0000AB570000}"/>
    <cellStyle name="Comma 3 5 2 20" xfId="22174" xr:uid="{00000000-0005-0000-0000-0000AC570000}"/>
    <cellStyle name="Comma 3 5 2 21" xfId="22175" xr:uid="{00000000-0005-0000-0000-0000AD570000}"/>
    <cellStyle name="Comma 3 5 2 22" xfId="22176" xr:uid="{00000000-0005-0000-0000-0000AE570000}"/>
    <cellStyle name="Comma 3 5 2 23" xfId="22177" xr:uid="{00000000-0005-0000-0000-0000AF570000}"/>
    <cellStyle name="Comma 3 5 2 24" xfId="22178" xr:uid="{00000000-0005-0000-0000-0000B0570000}"/>
    <cellStyle name="Comma 3 5 2 3" xfId="22179" xr:uid="{00000000-0005-0000-0000-0000B1570000}"/>
    <cellStyle name="Comma 3 5 2 3 10" xfId="22180" xr:uid="{00000000-0005-0000-0000-0000B2570000}"/>
    <cellStyle name="Comma 3 5 2 3 11" xfId="22181" xr:uid="{00000000-0005-0000-0000-0000B3570000}"/>
    <cellStyle name="Comma 3 5 2 3 2" xfId="22182" xr:uid="{00000000-0005-0000-0000-0000B4570000}"/>
    <cellStyle name="Comma 3 5 2 3 2 10" xfId="22183" xr:uid="{00000000-0005-0000-0000-0000B5570000}"/>
    <cellStyle name="Comma 3 5 2 3 2 11" xfId="22184" xr:uid="{00000000-0005-0000-0000-0000B6570000}"/>
    <cellStyle name="Comma 3 5 2 3 2 12" xfId="22185" xr:uid="{00000000-0005-0000-0000-0000B7570000}"/>
    <cellStyle name="Comma 3 5 2 3 2 13" xfId="22186" xr:uid="{00000000-0005-0000-0000-0000B8570000}"/>
    <cellStyle name="Comma 3 5 2 3 2 2" xfId="22187" xr:uid="{00000000-0005-0000-0000-0000B9570000}"/>
    <cellStyle name="Comma 3 5 2 3 2 3" xfId="22188" xr:uid="{00000000-0005-0000-0000-0000BA570000}"/>
    <cellStyle name="Comma 3 5 2 3 2 4" xfId="22189" xr:uid="{00000000-0005-0000-0000-0000BB570000}"/>
    <cellStyle name="Comma 3 5 2 3 2 5" xfId="22190" xr:uid="{00000000-0005-0000-0000-0000BC570000}"/>
    <cellStyle name="Comma 3 5 2 3 2 6" xfId="22191" xr:uid="{00000000-0005-0000-0000-0000BD570000}"/>
    <cellStyle name="Comma 3 5 2 3 2 7" xfId="22192" xr:uid="{00000000-0005-0000-0000-0000BE570000}"/>
    <cellStyle name="Comma 3 5 2 3 2 8" xfId="22193" xr:uid="{00000000-0005-0000-0000-0000BF570000}"/>
    <cellStyle name="Comma 3 5 2 3 2 9" xfId="22194" xr:uid="{00000000-0005-0000-0000-0000C0570000}"/>
    <cellStyle name="Comma 3 5 2 3 3" xfId="22195" xr:uid="{00000000-0005-0000-0000-0000C1570000}"/>
    <cellStyle name="Comma 3 5 2 3 4" xfId="22196" xr:uid="{00000000-0005-0000-0000-0000C2570000}"/>
    <cellStyle name="Comma 3 5 2 3 5" xfId="22197" xr:uid="{00000000-0005-0000-0000-0000C3570000}"/>
    <cellStyle name="Comma 3 5 2 3 6" xfId="22198" xr:uid="{00000000-0005-0000-0000-0000C4570000}"/>
    <cellStyle name="Comma 3 5 2 3 7" xfId="22199" xr:uid="{00000000-0005-0000-0000-0000C5570000}"/>
    <cellStyle name="Comma 3 5 2 3 8" xfId="22200" xr:uid="{00000000-0005-0000-0000-0000C6570000}"/>
    <cellStyle name="Comma 3 5 2 3 9" xfId="22201" xr:uid="{00000000-0005-0000-0000-0000C7570000}"/>
    <cellStyle name="Comma 3 5 2 4" xfId="22202" xr:uid="{00000000-0005-0000-0000-0000C8570000}"/>
    <cellStyle name="Comma 3 5 2 4 10" xfId="22203" xr:uid="{00000000-0005-0000-0000-0000C9570000}"/>
    <cellStyle name="Comma 3 5 2 4 11" xfId="22204" xr:uid="{00000000-0005-0000-0000-0000CA570000}"/>
    <cellStyle name="Comma 3 5 2 4 2" xfId="22205" xr:uid="{00000000-0005-0000-0000-0000CB570000}"/>
    <cellStyle name="Comma 3 5 2 4 2 10" xfId="22206" xr:uid="{00000000-0005-0000-0000-0000CC570000}"/>
    <cellStyle name="Comma 3 5 2 4 2 11" xfId="22207" xr:uid="{00000000-0005-0000-0000-0000CD570000}"/>
    <cellStyle name="Comma 3 5 2 4 2 12" xfId="22208" xr:uid="{00000000-0005-0000-0000-0000CE570000}"/>
    <cellStyle name="Comma 3 5 2 4 2 13" xfId="22209" xr:uid="{00000000-0005-0000-0000-0000CF570000}"/>
    <cellStyle name="Comma 3 5 2 4 2 2" xfId="22210" xr:uid="{00000000-0005-0000-0000-0000D0570000}"/>
    <cellStyle name="Comma 3 5 2 4 2 3" xfId="22211" xr:uid="{00000000-0005-0000-0000-0000D1570000}"/>
    <cellStyle name="Comma 3 5 2 4 2 4" xfId="22212" xr:uid="{00000000-0005-0000-0000-0000D2570000}"/>
    <cellStyle name="Comma 3 5 2 4 2 5" xfId="22213" xr:uid="{00000000-0005-0000-0000-0000D3570000}"/>
    <cellStyle name="Comma 3 5 2 4 2 6" xfId="22214" xr:uid="{00000000-0005-0000-0000-0000D4570000}"/>
    <cellStyle name="Comma 3 5 2 4 2 7" xfId="22215" xr:uid="{00000000-0005-0000-0000-0000D5570000}"/>
    <cellStyle name="Comma 3 5 2 4 2 8" xfId="22216" xr:uid="{00000000-0005-0000-0000-0000D6570000}"/>
    <cellStyle name="Comma 3 5 2 4 2 9" xfId="22217" xr:uid="{00000000-0005-0000-0000-0000D7570000}"/>
    <cellStyle name="Comma 3 5 2 4 3" xfId="22218" xr:uid="{00000000-0005-0000-0000-0000D8570000}"/>
    <cellStyle name="Comma 3 5 2 4 4" xfId="22219" xr:uid="{00000000-0005-0000-0000-0000D9570000}"/>
    <cellStyle name="Comma 3 5 2 4 5" xfId="22220" xr:uid="{00000000-0005-0000-0000-0000DA570000}"/>
    <cellStyle name="Comma 3 5 2 4 6" xfId="22221" xr:uid="{00000000-0005-0000-0000-0000DB570000}"/>
    <cellStyle name="Comma 3 5 2 4 7" xfId="22222" xr:uid="{00000000-0005-0000-0000-0000DC570000}"/>
    <cellStyle name="Comma 3 5 2 4 8" xfId="22223" xr:uid="{00000000-0005-0000-0000-0000DD570000}"/>
    <cellStyle name="Comma 3 5 2 4 9" xfId="22224" xr:uid="{00000000-0005-0000-0000-0000DE570000}"/>
    <cellStyle name="Comma 3 5 2 5" xfId="22225" xr:uid="{00000000-0005-0000-0000-0000DF570000}"/>
    <cellStyle name="Comma 3 5 2 5 10" xfId="22226" xr:uid="{00000000-0005-0000-0000-0000E0570000}"/>
    <cellStyle name="Comma 3 5 2 5 11" xfId="22227" xr:uid="{00000000-0005-0000-0000-0000E1570000}"/>
    <cellStyle name="Comma 3 5 2 5 2" xfId="22228" xr:uid="{00000000-0005-0000-0000-0000E2570000}"/>
    <cellStyle name="Comma 3 5 2 5 2 10" xfId="22229" xr:uid="{00000000-0005-0000-0000-0000E3570000}"/>
    <cellStyle name="Comma 3 5 2 5 2 11" xfId="22230" xr:uid="{00000000-0005-0000-0000-0000E4570000}"/>
    <cellStyle name="Comma 3 5 2 5 2 12" xfId="22231" xr:uid="{00000000-0005-0000-0000-0000E5570000}"/>
    <cellStyle name="Comma 3 5 2 5 2 13" xfId="22232" xr:uid="{00000000-0005-0000-0000-0000E6570000}"/>
    <cellStyle name="Comma 3 5 2 5 2 2" xfId="22233" xr:uid="{00000000-0005-0000-0000-0000E7570000}"/>
    <cellStyle name="Comma 3 5 2 5 2 3" xfId="22234" xr:uid="{00000000-0005-0000-0000-0000E8570000}"/>
    <cellStyle name="Comma 3 5 2 5 2 4" xfId="22235" xr:uid="{00000000-0005-0000-0000-0000E9570000}"/>
    <cellStyle name="Comma 3 5 2 5 2 5" xfId="22236" xr:uid="{00000000-0005-0000-0000-0000EA570000}"/>
    <cellStyle name="Comma 3 5 2 5 2 6" xfId="22237" xr:uid="{00000000-0005-0000-0000-0000EB570000}"/>
    <cellStyle name="Comma 3 5 2 5 2 7" xfId="22238" xr:uid="{00000000-0005-0000-0000-0000EC570000}"/>
    <cellStyle name="Comma 3 5 2 5 2 8" xfId="22239" xr:uid="{00000000-0005-0000-0000-0000ED570000}"/>
    <cellStyle name="Comma 3 5 2 5 2 9" xfId="22240" xr:uid="{00000000-0005-0000-0000-0000EE570000}"/>
    <cellStyle name="Comma 3 5 2 5 3" xfId="22241" xr:uid="{00000000-0005-0000-0000-0000EF570000}"/>
    <cellStyle name="Comma 3 5 2 5 4" xfId="22242" xr:uid="{00000000-0005-0000-0000-0000F0570000}"/>
    <cellStyle name="Comma 3 5 2 5 5" xfId="22243" xr:uid="{00000000-0005-0000-0000-0000F1570000}"/>
    <cellStyle name="Comma 3 5 2 5 6" xfId="22244" xr:uid="{00000000-0005-0000-0000-0000F2570000}"/>
    <cellStyle name="Comma 3 5 2 5 7" xfId="22245" xr:uid="{00000000-0005-0000-0000-0000F3570000}"/>
    <cellStyle name="Comma 3 5 2 5 8" xfId="22246" xr:uid="{00000000-0005-0000-0000-0000F4570000}"/>
    <cellStyle name="Comma 3 5 2 5 9" xfId="22247" xr:uid="{00000000-0005-0000-0000-0000F5570000}"/>
    <cellStyle name="Comma 3 5 2 6" xfId="22248" xr:uid="{00000000-0005-0000-0000-0000F6570000}"/>
    <cellStyle name="Comma 3 5 2 6 10" xfId="22249" xr:uid="{00000000-0005-0000-0000-0000F7570000}"/>
    <cellStyle name="Comma 3 5 2 6 11" xfId="22250" xr:uid="{00000000-0005-0000-0000-0000F8570000}"/>
    <cellStyle name="Comma 3 5 2 6 12" xfId="22251" xr:uid="{00000000-0005-0000-0000-0000F9570000}"/>
    <cellStyle name="Comma 3 5 2 6 13" xfId="22252" xr:uid="{00000000-0005-0000-0000-0000FA570000}"/>
    <cellStyle name="Comma 3 5 2 6 2" xfId="22253" xr:uid="{00000000-0005-0000-0000-0000FB570000}"/>
    <cellStyle name="Comma 3 5 2 6 3" xfId="22254" xr:uid="{00000000-0005-0000-0000-0000FC570000}"/>
    <cellStyle name="Comma 3 5 2 6 4" xfId="22255" xr:uid="{00000000-0005-0000-0000-0000FD570000}"/>
    <cellStyle name="Comma 3 5 2 6 5" xfId="22256" xr:uid="{00000000-0005-0000-0000-0000FE570000}"/>
    <cellStyle name="Comma 3 5 2 6 6" xfId="22257" xr:uid="{00000000-0005-0000-0000-0000FF570000}"/>
    <cellStyle name="Comma 3 5 2 6 7" xfId="22258" xr:uid="{00000000-0005-0000-0000-000000580000}"/>
    <cellStyle name="Comma 3 5 2 6 8" xfId="22259" xr:uid="{00000000-0005-0000-0000-000001580000}"/>
    <cellStyle name="Comma 3 5 2 6 9" xfId="22260" xr:uid="{00000000-0005-0000-0000-000002580000}"/>
    <cellStyle name="Comma 3 5 2 7" xfId="22261" xr:uid="{00000000-0005-0000-0000-000003580000}"/>
    <cellStyle name="Comma 3 5 2 7 10" xfId="22262" xr:uid="{00000000-0005-0000-0000-000004580000}"/>
    <cellStyle name="Comma 3 5 2 7 11" xfId="22263" xr:uid="{00000000-0005-0000-0000-000005580000}"/>
    <cellStyle name="Comma 3 5 2 7 12" xfId="22264" xr:uid="{00000000-0005-0000-0000-000006580000}"/>
    <cellStyle name="Comma 3 5 2 7 13" xfId="22265" xr:uid="{00000000-0005-0000-0000-000007580000}"/>
    <cellStyle name="Comma 3 5 2 7 2" xfId="22266" xr:uid="{00000000-0005-0000-0000-000008580000}"/>
    <cellStyle name="Comma 3 5 2 7 3" xfId="22267" xr:uid="{00000000-0005-0000-0000-000009580000}"/>
    <cellStyle name="Comma 3 5 2 7 4" xfId="22268" xr:uid="{00000000-0005-0000-0000-00000A580000}"/>
    <cellStyle name="Comma 3 5 2 7 5" xfId="22269" xr:uid="{00000000-0005-0000-0000-00000B580000}"/>
    <cellStyle name="Comma 3 5 2 7 6" xfId="22270" xr:uid="{00000000-0005-0000-0000-00000C580000}"/>
    <cellStyle name="Comma 3 5 2 7 7" xfId="22271" xr:uid="{00000000-0005-0000-0000-00000D580000}"/>
    <cellStyle name="Comma 3 5 2 7 8" xfId="22272" xr:uid="{00000000-0005-0000-0000-00000E580000}"/>
    <cellStyle name="Comma 3 5 2 7 9" xfId="22273" xr:uid="{00000000-0005-0000-0000-00000F580000}"/>
    <cellStyle name="Comma 3 5 2 8" xfId="22274" xr:uid="{00000000-0005-0000-0000-000010580000}"/>
    <cellStyle name="Comma 3 5 2 8 10" xfId="22275" xr:uid="{00000000-0005-0000-0000-000011580000}"/>
    <cellStyle name="Comma 3 5 2 8 11" xfId="22276" xr:uid="{00000000-0005-0000-0000-000012580000}"/>
    <cellStyle name="Comma 3 5 2 8 12" xfId="22277" xr:uid="{00000000-0005-0000-0000-000013580000}"/>
    <cellStyle name="Comma 3 5 2 8 13" xfId="22278" xr:uid="{00000000-0005-0000-0000-000014580000}"/>
    <cellStyle name="Comma 3 5 2 8 2" xfId="22279" xr:uid="{00000000-0005-0000-0000-000015580000}"/>
    <cellStyle name="Comma 3 5 2 8 3" xfId="22280" xr:uid="{00000000-0005-0000-0000-000016580000}"/>
    <cellStyle name="Comma 3 5 2 8 4" xfId="22281" xr:uid="{00000000-0005-0000-0000-000017580000}"/>
    <cellStyle name="Comma 3 5 2 8 5" xfId="22282" xr:uid="{00000000-0005-0000-0000-000018580000}"/>
    <cellStyle name="Comma 3 5 2 8 6" xfId="22283" xr:uid="{00000000-0005-0000-0000-000019580000}"/>
    <cellStyle name="Comma 3 5 2 8 7" xfId="22284" xr:uid="{00000000-0005-0000-0000-00001A580000}"/>
    <cellStyle name="Comma 3 5 2 8 8" xfId="22285" xr:uid="{00000000-0005-0000-0000-00001B580000}"/>
    <cellStyle name="Comma 3 5 2 8 9" xfId="22286" xr:uid="{00000000-0005-0000-0000-00001C580000}"/>
    <cellStyle name="Comma 3 5 2 9" xfId="22287" xr:uid="{00000000-0005-0000-0000-00001D580000}"/>
    <cellStyle name="Comma 3 5 2 9 10" xfId="22288" xr:uid="{00000000-0005-0000-0000-00001E580000}"/>
    <cellStyle name="Comma 3 5 2 9 11" xfId="22289" xr:uid="{00000000-0005-0000-0000-00001F580000}"/>
    <cellStyle name="Comma 3 5 2 9 12" xfId="22290" xr:uid="{00000000-0005-0000-0000-000020580000}"/>
    <cellStyle name="Comma 3 5 2 9 13" xfId="22291" xr:uid="{00000000-0005-0000-0000-000021580000}"/>
    <cellStyle name="Comma 3 5 2 9 2" xfId="22292" xr:uid="{00000000-0005-0000-0000-000022580000}"/>
    <cellStyle name="Comma 3 5 2 9 3" xfId="22293" xr:uid="{00000000-0005-0000-0000-000023580000}"/>
    <cellStyle name="Comma 3 5 2 9 4" xfId="22294" xr:uid="{00000000-0005-0000-0000-000024580000}"/>
    <cellStyle name="Comma 3 5 2 9 5" xfId="22295" xr:uid="{00000000-0005-0000-0000-000025580000}"/>
    <cellStyle name="Comma 3 5 2 9 6" xfId="22296" xr:uid="{00000000-0005-0000-0000-000026580000}"/>
    <cellStyle name="Comma 3 5 2 9 7" xfId="22297" xr:uid="{00000000-0005-0000-0000-000027580000}"/>
    <cellStyle name="Comma 3 5 2 9 8" xfId="22298" xr:uid="{00000000-0005-0000-0000-000028580000}"/>
    <cellStyle name="Comma 3 5 2 9 9" xfId="22299" xr:uid="{00000000-0005-0000-0000-000029580000}"/>
    <cellStyle name="Comma 3 5 20" xfId="22300" xr:uid="{00000000-0005-0000-0000-00002A580000}"/>
    <cellStyle name="Comma 3 5 20 10" xfId="22301" xr:uid="{00000000-0005-0000-0000-00002B580000}"/>
    <cellStyle name="Comma 3 5 20 2" xfId="22302" xr:uid="{00000000-0005-0000-0000-00002C580000}"/>
    <cellStyle name="Comma 3 5 20 3" xfId="22303" xr:uid="{00000000-0005-0000-0000-00002D580000}"/>
    <cellStyle name="Comma 3 5 20 4" xfId="22304" xr:uid="{00000000-0005-0000-0000-00002E580000}"/>
    <cellStyle name="Comma 3 5 20 5" xfId="22305" xr:uid="{00000000-0005-0000-0000-00002F580000}"/>
    <cellStyle name="Comma 3 5 20 6" xfId="22306" xr:uid="{00000000-0005-0000-0000-000030580000}"/>
    <cellStyle name="Comma 3 5 20 7" xfId="22307" xr:uid="{00000000-0005-0000-0000-000031580000}"/>
    <cellStyle name="Comma 3 5 20 8" xfId="22308" xr:uid="{00000000-0005-0000-0000-000032580000}"/>
    <cellStyle name="Comma 3 5 20 9" xfId="22309" xr:uid="{00000000-0005-0000-0000-000033580000}"/>
    <cellStyle name="Comma 3 5 21" xfId="22310" xr:uid="{00000000-0005-0000-0000-000034580000}"/>
    <cellStyle name="Comma 3 5 21 10" xfId="22311" xr:uid="{00000000-0005-0000-0000-000035580000}"/>
    <cellStyle name="Comma 3 5 21 2" xfId="22312" xr:uid="{00000000-0005-0000-0000-000036580000}"/>
    <cellStyle name="Comma 3 5 21 3" xfId="22313" xr:uid="{00000000-0005-0000-0000-000037580000}"/>
    <cellStyle name="Comma 3 5 21 4" xfId="22314" xr:uid="{00000000-0005-0000-0000-000038580000}"/>
    <cellStyle name="Comma 3 5 21 5" xfId="22315" xr:uid="{00000000-0005-0000-0000-000039580000}"/>
    <cellStyle name="Comma 3 5 21 6" xfId="22316" xr:uid="{00000000-0005-0000-0000-00003A580000}"/>
    <cellStyle name="Comma 3 5 21 7" xfId="22317" xr:uid="{00000000-0005-0000-0000-00003B580000}"/>
    <cellStyle name="Comma 3 5 21 8" xfId="22318" xr:uid="{00000000-0005-0000-0000-00003C580000}"/>
    <cellStyle name="Comma 3 5 21 9" xfId="22319" xr:uid="{00000000-0005-0000-0000-00003D580000}"/>
    <cellStyle name="Comma 3 5 22" xfId="22320" xr:uid="{00000000-0005-0000-0000-00003E580000}"/>
    <cellStyle name="Comma 3 5 22 10" xfId="22321" xr:uid="{00000000-0005-0000-0000-00003F580000}"/>
    <cellStyle name="Comma 3 5 22 2" xfId="22322" xr:uid="{00000000-0005-0000-0000-000040580000}"/>
    <cellStyle name="Comma 3 5 22 3" xfId="22323" xr:uid="{00000000-0005-0000-0000-000041580000}"/>
    <cellStyle name="Comma 3 5 22 4" xfId="22324" xr:uid="{00000000-0005-0000-0000-000042580000}"/>
    <cellStyle name="Comma 3 5 22 5" xfId="22325" xr:uid="{00000000-0005-0000-0000-000043580000}"/>
    <cellStyle name="Comma 3 5 22 6" xfId="22326" xr:uid="{00000000-0005-0000-0000-000044580000}"/>
    <cellStyle name="Comma 3 5 22 7" xfId="22327" xr:uid="{00000000-0005-0000-0000-000045580000}"/>
    <cellStyle name="Comma 3 5 22 8" xfId="22328" xr:uid="{00000000-0005-0000-0000-000046580000}"/>
    <cellStyle name="Comma 3 5 22 9" xfId="22329" xr:uid="{00000000-0005-0000-0000-000047580000}"/>
    <cellStyle name="Comma 3 5 23" xfId="22330" xr:uid="{00000000-0005-0000-0000-000048580000}"/>
    <cellStyle name="Comma 3 5 23 10" xfId="22331" xr:uid="{00000000-0005-0000-0000-000049580000}"/>
    <cellStyle name="Comma 3 5 23 2" xfId="22332" xr:uid="{00000000-0005-0000-0000-00004A580000}"/>
    <cellStyle name="Comma 3 5 23 3" xfId="22333" xr:uid="{00000000-0005-0000-0000-00004B580000}"/>
    <cellStyle name="Comma 3 5 23 4" xfId="22334" xr:uid="{00000000-0005-0000-0000-00004C580000}"/>
    <cellStyle name="Comma 3 5 23 5" xfId="22335" xr:uid="{00000000-0005-0000-0000-00004D580000}"/>
    <cellStyle name="Comma 3 5 23 6" xfId="22336" xr:uid="{00000000-0005-0000-0000-00004E580000}"/>
    <cellStyle name="Comma 3 5 23 7" xfId="22337" xr:uid="{00000000-0005-0000-0000-00004F580000}"/>
    <cellStyle name="Comma 3 5 23 8" xfId="22338" xr:uid="{00000000-0005-0000-0000-000050580000}"/>
    <cellStyle name="Comma 3 5 23 9" xfId="22339" xr:uid="{00000000-0005-0000-0000-000051580000}"/>
    <cellStyle name="Comma 3 5 24" xfId="22340" xr:uid="{00000000-0005-0000-0000-000052580000}"/>
    <cellStyle name="Comma 3 5 24 10" xfId="22341" xr:uid="{00000000-0005-0000-0000-000053580000}"/>
    <cellStyle name="Comma 3 5 24 2" xfId="22342" xr:uid="{00000000-0005-0000-0000-000054580000}"/>
    <cellStyle name="Comma 3 5 24 3" xfId="22343" xr:uid="{00000000-0005-0000-0000-000055580000}"/>
    <cellStyle name="Comma 3 5 24 4" xfId="22344" xr:uid="{00000000-0005-0000-0000-000056580000}"/>
    <cellStyle name="Comma 3 5 24 5" xfId="22345" xr:uid="{00000000-0005-0000-0000-000057580000}"/>
    <cellStyle name="Comma 3 5 24 6" xfId="22346" xr:uid="{00000000-0005-0000-0000-000058580000}"/>
    <cellStyle name="Comma 3 5 24 7" xfId="22347" xr:uid="{00000000-0005-0000-0000-000059580000}"/>
    <cellStyle name="Comma 3 5 24 8" xfId="22348" xr:uid="{00000000-0005-0000-0000-00005A580000}"/>
    <cellStyle name="Comma 3 5 24 9" xfId="22349" xr:uid="{00000000-0005-0000-0000-00005B580000}"/>
    <cellStyle name="Comma 3 5 25" xfId="22350" xr:uid="{00000000-0005-0000-0000-00005C580000}"/>
    <cellStyle name="Comma 3 5 25 10" xfId="22351" xr:uid="{00000000-0005-0000-0000-00005D580000}"/>
    <cellStyle name="Comma 3 5 25 2" xfId="22352" xr:uid="{00000000-0005-0000-0000-00005E580000}"/>
    <cellStyle name="Comma 3 5 25 3" xfId="22353" xr:uid="{00000000-0005-0000-0000-00005F580000}"/>
    <cellStyle name="Comma 3 5 25 4" xfId="22354" xr:uid="{00000000-0005-0000-0000-000060580000}"/>
    <cellStyle name="Comma 3 5 25 5" xfId="22355" xr:uid="{00000000-0005-0000-0000-000061580000}"/>
    <cellStyle name="Comma 3 5 25 6" xfId="22356" xr:uid="{00000000-0005-0000-0000-000062580000}"/>
    <cellStyle name="Comma 3 5 25 7" xfId="22357" xr:uid="{00000000-0005-0000-0000-000063580000}"/>
    <cellStyle name="Comma 3 5 25 8" xfId="22358" xr:uid="{00000000-0005-0000-0000-000064580000}"/>
    <cellStyle name="Comma 3 5 25 9" xfId="22359" xr:uid="{00000000-0005-0000-0000-000065580000}"/>
    <cellStyle name="Comma 3 5 26" xfId="22360" xr:uid="{00000000-0005-0000-0000-000066580000}"/>
    <cellStyle name="Comma 3 5 26 10" xfId="22361" xr:uid="{00000000-0005-0000-0000-000067580000}"/>
    <cellStyle name="Comma 3 5 26 2" xfId="22362" xr:uid="{00000000-0005-0000-0000-000068580000}"/>
    <cellStyle name="Comma 3 5 26 3" xfId="22363" xr:uid="{00000000-0005-0000-0000-000069580000}"/>
    <cellStyle name="Comma 3 5 26 4" xfId="22364" xr:uid="{00000000-0005-0000-0000-00006A580000}"/>
    <cellStyle name="Comma 3 5 26 5" xfId="22365" xr:uid="{00000000-0005-0000-0000-00006B580000}"/>
    <cellStyle name="Comma 3 5 26 6" xfId="22366" xr:uid="{00000000-0005-0000-0000-00006C580000}"/>
    <cellStyle name="Comma 3 5 26 7" xfId="22367" xr:uid="{00000000-0005-0000-0000-00006D580000}"/>
    <cellStyle name="Comma 3 5 26 8" xfId="22368" xr:uid="{00000000-0005-0000-0000-00006E580000}"/>
    <cellStyle name="Comma 3 5 26 9" xfId="22369" xr:uid="{00000000-0005-0000-0000-00006F580000}"/>
    <cellStyle name="Comma 3 5 27" xfId="22370" xr:uid="{00000000-0005-0000-0000-000070580000}"/>
    <cellStyle name="Comma 3 5 27 10" xfId="22371" xr:uid="{00000000-0005-0000-0000-000071580000}"/>
    <cellStyle name="Comma 3 5 27 2" xfId="22372" xr:uid="{00000000-0005-0000-0000-000072580000}"/>
    <cellStyle name="Comma 3 5 27 3" xfId="22373" xr:uid="{00000000-0005-0000-0000-000073580000}"/>
    <cellStyle name="Comma 3 5 27 4" xfId="22374" xr:uid="{00000000-0005-0000-0000-000074580000}"/>
    <cellStyle name="Comma 3 5 27 5" xfId="22375" xr:uid="{00000000-0005-0000-0000-000075580000}"/>
    <cellStyle name="Comma 3 5 27 6" xfId="22376" xr:uid="{00000000-0005-0000-0000-000076580000}"/>
    <cellStyle name="Comma 3 5 27 7" xfId="22377" xr:uid="{00000000-0005-0000-0000-000077580000}"/>
    <cellStyle name="Comma 3 5 27 8" xfId="22378" xr:uid="{00000000-0005-0000-0000-000078580000}"/>
    <cellStyle name="Comma 3 5 27 9" xfId="22379" xr:uid="{00000000-0005-0000-0000-000079580000}"/>
    <cellStyle name="Comma 3 5 28" xfId="22380" xr:uid="{00000000-0005-0000-0000-00007A580000}"/>
    <cellStyle name="Comma 3 5 28 10" xfId="22381" xr:uid="{00000000-0005-0000-0000-00007B580000}"/>
    <cellStyle name="Comma 3 5 28 2" xfId="22382" xr:uid="{00000000-0005-0000-0000-00007C580000}"/>
    <cellStyle name="Comma 3 5 28 3" xfId="22383" xr:uid="{00000000-0005-0000-0000-00007D580000}"/>
    <cellStyle name="Comma 3 5 28 4" xfId="22384" xr:uid="{00000000-0005-0000-0000-00007E580000}"/>
    <cellStyle name="Comma 3 5 28 5" xfId="22385" xr:uid="{00000000-0005-0000-0000-00007F580000}"/>
    <cellStyle name="Comma 3 5 28 6" xfId="22386" xr:uid="{00000000-0005-0000-0000-000080580000}"/>
    <cellStyle name="Comma 3 5 28 7" xfId="22387" xr:uid="{00000000-0005-0000-0000-000081580000}"/>
    <cellStyle name="Comma 3 5 28 8" xfId="22388" xr:uid="{00000000-0005-0000-0000-000082580000}"/>
    <cellStyle name="Comma 3 5 28 9" xfId="22389" xr:uid="{00000000-0005-0000-0000-000083580000}"/>
    <cellStyle name="Comma 3 5 29" xfId="22390" xr:uid="{00000000-0005-0000-0000-000084580000}"/>
    <cellStyle name="Comma 3 5 29 10" xfId="22391" xr:uid="{00000000-0005-0000-0000-000085580000}"/>
    <cellStyle name="Comma 3 5 29 2" xfId="22392" xr:uid="{00000000-0005-0000-0000-000086580000}"/>
    <cellStyle name="Comma 3 5 29 3" xfId="22393" xr:uid="{00000000-0005-0000-0000-000087580000}"/>
    <cellStyle name="Comma 3 5 29 4" xfId="22394" xr:uid="{00000000-0005-0000-0000-000088580000}"/>
    <cellStyle name="Comma 3 5 29 5" xfId="22395" xr:uid="{00000000-0005-0000-0000-000089580000}"/>
    <cellStyle name="Comma 3 5 29 6" xfId="22396" xr:uid="{00000000-0005-0000-0000-00008A580000}"/>
    <cellStyle name="Comma 3 5 29 7" xfId="22397" xr:uid="{00000000-0005-0000-0000-00008B580000}"/>
    <cellStyle name="Comma 3 5 29 8" xfId="22398" xr:uid="{00000000-0005-0000-0000-00008C580000}"/>
    <cellStyle name="Comma 3 5 29 9" xfId="22399" xr:uid="{00000000-0005-0000-0000-00008D580000}"/>
    <cellStyle name="Comma 3 5 3" xfId="22400" xr:uid="{00000000-0005-0000-0000-00008E580000}"/>
    <cellStyle name="Comma 3 5 3 10" xfId="22401" xr:uid="{00000000-0005-0000-0000-00008F580000}"/>
    <cellStyle name="Comma 3 5 3 10 2" xfId="22402" xr:uid="{00000000-0005-0000-0000-000090580000}"/>
    <cellStyle name="Comma 3 5 3 10 3" xfId="22403" xr:uid="{00000000-0005-0000-0000-000091580000}"/>
    <cellStyle name="Comma 3 5 3 10 4" xfId="22404" xr:uid="{00000000-0005-0000-0000-000092580000}"/>
    <cellStyle name="Comma 3 5 3 10 5" xfId="22405" xr:uid="{00000000-0005-0000-0000-000093580000}"/>
    <cellStyle name="Comma 3 5 3 10 6" xfId="22406" xr:uid="{00000000-0005-0000-0000-000094580000}"/>
    <cellStyle name="Comma 3 5 3 10 7" xfId="22407" xr:uid="{00000000-0005-0000-0000-000095580000}"/>
    <cellStyle name="Comma 3 5 3 10 8" xfId="22408" xr:uid="{00000000-0005-0000-0000-000096580000}"/>
    <cellStyle name="Comma 3 5 3 10 9" xfId="22409" xr:uid="{00000000-0005-0000-0000-000097580000}"/>
    <cellStyle name="Comma 3 5 3 11" xfId="22410" xr:uid="{00000000-0005-0000-0000-000098580000}"/>
    <cellStyle name="Comma 3 5 3 11 2" xfId="22411" xr:uid="{00000000-0005-0000-0000-000099580000}"/>
    <cellStyle name="Comma 3 5 3 11 3" xfId="22412" xr:uid="{00000000-0005-0000-0000-00009A580000}"/>
    <cellStyle name="Comma 3 5 3 11 4" xfId="22413" xr:uid="{00000000-0005-0000-0000-00009B580000}"/>
    <cellStyle name="Comma 3 5 3 11 5" xfId="22414" xr:uid="{00000000-0005-0000-0000-00009C580000}"/>
    <cellStyle name="Comma 3 5 3 11 6" xfId="22415" xr:uid="{00000000-0005-0000-0000-00009D580000}"/>
    <cellStyle name="Comma 3 5 3 11 7" xfId="22416" xr:uid="{00000000-0005-0000-0000-00009E580000}"/>
    <cellStyle name="Comma 3 5 3 11 8" xfId="22417" xr:uid="{00000000-0005-0000-0000-00009F580000}"/>
    <cellStyle name="Comma 3 5 3 11 9" xfId="22418" xr:uid="{00000000-0005-0000-0000-0000A0580000}"/>
    <cellStyle name="Comma 3 5 3 12" xfId="22419" xr:uid="{00000000-0005-0000-0000-0000A1580000}"/>
    <cellStyle name="Comma 3 5 3 12 2" xfId="22420" xr:uid="{00000000-0005-0000-0000-0000A2580000}"/>
    <cellStyle name="Comma 3 5 3 12 3" xfId="22421" xr:uid="{00000000-0005-0000-0000-0000A3580000}"/>
    <cellStyle name="Comma 3 5 3 12 4" xfId="22422" xr:uid="{00000000-0005-0000-0000-0000A4580000}"/>
    <cellStyle name="Comma 3 5 3 12 5" xfId="22423" xr:uid="{00000000-0005-0000-0000-0000A5580000}"/>
    <cellStyle name="Comma 3 5 3 12 6" xfId="22424" xr:uid="{00000000-0005-0000-0000-0000A6580000}"/>
    <cellStyle name="Comma 3 5 3 12 7" xfId="22425" xr:uid="{00000000-0005-0000-0000-0000A7580000}"/>
    <cellStyle name="Comma 3 5 3 12 8" xfId="22426" xr:uid="{00000000-0005-0000-0000-0000A8580000}"/>
    <cellStyle name="Comma 3 5 3 12 9" xfId="22427" xr:uid="{00000000-0005-0000-0000-0000A9580000}"/>
    <cellStyle name="Comma 3 5 3 13" xfId="22428" xr:uid="{00000000-0005-0000-0000-0000AA580000}"/>
    <cellStyle name="Comma 3 5 3 13 2" xfId="22429" xr:uid="{00000000-0005-0000-0000-0000AB580000}"/>
    <cellStyle name="Comma 3 5 3 13 3" xfId="22430" xr:uid="{00000000-0005-0000-0000-0000AC580000}"/>
    <cellStyle name="Comma 3 5 3 13 4" xfId="22431" xr:uid="{00000000-0005-0000-0000-0000AD580000}"/>
    <cellStyle name="Comma 3 5 3 13 5" xfId="22432" xr:uid="{00000000-0005-0000-0000-0000AE580000}"/>
    <cellStyle name="Comma 3 5 3 13 6" xfId="22433" xr:uid="{00000000-0005-0000-0000-0000AF580000}"/>
    <cellStyle name="Comma 3 5 3 13 7" xfId="22434" xr:uid="{00000000-0005-0000-0000-0000B0580000}"/>
    <cellStyle name="Comma 3 5 3 13 8" xfId="22435" xr:uid="{00000000-0005-0000-0000-0000B1580000}"/>
    <cellStyle name="Comma 3 5 3 13 9" xfId="22436" xr:uid="{00000000-0005-0000-0000-0000B2580000}"/>
    <cellStyle name="Comma 3 5 3 14" xfId="22437" xr:uid="{00000000-0005-0000-0000-0000B3580000}"/>
    <cellStyle name="Comma 3 5 3 14 2" xfId="22438" xr:uid="{00000000-0005-0000-0000-0000B4580000}"/>
    <cellStyle name="Comma 3 5 3 14 3" xfId="22439" xr:uid="{00000000-0005-0000-0000-0000B5580000}"/>
    <cellStyle name="Comma 3 5 3 14 4" xfId="22440" xr:uid="{00000000-0005-0000-0000-0000B6580000}"/>
    <cellStyle name="Comma 3 5 3 14 5" xfId="22441" xr:uid="{00000000-0005-0000-0000-0000B7580000}"/>
    <cellStyle name="Comma 3 5 3 14 6" xfId="22442" xr:uid="{00000000-0005-0000-0000-0000B8580000}"/>
    <cellStyle name="Comma 3 5 3 14 7" xfId="22443" xr:uid="{00000000-0005-0000-0000-0000B9580000}"/>
    <cellStyle name="Comma 3 5 3 14 8" xfId="22444" xr:uid="{00000000-0005-0000-0000-0000BA580000}"/>
    <cellStyle name="Comma 3 5 3 14 9" xfId="22445" xr:uid="{00000000-0005-0000-0000-0000BB580000}"/>
    <cellStyle name="Comma 3 5 3 15" xfId="22446" xr:uid="{00000000-0005-0000-0000-0000BC580000}"/>
    <cellStyle name="Comma 3 5 3 15 2" xfId="22447" xr:uid="{00000000-0005-0000-0000-0000BD580000}"/>
    <cellStyle name="Comma 3 5 3 15 3" xfId="22448" xr:uid="{00000000-0005-0000-0000-0000BE580000}"/>
    <cellStyle name="Comma 3 5 3 15 4" xfId="22449" xr:uid="{00000000-0005-0000-0000-0000BF580000}"/>
    <cellStyle name="Comma 3 5 3 15 5" xfId="22450" xr:uid="{00000000-0005-0000-0000-0000C0580000}"/>
    <cellStyle name="Comma 3 5 3 15 6" xfId="22451" xr:uid="{00000000-0005-0000-0000-0000C1580000}"/>
    <cellStyle name="Comma 3 5 3 15 7" xfId="22452" xr:uid="{00000000-0005-0000-0000-0000C2580000}"/>
    <cellStyle name="Comma 3 5 3 15 8" xfId="22453" xr:uid="{00000000-0005-0000-0000-0000C3580000}"/>
    <cellStyle name="Comma 3 5 3 15 9" xfId="22454" xr:uid="{00000000-0005-0000-0000-0000C4580000}"/>
    <cellStyle name="Comma 3 5 3 16" xfId="22455" xr:uid="{00000000-0005-0000-0000-0000C5580000}"/>
    <cellStyle name="Comma 3 5 3 17" xfId="22456" xr:uid="{00000000-0005-0000-0000-0000C6580000}"/>
    <cellStyle name="Comma 3 5 3 18" xfId="22457" xr:uid="{00000000-0005-0000-0000-0000C7580000}"/>
    <cellStyle name="Comma 3 5 3 19" xfId="22458" xr:uid="{00000000-0005-0000-0000-0000C8580000}"/>
    <cellStyle name="Comma 3 5 3 2" xfId="22459" xr:uid="{00000000-0005-0000-0000-0000C9580000}"/>
    <cellStyle name="Comma 3 5 3 2 10" xfId="22460" xr:uid="{00000000-0005-0000-0000-0000CA580000}"/>
    <cellStyle name="Comma 3 5 3 2 2" xfId="22461" xr:uid="{00000000-0005-0000-0000-0000CB580000}"/>
    <cellStyle name="Comma 3 5 3 2 3" xfId="22462" xr:uid="{00000000-0005-0000-0000-0000CC580000}"/>
    <cellStyle name="Comma 3 5 3 2 4" xfId="22463" xr:uid="{00000000-0005-0000-0000-0000CD580000}"/>
    <cellStyle name="Comma 3 5 3 2 5" xfId="22464" xr:uid="{00000000-0005-0000-0000-0000CE580000}"/>
    <cellStyle name="Comma 3 5 3 2 6" xfId="22465" xr:uid="{00000000-0005-0000-0000-0000CF580000}"/>
    <cellStyle name="Comma 3 5 3 2 7" xfId="22466" xr:uid="{00000000-0005-0000-0000-0000D0580000}"/>
    <cellStyle name="Comma 3 5 3 2 8" xfId="22467" xr:uid="{00000000-0005-0000-0000-0000D1580000}"/>
    <cellStyle name="Comma 3 5 3 2 9" xfId="22468" xr:uid="{00000000-0005-0000-0000-0000D2580000}"/>
    <cellStyle name="Comma 3 5 3 3" xfId="22469" xr:uid="{00000000-0005-0000-0000-0000D3580000}"/>
    <cellStyle name="Comma 3 5 3 3 2" xfId="22470" xr:uid="{00000000-0005-0000-0000-0000D4580000}"/>
    <cellStyle name="Comma 3 5 3 3 3" xfId="22471" xr:uid="{00000000-0005-0000-0000-0000D5580000}"/>
    <cellStyle name="Comma 3 5 3 3 4" xfId="22472" xr:uid="{00000000-0005-0000-0000-0000D6580000}"/>
    <cellStyle name="Comma 3 5 3 3 5" xfId="22473" xr:uid="{00000000-0005-0000-0000-0000D7580000}"/>
    <cellStyle name="Comma 3 5 3 3 6" xfId="22474" xr:uid="{00000000-0005-0000-0000-0000D8580000}"/>
    <cellStyle name="Comma 3 5 3 3 7" xfId="22475" xr:uid="{00000000-0005-0000-0000-0000D9580000}"/>
    <cellStyle name="Comma 3 5 3 3 8" xfId="22476" xr:uid="{00000000-0005-0000-0000-0000DA580000}"/>
    <cellStyle name="Comma 3 5 3 3 9" xfId="22477" xr:uid="{00000000-0005-0000-0000-0000DB580000}"/>
    <cellStyle name="Comma 3 5 3 4" xfId="22478" xr:uid="{00000000-0005-0000-0000-0000DC580000}"/>
    <cellStyle name="Comma 3 5 3 4 2" xfId="22479" xr:uid="{00000000-0005-0000-0000-0000DD580000}"/>
    <cellStyle name="Comma 3 5 3 4 3" xfId="22480" xr:uid="{00000000-0005-0000-0000-0000DE580000}"/>
    <cellStyle name="Comma 3 5 3 4 4" xfId="22481" xr:uid="{00000000-0005-0000-0000-0000DF580000}"/>
    <cellStyle name="Comma 3 5 3 4 5" xfId="22482" xr:uid="{00000000-0005-0000-0000-0000E0580000}"/>
    <cellStyle name="Comma 3 5 3 4 6" xfId="22483" xr:uid="{00000000-0005-0000-0000-0000E1580000}"/>
    <cellStyle name="Comma 3 5 3 4 7" xfId="22484" xr:uid="{00000000-0005-0000-0000-0000E2580000}"/>
    <cellStyle name="Comma 3 5 3 4 8" xfId="22485" xr:uid="{00000000-0005-0000-0000-0000E3580000}"/>
    <cellStyle name="Comma 3 5 3 4 9" xfId="22486" xr:uid="{00000000-0005-0000-0000-0000E4580000}"/>
    <cellStyle name="Comma 3 5 3 5" xfId="22487" xr:uid="{00000000-0005-0000-0000-0000E5580000}"/>
    <cellStyle name="Comma 3 5 3 5 2" xfId="22488" xr:uid="{00000000-0005-0000-0000-0000E6580000}"/>
    <cellStyle name="Comma 3 5 3 5 3" xfId="22489" xr:uid="{00000000-0005-0000-0000-0000E7580000}"/>
    <cellStyle name="Comma 3 5 3 5 4" xfId="22490" xr:uid="{00000000-0005-0000-0000-0000E8580000}"/>
    <cellStyle name="Comma 3 5 3 5 5" xfId="22491" xr:uid="{00000000-0005-0000-0000-0000E9580000}"/>
    <cellStyle name="Comma 3 5 3 5 6" xfId="22492" xr:uid="{00000000-0005-0000-0000-0000EA580000}"/>
    <cellStyle name="Comma 3 5 3 5 7" xfId="22493" xr:uid="{00000000-0005-0000-0000-0000EB580000}"/>
    <cellStyle name="Comma 3 5 3 5 8" xfId="22494" xr:uid="{00000000-0005-0000-0000-0000EC580000}"/>
    <cellStyle name="Comma 3 5 3 5 9" xfId="22495" xr:uid="{00000000-0005-0000-0000-0000ED580000}"/>
    <cellStyle name="Comma 3 5 3 6" xfId="22496" xr:uid="{00000000-0005-0000-0000-0000EE580000}"/>
    <cellStyle name="Comma 3 5 3 6 2" xfId="22497" xr:uid="{00000000-0005-0000-0000-0000EF580000}"/>
    <cellStyle name="Comma 3 5 3 6 3" xfId="22498" xr:uid="{00000000-0005-0000-0000-0000F0580000}"/>
    <cellStyle name="Comma 3 5 3 6 4" xfId="22499" xr:uid="{00000000-0005-0000-0000-0000F1580000}"/>
    <cellStyle name="Comma 3 5 3 6 5" xfId="22500" xr:uid="{00000000-0005-0000-0000-0000F2580000}"/>
    <cellStyle name="Comma 3 5 3 6 6" xfId="22501" xr:uid="{00000000-0005-0000-0000-0000F3580000}"/>
    <cellStyle name="Comma 3 5 3 6 7" xfId="22502" xr:uid="{00000000-0005-0000-0000-0000F4580000}"/>
    <cellStyle name="Comma 3 5 3 6 8" xfId="22503" xr:uid="{00000000-0005-0000-0000-0000F5580000}"/>
    <cellStyle name="Comma 3 5 3 6 9" xfId="22504" xr:uid="{00000000-0005-0000-0000-0000F6580000}"/>
    <cellStyle name="Comma 3 5 3 7" xfId="22505" xr:uid="{00000000-0005-0000-0000-0000F7580000}"/>
    <cellStyle name="Comma 3 5 3 7 2" xfId="22506" xr:uid="{00000000-0005-0000-0000-0000F8580000}"/>
    <cellStyle name="Comma 3 5 3 7 3" xfId="22507" xr:uid="{00000000-0005-0000-0000-0000F9580000}"/>
    <cellStyle name="Comma 3 5 3 7 4" xfId="22508" xr:uid="{00000000-0005-0000-0000-0000FA580000}"/>
    <cellStyle name="Comma 3 5 3 7 5" xfId="22509" xr:uid="{00000000-0005-0000-0000-0000FB580000}"/>
    <cellStyle name="Comma 3 5 3 7 6" xfId="22510" xr:uid="{00000000-0005-0000-0000-0000FC580000}"/>
    <cellStyle name="Comma 3 5 3 7 7" xfId="22511" xr:uid="{00000000-0005-0000-0000-0000FD580000}"/>
    <cellStyle name="Comma 3 5 3 7 8" xfId="22512" xr:uid="{00000000-0005-0000-0000-0000FE580000}"/>
    <cellStyle name="Comma 3 5 3 7 9" xfId="22513" xr:uid="{00000000-0005-0000-0000-0000FF580000}"/>
    <cellStyle name="Comma 3 5 3 8" xfId="22514" xr:uid="{00000000-0005-0000-0000-000000590000}"/>
    <cellStyle name="Comma 3 5 3 8 2" xfId="22515" xr:uid="{00000000-0005-0000-0000-000001590000}"/>
    <cellStyle name="Comma 3 5 3 8 3" xfId="22516" xr:uid="{00000000-0005-0000-0000-000002590000}"/>
    <cellStyle name="Comma 3 5 3 8 4" xfId="22517" xr:uid="{00000000-0005-0000-0000-000003590000}"/>
    <cellStyle name="Comma 3 5 3 8 5" xfId="22518" xr:uid="{00000000-0005-0000-0000-000004590000}"/>
    <cellStyle name="Comma 3 5 3 8 6" xfId="22519" xr:uid="{00000000-0005-0000-0000-000005590000}"/>
    <cellStyle name="Comma 3 5 3 8 7" xfId="22520" xr:uid="{00000000-0005-0000-0000-000006590000}"/>
    <cellStyle name="Comma 3 5 3 8 8" xfId="22521" xr:uid="{00000000-0005-0000-0000-000007590000}"/>
    <cellStyle name="Comma 3 5 3 8 9" xfId="22522" xr:uid="{00000000-0005-0000-0000-000008590000}"/>
    <cellStyle name="Comma 3 5 3 9" xfId="22523" xr:uid="{00000000-0005-0000-0000-000009590000}"/>
    <cellStyle name="Comma 3 5 3 9 2" xfId="22524" xr:uid="{00000000-0005-0000-0000-00000A590000}"/>
    <cellStyle name="Comma 3 5 3 9 3" xfId="22525" xr:uid="{00000000-0005-0000-0000-00000B590000}"/>
    <cellStyle name="Comma 3 5 3 9 4" xfId="22526" xr:uid="{00000000-0005-0000-0000-00000C590000}"/>
    <cellStyle name="Comma 3 5 3 9 5" xfId="22527" xr:uid="{00000000-0005-0000-0000-00000D590000}"/>
    <cellStyle name="Comma 3 5 3 9 6" xfId="22528" xr:uid="{00000000-0005-0000-0000-00000E590000}"/>
    <cellStyle name="Comma 3 5 3 9 7" xfId="22529" xr:uid="{00000000-0005-0000-0000-00000F590000}"/>
    <cellStyle name="Comma 3 5 3 9 8" xfId="22530" xr:uid="{00000000-0005-0000-0000-000010590000}"/>
    <cellStyle name="Comma 3 5 3 9 9" xfId="22531" xr:uid="{00000000-0005-0000-0000-000011590000}"/>
    <cellStyle name="Comma 3 5 30" xfId="22532" xr:uid="{00000000-0005-0000-0000-000012590000}"/>
    <cellStyle name="Comma 3 5 30 10" xfId="22533" xr:uid="{00000000-0005-0000-0000-000013590000}"/>
    <cellStyle name="Comma 3 5 30 2" xfId="22534" xr:uid="{00000000-0005-0000-0000-000014590000}"/>
    <cellStyle name="Comma 3 5 30 3" xfId="22535" xr:uid="{00000000-0005-0000-0000-000015590000}"/>
    <cellStyle name="Comma 3 5 30 4" xfId="22536" xr:uid="{00000000-0005-0000-0000-000016590000}"/>
    <cellStyle name="Comma 3 5 30 5" xfId="22537" xr:uid="{00000000-0005-0000-0000-000017590000}"/>
    <cellStyle name="Comma 3 5 30 6" xfId="22538" xr:uid="{00000000-0005-0000-0000-000018590000}"/>
    <cellStyle name="Comma 3 5 30 7" xfId="22539" xr:uid="{00000000-0005-0000-0000-000019590000}"/>
    <cellStyle name="Comma 3 5 30 8" xfId="22540" xr:uid="{00000000-0005-0000-0000-00001A590000}"/>
    <cellStyle name="Comma 3 5 30 9" xfId="22541" xr:uid="{00000000-0005-0000-0000-00001B590000}"/>
    <cellStyle name="Comma 3 5 31" xfId="22542" xr:uid="{00000000-0005-0000-0000-00001C590000}"/>
    <cellStyle name="Comma 3 5 31 10" xfId="22543" xr:uid="{00000000-0005-0000-0000-00001D590000}"/>
    <cellStyle name="Comma 3 5 31 2" xfId="22544" xr:uid="{00000000-0005-0000-0000-00001E590000}"/>
    <cellStyle name="Comma 3 5 31 3" xfId="22545" xr:uid="{00000000-0005-0000-0000-00001F590000}"/>
    <cellStyle name="Comma 3 5 31 4" xfId="22546" xr:uid="{00000000-0005-0000-0000-000020590000}"/>
    <cellStyle name="Comma 3 5 31 5" xfId="22547" xr:uid="{00000000-0005-0000-0000-000021590000}"/>
    <cellStyle name="Comma 3 5 31 6" xfId="22548" xr:uid="{00000000-0005-0000-0000-000022590000}"/>
    <cellStyle name="Comma 3 5 31 7" xfId="22549" xr:uid="{00000000-0005-0000-0000-000023590000}"/>
    <cellStyle name="Comma 3 5 31 8" xfId="22550" xr:uid="{00000000-0005-0000-0000-000024590000}"/>
    <cellStyle name="Comma 3 5 31 9" xfId="22551" xr:uid="{00000000-0005-0000-0000-000025590000}"/>
    <cellStyle name="Comma 3 5 32" xfId="22552" xr:uid="{00000000-0005-0000-0000-000026590000}"/>
    <cellStyle name="Comma 3 5 32 10" xfId="22553" xr:uid="{00000000-0005-0000-0000-000027590000}"/>
    <cellStyle name="Comma 3 5 32 2" xfId="22554" xr:uid="{00000000-0005-0000-0000-000028590000}"/>
    <cellStyle name="Comma 3 5 32 3" xfId="22555" xr:uid="{00000000-0005-0000-0000-000029590000}"/>
    <cellStyle name="Comma 3 5 32 4" xfId="22556" xr:uid="{00000000-0005-0000-0000-00002A590000}"/>
    <cellStyle name="Comma 3 5 32 5" xfId="22557" xr:uid="{00000000-0005-0000-0000-00002B590000}"/>
    <cellStyle name="Comma 3 5 32 6" xfId="22558" xr:uid="{00000000-0005-0000-0000-00002C590000}"/>
    <cellStyle name="Comma 3 5 32 7" xfId="22559" xr:uid="{00000000-0005-0000-0000-00002D590000}"/>
    <cellStyle name="Comma 3 5 32 8" xfId="22560" xr:uid="{00000000-0005-0000-0000-00002E590000}"/>
    <cellStyle name="Comma 3 5 32 9" xfId="22561" xr:uid="{00000000-0005-0000-0000-00002F590000}"/>
    <cellStyle name="Comma 3 5 33" xfId="22562" xr:uid="{00000000-0005-0000-0000-000030590000}"/>
    <cellStyle name="Comma 3 5 33 10" xfId="22563" xr:uid="{00000000-0005-0000-0000-000031590000}"/>
    <cellStyle name="Comma 3 5 33 2" xfId="22564" xr:uid="{00000000-0005-0000-0000-000032590000}"/>
    <cellStyle name="Comma 3 5 33 3" xfId="22565" xr:uid="{00000000-0005-0000-0000-000033590000}"/>
    <cellStyle name="Comma 3 5 33 4" xfId="22566" xr:uid="{00000000-0005-0000-0000-000034590000}"/>
    <cellStyle name="Comma 3 5 33 5" xfId="22567" xr:uid="{00000000-0005-0000-0000-000035590000}"/>
    <cellStyle name="Comma 3 5 33 6" xfId="22568" xr:uid="{00000000-0005-0000-0000-000036590000}"/>
    <cellStyle name="Comma 3 5 33 7" xfId="22569" xr:uid="{00000000-0005-0000-0000-000037590000}"/>
    <cellStyle name="Comma 3 5 33 8" xfId="22570" xr:uid="{00000000-0005-0000-0000-000038590000}"/>
    <cellStyle name="Comma 3 5 33 9" xfId="22571" xr:uid="{00000000-0005-0000-0000-000039590000}"/>
    <cellStyle name="Comma 3 5 34" xfId="22572" xr:uid="{00000000-0005-0000-0000-00003A590000}"/>
    <cellStyle name="Comma 3 5 34 10" xfId="22573" xr:uid="{00000000-0005-0000-0000-00003B590000}"/>
    <cellStyle name="Comma 3 5 34 2" xfId="22574" xr:uid="{00000000-0005-0000-0000-00003C590000}"/>
    <cellStyle name="Comma 3 5 34 3" xfId="22575" xr:uid="{00000000-0005-0000-0000-00003D590000}"/>
    <cellStyle name="Comma 3 5 34 4" xfId="22576" xr:uid="{00000000-0005-0000-0000-00003E590000}"/>
    <cellStyle name="Comma 3 5 34 5" xfId="22577" xr:uid="{00000000-0005-0000-0000-00003F590000}"/>
    <cellStyle name="Comma 3 5 34 6" xfId="22578" xr:uid="{00000000-0005-0000-0000-000040590000}"/>
    <cellStyle name="Comma 3 5 34 7" xfId="22579" xr:uid="{00000000-0005-0000-0000-000041590000}"/>
    <cellStyle name="Comma 3 5 34 8" xfId="22580" xr:uid="{00000000-0005-0000-0000-000042590000}"/>
    <cellStyle name="Comma 3 5 34 9" xfId="22581" xr:uid="{00000000-0005-0000-0000-000043590000}"/>
    <cellStyle name="Comma 3 5 35" xfId="22582" xr:uid="{00000000-0005-0000-0000-000044590000}"/>
    <cellStyle name="Comma 3 5 35 10" xfId="22583" xr:uid="{00000000-0005-0000-0000-000045590000}"/>
    <cellStyle name="Comma 3 5 35 2" xfId="22584" xr:uid="{00000000-0005-0000-0000-000046590000}"/>
    <cellStyle name="Comma 3 5 35 3" xfId="22585" xr:uid="{00000000-0005-0000-0000-000047590000}"/>
    <cellStyle name="Comma 3 5 35 4" xfId="22586" xr:uid="{00000000-0005-0000-0000-000048590000}"/>
    <cellStyle name="Comma 3 5 35 5" xfId="22587" xr:uid="{00000000-0005-0000-0000-000049590000}"/>
    <cellStyle name="Comma 3 5 35 6" xfId="22588" xr:uid="{00000000-0005-0000-0000-00004A590000}"/>
    <cellStyle name="Comma 3 5 35 7" xfId="22589" xr:uid="{00000000-0005-0000-0000-00004B590000}"/>
    <cellStyle name="Comma 3 5 35 8" xfId="22590" xr:uid="{00000000-0005-0000-0000-00004C590000}"/>
    <cellStyle name="Comma 3 5 35 9" xfId="22591" xr:uid="{00000000-0005-0000-0000-00004D590000}"/>
    <cellStyle name="Comma 3 5 36" xfId="22592" xr:uid="{00000000-0005-0000-0000-00004E590000}"/>
    <cellStyle name="Comma 3 5 36 10" xfId="22593" xr:uid="{00000000-0005-0000-0000-00004F590000}"/>
    <cellStyle name="Comma 3 5 36 2" xfId="22594" xr:uid="{00000000-0005-0000-0000-000050590000}"/>
    <cellStyle name="Comma 3 5 36 3" xfId="22595" xr:uid="{00000000-0005-0000-0000-000051590000}"/>
    <cellStyle name="Comma 3 5 36 4" xfId="22596" xr:uid="{00000000-0005-0000-0000-000052590000}"/>
    <cellStyle name="Comma 3 5 36 5" xfId="22597" xr:uid="{00000000-0005-0000-0000-000053590000}"/>
    <cellStyle name="Comma 3 5 36 6" xfId="22598" xr:uid="{00000000-0005-0000-0000-000054590000}"/>
    <cellStyle name="Comma 3 5 36 7" xfId="22599" xr:uid="{00000000-0005-0000-0000-000055590000}"/>
    <cellStyle name="Comma 3 5 36 8" xfId="22600" xr:uid="{00000000-0005-0000-0000-000056590000}"/>
    <cellStyle name="Comma 3 5 36 9" xfId="22601" xr:uid="{00000000-0005-0000-0000-000057590000}"/>
    <cellStyle name="Comma 3 5 37" xfId="22602" xr:uid="{00000000-0005-0000-0000-000058590000}"/>
    <cellStyle name="Comma 3 5 37 10" xfId="22603" xr:uid="{00000000-0005-0000-0000-000059590000}"/>
    <cellStyle name="Comma 3 5 37 2" xfId="22604" xr:uid="{00000000-0005-0000-0000-00005A590000}"/>
    <cellStyle name="Comma 3 5 37 3" xfId="22605" xr:uid="{00000000-0005-0000-0000-00005B590000}"/>
    <cellStyle name="Comma 3 5 37 4" xfId="22606" xr:uid="{00000000-0005-0000-0000-00005C590000}"/>
    <cellStyle name="Comma 3 5 37 5" xfId="22607" xr:uid="{00000000-0005-0000-0000-00005D590000}"/>
    <cellStyle name="Comma 3 5 37 6" xfId="22608" xr:uid="{00000000-0005-0000-0000-00005E590000}"/>
    <cellStyle name="Comma 3 5 37 7" xfId="22609" xr:uid="{00000000-0005-0000-0000-00005F590000}"/>
    <cellStyle name="Comma 3 5 37 8" xfId="22610" xr:uid="{00000000-0005-0000-0000-000060590000}"/>
    <cellStyle name="Comma 3 5 37 9" xfId="22611" xr:uid="{00000000-0005-0000-0000-000061590000}"/>
    <cellStyle name="Comma 3 5 38" xfId="22612" xr:uid="{00000000-0005-0000-0000-000062590000}"/>
    <cellStyle name="Comma 3 5 38 10" xfId="22613" xr:uid="{00000000-0005-0000-0000-000063590000}"/>
    <cellStyle name="Comma 3 5 38 2" xfId="22614" xr:uid="{00000000-0005-0000-0000-000064590000}"/>
    <cellStyle name="Comma 3 5 38 3" xfId="22615" xr:uid="{00000000-0005-0000-0000-000065590000}"/>
    <cellStyle name="Comma 3 5 38 4" xfId="22616" xr:uid="{00000000-0005-0000-0000-000066590000}"/>
    <cellStyle name="Comma 3 5 38 5" xfId="22617" xr:uid="{00000000-0005-0000-0000-000067590000}"/>
    <cellStyle name="Comma 3 5 38 6" xfId="22618" xr:uid="{00000000-0005-0000-0000-000068590000}"/>
    <cellStyle name="Comma 3 5 38 7" xfId="22619" xr:uid="{00000000-0005-0000-0000-000069590000}"/>
    <cellStyle name="Comma 3 5 38 8" xfId="22620" xr:uid="{00000000-0005-0000-0000-00006A590000}"/>
    <cellStyle name="Comma 3 5 38 9" xfId="22621" xr:uid="{00000000-0005-0000-0000-00006B590000}"/>
    <cellStyle name="Comma 3 5 39" xfId="22622" xr:uid="{00000000-0005-0000-0000-00006C590000}"/>
    <cellStyle name="Comma 3 5 39 2" xfId="22623" xr:uid="{00000000-0005-0000-0000-00006D590000}"/>
    <cellStyle name="Comma 3 5 39 3" xfId="22624" xr:uid="{00000000-0005-0000-0000-00006E590000}"/>
    <cellStyle name="Comma 3 5 39 4" xfId="22625" xr:uid="{00000000-0005-0000-0000-00006F590000}"/>
    <cellStyle name="Comma 3 5 39 5" xfId="22626" xr:uid="{00000000-0005-0000-0000-000070590000}"/>
    <cellStyle name="Comma 3 5 4" xfId="22627" xr:uid="{00000000-0005-0000-0000-000071590000}"/>
    <cellStyle name="Comma 3 5 4 10" xfId="22628" xr:uid="{00000000-0005-0000-0000-000072590000}"/>
    <cellStyle name="Comma 3 5 4 11" xfId="22629" xr:uid="{00000000-0005-0000-0000-000073590000}"/>
    <cellStyle name="Comma 3 5 4 12" xfId="22630" xr:uid="{00000000-0005-0000-0000-000074590000}"/>
    <cellStyle name="Comma 3 5 4 13" xfId="22631" xr:uid="{00000000-0005-0000-0000-000075590000}"/>
    <cellStyle name="Comma 3 5 4 14" xfId="22632" xr:uid="{00000000-0005-0000-0000-000076590000}"/>
    <cellStyle name="Comma 3 5 4 2" xfId="22633" xr:uid="{00000000-0005-0000-0000-000077590000}"/>
    <cellStyle name="Comma 3 5 4 2 10" xfId="22634" xr:uid="{00000000-0005-0000-0000-000078590000}"/>
    <cellStyle name="Comma 3 5 4 2 11" xfId="22635" xr:uid="{00000000-0005-0000-0000-000079590000}"/>
    <cellStyle name="Comma 3 5 4 2 12" xfId="22636" xr:uid="{00000000-0005-0000-0000-00007A590000}"/>
    <cellStyle name="Comma 3 5 4 2 13" xfId="22637" xr:uid="{00000000-0005-0000-0000-00007B590000}"/>
    <cellStyle name="Comma 3 5 4 2 14" xfId="22638" xr:uid="{00000000-0005-0000-0000-00007C590000}"/>
    <cellStyle name="Comma 3 5 4 2 15" xfId="22639" xr:uid="{00000000-0005-0000-0000-00007D590000}"/>
    <cellStyle name="Comma 3 5 4 2 16" xfId="22640" xr:uid="{00000000-0005-0000-0000-00007E590000}"/>
    <cellStyle name="Comma 3 5 4 2 17" xfId="22641" xr:uid="{00000000-0005-0000-0000-00007F590000}"/>
    <cellStyle name="Comma 3 5 4 2 18" xfId="22642" xr:uid="{00000000-0005-0000-0000-000080590000}"/>
    <cellStyle name="Comma 3 5 4 2 2" xfId="22643" xr:uid="{00000000-0005-0000-0000-000081590000}"/>
    <cellStyle name="Comma 3 5 4 2 3" xfId="22644" xr:uid="{00000000-0005-0000-0000-000082590000}"/>
    <cellStyle name="Comma 3 5 4 2 4" xfId="22645" xr:uid="{00000000-0005-0000-0000-000083590000}"/>
    <cellStyle name="Comma 3 5 4 2 5" xfId="22646" xr:uid="{00000000-0005-0000-0000-000084590000}"/>
    <cellStyle name="Comma 3 5 4 2 6" xfId="22647" xr:uid="{00000000-0005-0000-0000-000085590000}"/>
    <cellStyle name="Comma 3 5 4 2 7" xfId="22648" xr:uid="{00000000-0005-0000-0000-000086590000}"/>
    <cellStyle name="Comma 3 5 4 2 8" xfId="22649" xr:uid="{00000000-0005-0000-0000-000087590000}"/>
    <cellStyle name="Comma 3 5 4 2 9" xfId="22650" xr:uid="{00000000-0005-0000-0000-000088590000}"/>
    <cellStyle name="Comma 3 5 4 3" xfId="22651" xr:uid="{00000000-0005-0000-0000-000089590000}"/>
    <cellStyle name="Comma 3 5 4 4" xfId="22652" xr:uid="{00000000-0005-0000-0000-00008A590000}"/>
    <cellStyle name="Comma 3 5 4 5" xfId="22653" xr:uid="{00000000-0005-0000-0000-00008B590000}"/>
    <cellStyle name="Comma 3 5 4 6" xfId="22654" xr:uid="{00000000-0005-0000-0000-00008C590000}"/>
    <cellStyle name="Comma 3 5 4 7" xfId="22655" xr:uid="{00000000-0005-0000-0000-00008D590000}"/>
    <cellStyle name="Comma 3 5 4 8" xfId="22656" xr:uid="{00000000-0005-0000-0000-00008E590000}"/>
    <cellStyle name="Comma 3 5 4 9" xfId="22657" xr:uid="{00000000-0005-0000-0000-00008F590000}"/>
    <cellStyle name="Comma 3 5 40" xfId="22658" xr:uid="{00000000-0005-0000-0000-000090590000}"/>
    <cellStyle name="Comma 3 5 40 2" xfId="22659" xr:uid="{00000000-0005-0000-0000-000091590000}"/>
    <cellStyle name="Comma 3 5 40 3" xfId="22660" xr:uid="{00000000-0005-0000-0000-000092590000}"/>
    <cellStyle name="Comma 3 5 40 4" xfId="22661" xr:uid="{00000000-0005-0000-0000-000093590000}"/>
    <cellStyle name="Comma 3 5 40 5" xfId="22662" xr:uid="{00000000-0005-0000-0000-000094590000}"/>
    <cellStyle name="Comma 3 5 41" xfId="22663" xr:uid="{00000000-0005-0000-0000-000095590000}"/>
    <cellStyle name="Comma 3 5 41 2" xfId="22664" xr:uid="{00000000-0005-0000-0000-000096590000}"/>
    <cellStyle name="Comma 3 5 41 3" xfId="22665" xr:uid="{00000000-0005-0000-0000-000097590000}"/>
    <cellStyle name="Comma 3 5 41 4" xfId="22666" xr:uid="{00000000-0005-0000-0000-000098590000}"/>
    <cellStyle name="Comma 3 5 41 5" xfId="22667" xr:uid="{00000000-0005-0000-0000-000099590000}"/>
    <cellStyle name="Comma 3 5 42" xfId="22668" xr:uid="{00000000-0005-0000-0000-00009A590000}"/>
    <cellStyle name="Comma 3 5 42 2" xfId="22669" xr:uid="{00000000-0005-0000-0000-00009B590000}"/>
    <cellStyle name="Comma 3 5 42 3" xfId="22670" xr:uid="{00000000-0005-0000-0000-00009C590000}"/>
    <cellStyle name="Comma 3 5 42 4" xfId="22671" xr:uid="{00000000-0005-0000-0000-00009D590000}"/>
    <cellStyle name="Comma 3 5 42 5" xfId="22672" xr:uid="{00000000-0005-0000-0000-00009E590000}"/>
    <cellStyle name="Comma 3 5 43" xfId="22673" xr:uid="{00000000-0005-0000-0000-00009F590000}"/>
    <cellStyle name="Comma 3 5 43 2" xfId="22674" xr:uid="{00000000-0005-0000-0000-0000A0590000}"/>
    <cellStyle name="Comma 3 5 43 3" xfId="22675" xr:uid="{00000000-0005-0000-0000-0000A1590000}"/>
    <cellStyle name="Comma 3 5 43 4" xfId="22676" xr:uid="{00000000-0005-0000-0000-0000A2590000}"/>
    <cellStyle name="Comma 3 5 43 5" xfId="22677" xr:uid="{00000000-0005-0000-0000-0000A3590000}"/>
    <cellStyle name="Comma 3 5 44" xfId="22678" xr:uid="{00000000-0005-0000-0000-0000A4590000}"/>
    <cellStyle name="Comma 3 5 44 2" xfId="22679" xr:uid="{00000000-0005-0000-0000-0000A5590000}"/>
    <cellStyle name="Comma 3 5 44 3" xfId="22680" xr:uid="{00000000-0005-0000-0000-0000A6590000}"/>
    <cellStyle name="Comma 3 5 44 4" xfId="22681" xr:uid="{00000000-0005-0000-0000-0000A7590000}"/>
    <cellStyle name="Comma 3 5 44 5" xfId="22682" xr:uid="{00000000-0005-0000-0000-0000A8590000}"/>
    <cellStyle name="Comma 3 5 45" xfId="22683" xr:uid="{00000000-0005-0000-0000-0000A9590000}"/>
    <cellStyle name="Comma 3 5 45 2" xfId="22684" xr:uid="{00000000-0005-0000-0000-0000AA590000}"/>
    <cellStyle name="Comma 3 5 45 3" xfId="22685" xr:uid="{00000000-0005-0000-0000-0000AB590000}"/>
    <cellStyle name="Comma 3 5 45 4" xfId="22686" xr:uid="{00000000-0005-0000-0000-0000AC590000}"/>
    <cellStyle name="Comma 3 5 45 5" xfId="22687" xr:uid="{00000000-0005-0000-0000-0000AD590000}"/>
    <cellStyle name="Comma 3 5 46" xfId="22688" xr:uid="{00000000-0005-0000-0000-0000AE590000}"/>
    <cellStyle name="Comma 3 5 46 2" xfId="22689" xr:uid="{00000000-0005-0000-0000-0000AF590000}"/>
    <cellStyle name="Comma 3 5 46 3" xfId="22690" xr:uid="{00000000-0005-0000-0000-0000B0590000}"/>
    <cellStyle name="Comma 3 5 46 4" xfId="22691" xr:uid="{00000000-0005-0000-0000-0000B1590000}"/>
    <cellStyle name="Comma 3 5 46 5" xfId="22692" xr:uid="{00000000-0005-0000-0000-0000B2590000}"/>
    <cellStyle name="Comma 3 5 47" xfId="22693" xr:uid="{00000000-0005-0000-0000-0000B3590000}"/>
    <cellStyle name="Comma 3 5 47 2" xfId="22694" xr:uid="{00000000-0005-0000-0000-0000B4590000}"/>
    <cellStyle name="Comma 3 5 47 3" xfId="22695" xr:uid="{00000000-0005-0000-0000-0000B5590000}"/>
    <cellStyle name="Comma 3 5 47 4" xfId="22696" xr:uid="{00000000-0005-0000-0000-0000B6590000}"/>
    <cellStyle name="Comma 3 5 47 5" xfId="22697" xr:uid="{00000000-0005-0000-0000-0000B7590000}"/>
    <cellStyle name="Comma 3 5 48" xfId="22698" xr:uid="{00000000-0005-0000-0000-0000B8590000}"/>
    <cellStyle name="Comma 3 5 48 2" xfId="22699" xr:uid="{00000000-0005-0000-0000-0000B9590000}"/>
    <cellStyle name="Comma 3 5 48 3" xfId="22700" xr:uid="{00000000-0005-0000-0000-0000BA590000}"/>
    <cellStyle name="Comma 3 5 48 4" xfId="22701" xr:uid="{00000000-0005-0000-0000-0000BB590000}"/>
    <cellStyle name="Comma 3 5 48 5" xfId="22702" xr:uid="{00000000-0005-0000-0000-0000BC590000}"/>
    <cellStyle name="Comma 3 5 49" xfId="22703" xr:uid="{00000000-0005-0000-0000-0000BD590000}"/>
    <cellStyle name="Comma 3 5 49 2" xfId="22704" xr:uid="{00000000-0005-0000-0000-0000BE590000}"/>
    <cellStyle name="Comma 3 5 49 3" xfId="22705" xr:uid="{00000000-0005-0000-0000-0000BF590000}"/>
    <cellStyle name="Comma 3 5 49 4" xfId="22706" xr:uid="{00000000-0005-0000-0000-0000C0590000}"/>
    <cellStyle name="Comma 3 5 49 5" xfId="22707" xr:uid="{00000000-0005-0000-0000-0000C1590000}"/>
    <cellStyle name="Comma 3 5 5" xfId="22708" xr:uid="{00000000-0005-0000-0000-0000C2590000}"/>
    <cellStyle name="Comma 3 5 5 10" xfId="22709" xr:uid="{00000000-0005-0000-0000-0000C3590000}"/>
    <cellStyle name="Comma 3 5 5 11" xfId="22710" xr:uid="{00000000-0005-0000-0000-0000C4590000}"/>
    <cellStyle name="Comma 3 5 5 12" xfId="22711" xr:uid="{00000000-0005-0000-0000-0000C5590000}"/>
    <cellStyle name="Comma 3 5 5 13" xfId="22712" xr:uid="{00000000-0005-0000-0000-0000C6590000}"/>
    <cellStyle name="Comma 3 5 5 14" xfId="22713" xr:uid="{00000000-0005-0000-0000-0000C7590000}"/>
    <cellStyle name="Comma 3 5 5 2" xfId="22714" xr:uid="{00000000-0005-0000-0000-0000C8590000}"/>
    <cellStyle name="Comma 3 5 5 2 10" xfId="22715" xr:uid="{00000000-0005-0000-0000-0000C9590000}"/>
    <cellStyle name="Comma 3 5 5 2 2" xfId="22716" xr:uid="{00000000-0005-0000-0000-0000CA590000}"/>
    <cellStyle name="Comma 3 5 5 2 3" xfId="22717" xr:uid="{00000000-0005-0000-0000-0000CB590000}"/>
    <cellStyle name="Comma 3 5 5 2 4" xfId="22718" xr:uid="{00000000-0005-0000-0000-0000CC590000}"/>
    <cellStyle name="Comma 3 5 5 2 5" xfId="22719" xr:uid="{00000000-0005-0000-0000-0000CD590000}"/>
    <cellStyle name="Comma 3 5 5 2 6" xfId="22720" xr:uid="{00000000-0005-0000-0000-0000CE590000}"/>
    <cellStyle name="Comma 3 5 5 2 7" xfId="22721" xr:uid="{00000000-0005-0000-0000-0000CF590000}"/>
    <cellStyle name="Comma 3 5 5 2 8" xfId="22722" xr:uid="{00000000-0005-0000-0000-0000D0590000}"/>
    <cellStyle name="Comma 3 5 5 2 9" xfId="22723" xr:uid="{00000000-0005-0000-0000-0000D1590000}"/>
    <cellStyle name="Comma 3 5 5 3" xfId="22724" xr:uid="{00000000-0005-0000-0000-0000D2590000}"/>
    <cellStyle name="Comma 3 5 5 4" xfId="22725" xr:uid="{00000000-0005-0000-0000-0000D3590000}"/>
    <cellStyle name="Comma 3 5 5 5" xfId="22726" xr:uid="{00000000-0005-0000-0000-0000D4590000}"/>
    <cellStyle name="Comma 3 5 5 6" xfId="22727" xr:uid="{00000000-0005-0000-0000-0000D5590000}"/>
    <cellStyle name="Comma 3 5 5 7" xfId="22728" xr:uid="{00000000-0005-0000-0000-0000D6590000}"/>
    <cellStyle name="Comma 3 5 5 8" xfId="22729" xr:uid="{00000000-0005-0000-0000-0000D7590000}"/>
    <cellStyle name="Comma 3 5 5 9" xfId="22730" xr:uid="{00000000-0005-0000-0000-0000D8590000}"/>
    <cellStyle name="Comma 3 5 50" xfId="22731" xr:uid="{00000000-0005-0000-0000-0000D9590000}"/>
    <cellStyle name="Comma 3 5 50 2" xfId="22732" xr:uid="{00000000-0005-0000-0000-0000DA590000}"/>
    <cellStyle name="Comma 3 5 50 3" xfId="22733" xr:uid="{00000000-0005-0000-0000-0000DB590000}"/>
    <cellStyle name="Comma 3 5 50 4" xfId="22734" xr:uid="{00000000-0005-0000-0000-0000DC590000}"/>
    <cellStyle name="Comma 3 5 50 5" xfId="22735" xr:uid="{00000000-0005-0000-0000-0000DD590000}"/>
    <cellStyle name="Comma 3 5 51" xfId="22736" xr:uid="{00000000-0005-0000-0000-0000DE590000}"/>
    <cellStyle name="Comma 3 5 52" xfId="22737" xr:uid="{00000000-0005-0000-0000-0000DF590000}"/>
    <cellStyle name="Comma 3 5 53" xfId="22738" xr:uid="{00000000-0005-0000-0000-0000E0590000}"/>
    <cellStyle name="Comma 3 5 54" xfId="22739" xr:uid="{00000000-0005-0000-0000-0000E1590000}"/>
    <cellStyle name="Comma 3 5 55" xfId="22740" xr:uid="{00000000-0005-0000-0000-0000E2590000}"/>
    <cellStyle name="Comma 3 5 56" xfId="22741" xr:uid="{00000000-0005-0000-0000-0000E3590000}"/>
    <cellStyle name="Comma 3 5 57" xfId="22742" xr:uid="{00000000-0005-0000-0000-0000E4590000}"/>
    <cellStyle name="Comma 3 5 58" xfId="22743" xr:uid="{00000000-0005-0000-0000-0000E5590000}"/>
    <cellStyle name="Comma 3 5 59" xfId="22744" xr:uid="{00000000-0005-0000-0000-0000E6590000}"/>
    <cellStyle name="Comma 3 5 59 2" xfId="22745" xr:uid="{00000000-0005-0000-0000-0000E7590000}"/>
    <cellStyle name="Comma 3 5 6" xfId="22746" xr:uid="{00000000-0005-0000-0000-0000E8590000}"/>
    <cellStyle name="Comma 3 5 6 10" xfId="22747" xr:uid="{00000000-0005-0000-0000-0000E9590000}"/>
    <cellStyle name="Comma 3 5 6 11" xfId="22748" xr:uid="{00000000-0005-0000-0000-0000EA590000}"/>
    <cellStyle name="Comma 3 5 6 12" xfId="22749" xr:uid="{00000000-0005-0000-0000-0000EB590000}"/>
    <cellStyle name="Comma 3 5 6 13" xfId="22750" xr:uid="{00000000-0005-0000-0000-0000EC590000}"/>
    <cellStyle name="Comma 3 5 6 14" xfId="22751" xr:uid="{00000000-0005-0000-0000-0000ED590000}"/>
    <cellStyle name="Comma 3 5 6 2" xfId="22752" xr:uid="{00000000-0005-0000-0000-0000EE590000}"/>
    <cellStyle name="Comma 3 5 6 2 10" xfId="22753" xr:uid="{00000000-0005-0000-0000-0000EF590000}"/>
    <cellStyle name="Comma 3 5 6 2 2" xfId="22754" xr:uid="{00000000-0005-0000-0000-0000F0590000}"/>
    <cellStyle name="Comma 3 5 6 2 3" xfId="22755" xr:uid="{00000000-0005-0000-0000-0000F1590000}"/>
    <cellStyle name="Comma 3 5 6 2 4" xfId="22756" xr:uid="{00000000-0005-0000-0000-0000F2590000}"/>
    <cellStyle name="Comma 3 5 6 2 5" xfId="22757" xr:uid="{00000000-0005-0000-0000-0000F3590000}"/>
    <cellStyle name="Comma 3 5 6 2 6" xfId="22758" xr:uid="{00000000-0005-0000-0000-0000F4590000}"/>
    <cellStyle name="Comma 3 5 6 2 7" xfId="22759" xr:uid="{00000000-0005-0000-0000-0000F5590000}"/>
    <cellStyle name="Comma 3 5 6 2 8" xfId="22760" xr:uid="{00000000-0005-0000-0000-0000F6590000}"/>
    <cellStyle name="Comma 3 5 6 2 9" xfId="22761" xr:uid="{00000000-0005-0000-0000-0000F7590000}"/>
    <cellStyle name="Comma 3 5 6 3" xfId="22762" xr:uid="{00000000-0005-0000-0000-0000F8590000}"/>
    <cellStyle name="Comma 3 5 6 4" xfId="22763" xr:uid="{00000000-0005-0000-0000-0000F9590000}"/>
    <cellStyle name="Comma 3 5 6 5" xfId="22764" xr:uid="{00000000-0005-0000-0000-0000FA590000}"/>
    <cellStyle name="Comma 3 5 6 6" xfId="22765" xr:uid="{00000000-0005-0000-0000-0000FB590000}"/>
    <cellStyle name="Comma 3 5 6 7" xfId="22766" xr:uid="{00000000-0005-0000-0000-0000FC590000}"/>
    <cellStyle name="Comma 3 5 6 8" xfId="22767" xr:uid="{00000000-0005-0000-0000-0000FD590000}"/>
    <cellStyle name="Comma 3 5 6 9" xfId="22768" xr:uid="{00000000-0005-0000-0000-0000FE590000}"/>
    <cellStyle name="Comma 3 5 60" xfId="22769" xr:uid="{00000000-0005-0000-0000-0000FF590000}"/>
    <cellStyle name="Comma 3 5 61" xfId="22770" xr:uid="{00000000-0005-0000-0000-0000005A0000}"/>
    <cellStyle name="Comma 3 5 62" xfId="22771" xr:uid="{00000000-0005-0000-0000-0000015A0000}"/>
    <cellStyle name="Comma 3 5 63" xfId="22772" xr:uid="{00000000-0005-0000-0000-0000025A0000}"/>
    <cellStyle name="Comma 3 5 64" xfId="22773" xr:uid="{00000000-0005-0000-0000-0000035A0000}"/>
    <cellStyle name="Comma 3 5 65" xfId="22774" xr:uid="{00000000-0005-0000-0000-0000045A0000}"/>
    <cellStyle name="Comma 3 5 66" xfId="22775" xr:uid="{00000000-0005-0000-0000-0000055A0000}"/>
    <cellStyle name="Comma 3 5 67" xfId="22776" xr:uid="{00000000-0005-0000-0000-0000065A0000}"/>
    <cellStyle name="Comma 3 5 68" xfId="22777" xr:uid="{00000000-0005-0000-0000-0000075A0000}"/>
    <cellStyle name="Comma 3 5 7" xfId="22778" xr:uid="{00000000-0005-0000-0000-0000085A0000}"/>
    <cellStyle name="Comma 3 5 7 10" xfId="22779" xr:uid="{00000000-0005-0000-0000-0000095A0000}"/>
    <cellStyle name="Comma 3 5 7 2" xfId="22780" xr:uid="{00000000-0005-0000-0000-00000A5A0000}"/>
    <cellStyle name="Comma 3 5 7 3" xfId="22781" xr:uid="{00000000-0005-0000-0000-00000B5A0000}"/>
    <cellStyle name="Comma 3 5 7 4" xfId="22782" xr:uid="{00000000-0005-0000-0000-00000C5A0000}"/>
    <cellStyle name="Comma 3 5 7 5" xfId="22783" xr:uid="{00000000-0005-0000-0000-00000D5A0000}"/>
    <cellStyle name="Comma 3 5 7 6" xfId="22784" xr:uid="{00000000-0005-0000-0000-00000E5A0000}"/>
    <cellStyle name="Comma 3 5 7 7" xfId="22785" xr:uid="{00000000-0005-0000-0000-00000F5A0000}"/>
    <cellStyle name="Comma 3 5 7 8" xfId="22786" xr:uid="{00000000-0005-0000-0000-0000105A0000}"/>
    <cellStyle name="Comma 3 5 7 9" xfId="22787" xr:uid="{00000000-0005-0000-0000-0000115A0000}"/>
    <cellStyle name="Comma 3 5 8" xfId="22788" xr:uid="{00000000-0005-0000-0000-0000125A0000}"/>
    <cellStyle name="Comma 3 5 8 10" xfId="22789" xr:uid="{00000000-0005-0000-0000-0000135A0000}"/>
    <cellStyle name="Comma 3 5 8 2" xfId="22790" xr:uid="{00000000-0005-0000-0000-0000145A0000}"/>
    <cellStyle name="Comma 3 5 8 3" xfId="22791" xr:uid="{00000000-0005-0000-0000-0000155A0000}"/>
    <cellStyle name="Comma 3 5 8 4" xfId="22792" xr:uid="{00000000-0005-0000-0000-0000165A0000}"/>
    <cellStyle name="Comma 3 5 8 5" xfId="22793" xr:uid="{00000000-0005-0000-0000-0000175A0000}"/>
    <cellStyle name="Comma 3 5 8 6" xfId="22794" xr:uid="{00000000-0005-0000-0000-0000185A0000}"/>
    <cellStyle name="Comma 3 5 8 7" xfId="22795" xr:uid="{00000000-0005-0000-0000-0000195A0000}"/>
    <cellStyle name="Comma 3 5 8 8" xfId="22796" xr:uid="{00000000-0005-0000-0000-00001A5A0000}"/>
    <cellStyle name="Comma 3 5 8 9" xfId="22797" xr:uid="{00000000-0005-0000-0000-00001B5A0000}"/>
    <cellStyle name="Comma 3 5 9" xfId="22798" xr:uid="{00000000-0005-0000-0000-00001C5A0000}"/>
    <cellStyle name="Comma 3 5 9 10" xfId="22799" xr:uid="{00000000-0005-0000-0000-00001D5A0000}"/>
    <cellStyle name="Comma 3 5 9 2" xfId="22800" xr:uid="{00000000-0005-0000-0000-00001E5A0000}"/>
    <cellStyle name="Comma 3 5 9 3" xfId="22801" xr:uid="{00000000-0005-0000-0000-00001F5A0000}"/>
    <cellStyle name="Comma 3 5 9 4" xfId="22802" xr:uid="{00000000-0005-0000-0000-0000205A0000}"/>
    <cellStyle name="Comma 3 5 9 5" xfId="22803" xr:uid="{00000000-0005-0000-0000-0000215A0000}"/>
    <cellStyle name="Comma 3 5 9 6" xfId="22804" xr:uid="{00000000-0005-0000-0000-0000225A0000}"/>
    <cellStyle name="Comma 3 5 9 7" xfId="22805" xr:uid="{00000000-0005-0000-0000-0000235A0000}"/>
    <cellStyle name="Comma 3 5 9 8" xfId="22806" xr:uid="{00000000-0005-0000-0000-0000245A0000}"/>
    <cellStyle name="Comma 3 5 9 9" xfId="22807" xr:uid="{00000000-0005-0000-0000-0000255A0000}"/>
    <cellStyle name="Comma 3 5_Iss by Ctry_EHY" xfId="22808" xr:uid="{00000000-0005-0000-0000-0000265A0000}"/>
    <cellStyle name="Comma 3 50" xfId="22809" xr:uid="{00000000-0005-0000-0000-0000275A0000}"/>
    <cellStyle name="Comma 3 50 10" xfId="22810" xr:uid="{00000000-0005-0000-0000-0000285A0000}"/>
    <cellStyle name="Comma 3 50 11" xfId="22811" xr:uid="{00000000-0005-0000-0000-0000295A0000}"/>
    <cellStyle name="Comma 3 50 12" xfId="22812" xr:uid="{00000000-0005-0000-0000-00002A5A0000}"/>
    <cellStyle name="Comma 3 50 2" xfId="22813" xr:uid="{00000000-0005-0000-0000-00002B5A0000}"/>
    <cellStyle name="Comma 3 50 3" xfId="22814" xr:uid="{00000000-0005-0000-0000-00002C5A0000}"/>
    <cellStyle name="Comma 3 50 4" xfId="22815" xr:uid="{00000000-0005-0000-0000-00002D5A0000}"/>
    <cellStyle name="Comma 3 50 5" xfId="22816" xr:uid="{00000000-0005-0000-0000-00002E5A0000}"/>
    <cellStyle name="Comma 3 50 6" xfId="22817" xr:uid="{00000000-0005-0000-0000-00002F5A0000}"/>
    <cellStyle name="Comma 3 50 7" xfId="22818" xr:uid="{00000000-0005-0000-0000-0000305A0000}"/>
    <cellStyle name="Comma 3 50 8" xfId="22819" xr:uid="{00000000-0005-0000-0000-0000315A0000}"/>
    <cellStyle name="Comma 3 50 9" xfId="22820" xr:uid="{00000000-0005-0000-0000-0000325A0000}"/>
    <cellStyle name="Comma 3 51" xfId="22821" xr:uid="{00000000-0005-0000-0000-0000335A0000}"/>
    <cellStyle name="Comma 3 51 10" xfId="22822" xr:uid="{00000000-0005-0000-0000-0000345A0000}"/>
    <cellStyle name="Comma 3 51 11" xfId="22823" xr:uid="{00000000-0005-0000-0000-0000355A0000}"/>
    <cellStyle name="Comma 3 51 12" xfId="22824" xr:uid="{00000000-0005-0000-0000-0000365A0000}"/>
    <cellStyle name="Comma 3 51 2" xfId="22825" xr:uid="{00000000-0005-0000-0000-0000375A0000}"/>
    <cellStyle name="Comma 3 51 3" xfId="22826" xr:uid="{00000000-0005-0000-0000-0000385A0000}"/>
    <cellStyle name="Comma 3 51 4" xfId="22827" xr:uid="{00000000-0005-0000-0000-0000395A0000}"/>
    <cellStyle name="Comma 3 51 5" xfId="22828" xr:uid="{00000000-0005-0000-0000-00003A5A0000}"/>
    <cellStyle name="Comma 3 51 6" xfId="22829" xr:uid="{00000000-0005-0000-0000-00003B5A0000}"/>
    <cellStyle name="Comma 3 51 7" xfId="22830" xr:uid="{00000000-0005-0000-0000-00003C5A0000}"/>
    <cellStyle name="Comma 3 51 8" xfId="22831" xr:uid="{00000000-0005-0000-0000-00003D5A0000}"/>
    <cellStyle name="Comma 3 51 9" xfId="22832" xr:uid="{00000000-0005-0000-0000-00003E5A0000}"/>
    <cellStyle name="Comma 3 52" xfId="22833" xr:uid="{00000000-0005-0000-0000-00003F5A0000}"/>
    <cellStyle name="Comma 3 52 10" xfId="22834" xr:uid="{00000000-0005-0000-0000-0000405A0000}"/>
    <cellStyle name="Comma 3 52 11" xfId="22835" xr:uid="{00000000-0005-0000-0000-0000415A0000}"/>
    <cellStyle name="Comma 3 52 12" xfId="22836" xr:uid="{00000000-0005-0000-0000-0000425A0000}"/>
    <cellStyle name="Comma 3 52 2" xfId="22837" xr:uid="{00000000-0005-0000-0000-0000435A0000}"/>
    <cellStyle name="Comma 3 52 3" xfId="22838" xr:uid="{00000000-0005-0000-0000-0000445A0000}"/>
    <cellStyle name="Comma 3 52 4" xfId="22839" xr:uid="{00000000-0005-0000-0000-0000455A0000}"/>
    <cellStyle name="Comma 3 52 5" xfId="22840" xr:uid="{00000000-0005-0000-0000-0000465A0000}"/>
    <cellStyle name="Comma 3 52 6" xfId="22841" xr:uid="{00000000-0005-0000-0000-0000475A0000}"/>
    <cellStyle name="Comma 3 52 7" xfId="22842" xr:uid="{00000000-0005-0000-0000-0000485A0000}"/>
    <cellStyle name="Comma 3 52 8" xfId="22843" xr:uid="{00000000-0005-0000-0000-0000495A0000}"/>
    <cellStyle name="Comma 3 52 9" xfId="22844" xr:uid="{00000000-0005-0000-0000-00004A5A0000}"/>
    <cellStyle name="Comma 3 53" xfId="22845" xr:uid="{00000000-0005-0000-0000-00004B5A0000}"/>
    <cellStyle name="Comma 3 53 10" xfId="22846" xr:uid="{00000000-0005-0000-0000-00004C5A0000}"/>
    <cellStyle name="Comma 3 53 11" xfId="22847" xr:uid="{00000000-0005-0000-0000-00004D5A0000}"/>
    <cellStyle name="Comma 3 53 12" xfId="22848" xr:uid="{00000000-0005-0000-0000-00004E5A0000}"/>
    <cellStyle name="Comma 3 53 2" xfId="22849" xr:uid="{00000000-0005-0000-0000-00004F5A0000}"/>
    <cellStyle name="Comma 3 53 3" xfId="22850" xr:uid="{00000000-0005-0000-0000-0000505A0000}"/>
    <cellStyle name="Comma 3 53 4" xfId="22851" xr:uid="{00000000-0005-0000-0000-0000515A0000}"/>
    <cellStyle name="Comma 3 53 5" xfId="22852" xr:uid="{00000000-0005-0000-0000-0000525A0000}"/>
    <cellStyle name="Comma 3 53 6" xfId="22853" xr:uid="{00000000-0005-0000-0000-0000535A0000}"/>
    <cellStyle name="Comma 3 53 7" xfId="22854" xr:uid="{00000000-0005-0000-0000-0000545A0000}"/>
    <cellStyle name="Comma 3 53 8" xfId="22855" xr:uid="{00000000-0005-0000-0000-0000555A0000}"/>
    <cellStyle name="Comma 3 53 9" xfId="22856" xr:uid="{00000000-0005-0000-0000-0000565A0000}"/>
    <cellStyle name="Comma 3 54" xfId="22857" xr:uid="{00000000-0005-0000-0000-0000575A0000}"/>
    <cellStyle name="Comma 3 54 10" xfId="22858" xr:uid="{00000000-0005-0000-0000-0000585A0000}"/>
    <cellStyle name="Comma 3 54 11" xfId="22859" xr:uid="{00000000-0005-0000-0000-0000595A0000}"/>
    <cellStyle name="Comma 3 54 12" xfId="22860" xr:uid="{00000000-0005-0000-0000-00005A5A0000}"/>
    <cellStyle name="Comma 3 54 2" xfId="22861" xr:uid="{00000000-0005-0000-0000-00005B5A0000}"/>
    <cellStyle name="Comma 3 54 3" xfId="22862" xr:uid="{00000000-0005-0000-0000-00005C5A0000}"/>
    <cellStyle name="Comma 3 54 4" xfId="22863" xr:uid="{00000000-0005-0000-0000-00005D5A0000}"/>
    <cellStyle name="Comma 3 54 5" xfId="22864" xr:uid="{00000000-0005-0000-0000-00005E5A0000}"/>
    <cellStyle name="Comma 3 54 6" xfId="22865" xr:uid="{00000000-0005-0000-0000-00005F5A0000}"/>
    <cellStyle name="Comma 3 54 7" xfId="22866" xr:uid="{00000000-0005-0000-0000-0000605A0000}"/>
    <cellStyle name="Comma 3 54 8" xfId="22867" xr:uid="{00000000-0005-0000-0000-0000615A0000}"/>
    <cellStyle name="Comma 3 54 9" xfId="22868" xr:uid="{00000000-0005-0000-0000-0000625A0000}"/>
    <cellStyle name="Comma 3 55" xfId="22869" xr:uid="{00000000-0005-0000-0000-0000635A0000}"/>
    <cellStyle name="Comma 3 55 10" xfId="22870" xr:uid="{00000000-0005-0000-0000-0000645A0000}"/>
    <cellStyle name="Comma 3 55 11" xfId="22871" xr:uid="{00000000-0005-0000-0000-0000655A0000}"/>
    <cellStyle name="Comma 3 55 2" xfId="22872" xr:uid="{00000000-0005-0000-0000-0000665A0000}"/>
    <cellStyle name="Comma 3 55 3" xfId="22873" xr:uid="{00000000-0005-0000-0000-0000675A0000}"/>
    <cellStyle name="Comma 3 55 4" xfId="22874" xr:uid="{00000000-0005-0000-0000-0000685A0000}"/>
    <cellStyle name="Comma 3 55 5" xfId="22875" xr:uid="{00000000-0005-0000-0000-0000695A0000}"/>
    <cellStyle name="Comma 3 55 6" xfId="22876" xr:uid="{00000000-0005-0000-0000-00006A5A0000}"/>
    <cellStyle name="Comma 3 55 7" xfId="22877" xr:uid="{00000000-0005-0000-0000-00006B5A0000}"/>
    <cellStyle name="Comma 3 55 8" xfId="22878" xr:uid="{00000000-0005-0000-0000-00006C5A0000}"/>
    <cellStyle name="Comma 3 55 9" xfId="22879" xr:uid="{00000000-0005-0000-0000-00006D5A0000}"/>
    <cellStyle name="Comma 3 56" xfId="22880" xr:uid="{00000000-0005-0000-0000-00006E5A0000}"/>
    <cellStyle name="Comma 3 56 2" xfId="22881" xr:uid="{00000000-0005-0000-0000-00006F5A0000}"/>
    <cellStyle name="Comma 3 56 3" xfId="22882" xr:uid="{00000000-0005-0000-0000-0000705A0000}"/>
    <cellStyle name="Comma 3 56 4" xfId="22883" xr:uid="{00000000-0005-0000-0000-0000715A0000}"/>
    <cellStyle name="Comma 3 56 5" xfId="22884" xr:uid="{00000000-0005-0000-0000-0000725A0000}"/>
    <cellStyle name="Comma 3 57" xfId="22885" xr:uid="{00000000-0005-0000-0000-0000735A0000}"/>
    <cellStyle name="Comma 3 57 2" xfId="22886" xr:uid="{00000000-0005-0000-0000-0000745A0000}"/>
    <cellStyle name="Comma 3 57 3" xfId="22887" xr:uid="{00000000-0005-0000-0000-0000755A0000}"/>
    <cellStyle name="Comma 3 57 4" xfId="22888" xr:uid="{00000000-0005-0000-0000-0000765A0000}"/>
    <cellStyle name="Comma 3 57 5" xfId="22889" xr:uid="{00000000-0005-0000-0000-0000775A0000}"/>
    <cellStyle name="Comma 3 58" xfId="22890" xr:uid="{00000000-0005-0000-0000-0000785A0000}"/>
    <cellStyle name="Comma 3 58 2" xfId="22891" xr:uid="{00000000-0005-0000-0000-0000795A0000}"/>
    <cellStyle name="Comma 3 58 3" xfId="22892" xr:uid="{00000000-0005-0000-0000-00007A5A0000}"/>
    <cellStyle name="Comma 3 58 4" xfId="22893" xr:uid="{00000000-0005-0000-0000-00007B5A0000}"/>
    <cellStyle name="Comma 3 58 5" xfId="22894" xr:uid="{00000000-0005-0000-0000-00007C5A0000}"/>
    <cellStyle name="Comma 3 59" xfId="22895" xr:uid="{00000000-0005-0000-0000-00007D5A0000}"/>
    <cellStyle name="Comma 3 59 2" xfId="22896" xr:uid="{00000000-0005-0000-0000-00007E5A0000}"/>
    <cellStyle name="Comma 3 59 3" xfId="22897" xr:uid="{00000000-0005-0000-0000-00007F5A0000}"/>
    <cellStyle name="Comma 3 59 4" xfId="22898" xr:uid="{00000000-0005-0000-0000-0000805A0000}"/>
    <cellStyle name="Comma 3 59 5" xfId="22899" xr:uid="{00000000-0005-0000-0000-0000815A0000}"/>
    <cellStyle name="Comma 3 6" xfId="22900" xr:uid="{00000000-0005-0000-0000-0000825A0000}"/>
    <cellStyle name="Comma 3 6 10" xfId="22901" xr:uid="{00000000-0005-0000-0000-0000835A0000}"/>
    <cellStyle name="Comma 3 6 10 10" xfId="22902" xr:uid="{00000000-0005-0000-0000-0000845A0000}"/>
    <cellStyle name="Comma 3 6 10 2" xfId="22903" xr:uid="{00000000-0005-0000-0000-0000855A0000}"/>
    <cellStyle name="Comma 3 6 10 3" xfId="22904" xr:uid="{00000000-0005-0000-0000-0000865A0000}"/>
    <cellStyle name="Comma 3 6 10 4" xfId="22905" xr:uid="{00000000-0005-0000-0000-0000875A0000}"/>
    <cellStyle name="Comma 3 6 10 5" xfId="22906" xr:uid="{00000000-0005-0000-0000-0000885A0000}"/>
    <cellStyle name="Comma 3 6 10 6" xfId="22907" xr:uid="{00000000-0005-0000-0000-0000895A0000}"/>
    <cellStyle name="Comma 3 6 10 7" xfId="22908" xr:uid="{00000000-0005-0000-0000-00008A5A0000}"/>
    <cellStyle name="Comma 3 6 10 8" xfId="22909" xr:uid="{00000000-0005-0000-0000-00008B5A0000}"/>
    <cellStyle name="Comma 3 6 10 9" xfId="22910" xr:uid="{00000000-0005-0000-0000-00008C5A0000}"/>
    <cellStyle name="Comma 3 6 11" xfId="22911" xr:uid="{00000000-0005-0000-0000-00008D5A0000}"/>
    <cellStyle name="Comma 3 6 11 10" xfId="22912" xr:uid="{00000000-0005-0000-0000-00008E5A0000}"/>
    <cellStyle name="Comma 3 6 11 2" xfId="22913" xr:uid="{00000000-0005-0000-0000-00008F5A0000}"/>
    <cellStyle name="Comma 3 6 11 3" xfId="22914" xr:uid="{00000000-0005-0000-0000-0000905A0000}"/>
    <cellStyle name="Comma 3 6 11 4" xfId="22915" xr:uid="{00000000-0005-0000-0000-0000915A0000}"/>
    <cellStyle name="Comma 3 6 11 5" xfId="22916" xr:uid="{00000000-0005-0000-0000-0000925A0000}"/>
    <cellStyle name="Comma 3 6 11 6" xfId="22917" xr:uid="{00000000-0005-0000-0000-0000935A0000}"/>
    <cellStyle name="Comma 3 6 11 7" xfId="22918" xr:uid="{00000000-0005-0000-0000-0000945A0000}"/>
    <cellStyle name="Comma 3 6 11 8" xfId="22919" xr:uid="{00000000-0005-0000-0000-0000955A0000}"/>
    <cellStyle name="Comma 3 6 11 9" xfId="22920" xr:uid="{00000000-0005-0000-0000-0000965A0000}"/>
    <cellStyle name="Comma 3 6 12" xfId="22921" xr:uid="{00000000-0005-0000-0000-0000975A0000}"/>
    <cellStyle name="Comma 3 6 12 10" xfId="22922" xr:uid="{00000000-0005-0000-0000-0000985A0000}"/>
    <cellStyle name="Comma 3 6 12 2" xfId="22923" xr:uid="{00000000-0005-0000-0000-0000995A0000}"/>
    <cellStyle name="Comma 3 6 12 3" xfId="22924" xr:uid="{00000000-0005-0000-0000-00009A5A0000}"/>
    <cellStyle name="Comma 3 6 12 4" xfId="22925" xr:uid="{00000000-0005-0000-0000-00009B5A0000}"/>
    <cellStyle name="Comma 3 6 12 5" xfId="22926" xr:uid="{00000000-0005-0000-0000-00009C5A0000}"/>
    <cellStyle name="Comma 3 6 12 6" xfId="22927" xr:uid="{00000000-0005-0000-0000-00009D5A0000}"/>
    <cellStyle name="Comma 3 6 12 7" xfId="22928" xr:uid="{00000000-0005-0000-0000-00009E5A0000}"/>
    <cellStyle name="Comma 3 6 12 8" xfId="22929" xr:uid="{00000000-0005-0000-0000-00009F5A0000}"/>
    <cellStyle name="Comma 3 6 12 9" xfId="22930" xr:uid="{00000000-0005-0000-0000-0000A05A0000}"/>
    <cellStyle name="Comma 3 6 13" xfId="22931" xr:uid="{00000000-0005-0000-0000-0000A15A0000}"/>
    <cellStyle name="Comma 3 6 13 10" xfId="22932" xr:uid="{00000000-0005-0000-0000-0000A25A0000}"/>
    <cellStyle name="Comma 3 6 13 2" xfId="22933" xr:uid="{00000000-0005-0000-0000-0000A35A0000}"/>
    <cellStyle name="Comma 3 6 13 3" xfId="22934" xr:uid="{00000000-0005-0000-0000-0000A45A0000}"/>
    <cellStyle name="Comma 3 6 13 4" xfId="22935" xr:uid="{00000000-0005-0000-0000-0000A55A0000}"/>
    <cellStyle name="Comma 3 6 13 5" xfId="22936" xr:uid="{00000000-0005-0000-0000-0000A65A0000}"/>
    <cellStyle name="Comma 3 6 13 6" xfId="22937" xr:uid="{00000000-0005-0000-0000-0000A75A0000}"/>
    <cellStyle name="Comma 3 6 13 7" xfId="22938" xr:uid="{00000000-0005-0000-0000-0000A85A0000}"/>
    <cellStyle name="Comma 3 6 13 8" xfId="22939" xr:uid="{00000000-0005-0000-0000-0000A95A0000}"/>
    <cellStyle name="Comma 3 6 13 9" xfId="22940" xr:uid="{00000000-0005-0000-0000-0000AA5A0000}"/>
    <cellStyle name="Comma 3 6 14" xfId="22941" xr:uid="{00000000-0005-0000-0000-0000AB5A0000}"/>
    <cellStyle name="Comma 3 6 14 10" xfId="22942" xr:uid="{00000000-0005-0000-0000-0000AC5A0000}"/>
    <cellStyle name="Comma 3 6 14 2" xfId="22943" xr:uid="{00000000-0005-0000-0000-0000AD5A0000}"/>
    <cellStyle name="Comma 3 6 14 3" xfId="22944" xr:uid="{00000000-0005-0000-0000-0000AE5A0000}"/>
    <cellStyle name="Comma 3 6 14 4" xfId="22945" xr:uid="{00000000-0005-0000-0000-0000AF5A0000}"/>
    <cellStyle name="Comma 3 6 14 5" xfId="22946" xr:uid="{00000000-0005-0000-0000-0000B05A0000}"/>
    <cellStyle name="Comma 3 6 14 6" xfId="22947" xr:uid="{00000000-0005-0000-0000-0000B15A0000}"/>
    <cellStyle name="Comma 3 6 14 7" xfId="22948" xr:uid="{00000000-0005-0000-0000-0000B25A0000}"/>
    <cellStyle name="Comma 3 6 14 8" xfId="22949" xr:uid="{00000000-0005-0000-0000-0000B35A0000}"/>
    <cellStyle name="Comma 3 6 14 9" xfId="22950" xr:uid="{00000000-0005-0000-0000-0000B45A0000}"/>
    <cellStyle name="Comma 3 6 15" xfId="22951" xr:uid="{00000000-0005-0000-0000-0000B55A0000}"/>
    <cellStyle name="Comma 3 6 15 10" xfId="22952" xr:uid="{00000000-0005-0000-0000-0000B65A0000}"/>
    <cellStyle name="Comma 3 6 15 2" xfId="22953" xr:uid="{00000000-0005-0000-0000-0000B75A0000}"/>
    <cellStyle name="Comma 3 6 15 3" xfId="22954" xr:uid="{00000000-0005-0000-0000-0000B85A0000}"/>
    <cellStyle name="Comma 3 6 15 4" xfId="22955" xr:uid="{00000000-0005-0000-0000-0000B95A0000}"/>
    <cellStyle name="Comma 3 6 15 5" xfId="22956" xr:uid="{00000000-0005-0000-0000-0000BA5A0000}"/>
    <cellStyle name="Comma 3 6 15 6" xfId="22957" xr:uid="{00000000-0005-0000-0000-0000BB5A0000}"/>
    <cellStyle name="Comma 3 6 15 7" xfId="22958" xr:uid="{00000000-0005-0000-0000-0000BC5A0000}"/>
    <cellStyle name="Comma 3 6 15 8" xfId="22959" xr:uid="{00000000-0005-0000-0000-0000BD5A0000}"/>
    <cellStyle name="Comma 3 6 15 9" xfId="22960" xr:uid="{00000000-0005-0000-0000-0000BE5A0000}"/>
    <cellStyle name="Comma 3 6 16" xfId="22961" xr:uid="{00000000-0005-0000-0000-0000BF5A0000}"/>
    <cellStyle name="Comma 3 6 16 10" xfId="22962" xr:uid="{00000000-0005-0000-0000-0000C05A0000}"/>
    <cellStyle name="Comma 3 6 16 2" xfId="22963" xr:uid="{00000000-0005-0000-0000-0000C15A0000}"/>
    <cellStyle name="Comma 3 6 16 3" xfId="22964" xr:uid="{00000000-0005-0000-0000-0000C25A0000}"/>
    <cellStyle name="Comma 3 6 16 4" xfId="22965" xr:uid="{00000000-0005-0000-0000-0000C35A0000}"/>
    <cellStyle name="Comma 3 6 16 5" xfId="22966" xr:uid="{00000000-0005-0000-0000-0000C45A0000}"/>
    <cellStyle name="Comma 3 6 16 6" xfId="22967" xr:uid="{00000000-0005-0000-0000-0000C55A0000}"/>
    <cellStyle name="Comma 3 6 16 7" xfId="22968" xr:uid="{00000000-0005-0000-0000-0000C65A0000}"/>
    <cellStyle name="Comma 3 6 16 8" xfId="22969" xr:uid="{00000000-0005-0000-0000-0000C75A0000}"/>
    <cellStyle name="Comma 3 6 16 9" xfId="22970" xr:uid="{00000000-0005-0000-0000-0000C85A0000}"/>
    <cellStyle name="Comma 3 6 17" xfId="22971" xr:uid="{00000000-0005-0000-0000-0000C95A0000}"/>
    <cellStyle name="Comma 3 6 17 10" xfId="22972" xr:uid="{00000000-0005-0000-0000-0000CA5A0000}"/>
    <cellStyle name="Comma 3 6 17 2" xfId="22973" xr:uid="{00000000-0005-0000-0000-0000CB5A0000}"/>
    <cellStyle name="Comma 3 6 17 3" xfId="22974" xr:uid="{00000000-0005-0000-0000-0000CC5A0000}"/>
    <cellStyle name="Comma 3 6 17 4" xfId="22975" xr:uid="{00000000-0005-0000-0000-0000CD5A0000}"/>
    <cellStyle name="Comma 3 6 17 5" xfId="22976" xr:uid="{00000000-0005-0000-0000-0000CE5A0000}"/>
    <cellStyle name="Comma 3 6 17 6" xfId="22977" xr:uid="{00000000-0005-0000-0000-0000CF5A0000}"/>
    <cellStyle name="Comma 3 6 17 7" xfId="22978" xr:uid="{00000000-0005-0000-0000-0000D05A0000}"/>
    <cellStyle name="Comma 3 6 17 8" xfId="22979" xr:uid="{00000000-0005-0000-0000-0000D15A0000}"/>
    <cellStyle name="Comma 3 6 17 9" xfId="22980" xr:uid="{00000000-0005-0000-0000-0000D25A0000}"/>
    <cellStyle name="Comma 3 6 18" xfId="22981" xr:uid="{00000000-0005-0000-0000-0000D35A0000}"/>
    <cellStyle name="Comma 3 6 18 10" xfId="22982" xr:uid="{00000000-0005-0000-0000-0000D45A0000}"/>
    <cellStyle name="Comma 3 6 18 2" xfId="22983" xr:uid="{00000000-0005-0000-0000-0000D55A0000}"/>
    <cellStyle name="Comma 3 6 18 3" xfId="22984" xr:uid="{00000000-0005-0000-0000-0000D65A0000}"/>
    <cellStyle name="Comma 3 6 18 4" xfId="22985" xr:uid="{00000000-0005-0000-0000-0000D75A0000}"/>
    <cellStyle name="Comma 3 6 18 5" xfId="22986" xr:uid="{00000000-0005-0000-0000-0000D85A0000}"/>
    <cellStyle name="Comma 3 6 18 6" xfId="22987" xr:uid="{00000000-0005-0000-0000-0000D95A0000}"/>
    <cellStyle name="Comma 3 6 18 7" xfId="22988" xr:uid="{00000000-0005-0000-0000-0000DA5A0000}"/>
    <cellStyle name="Comma 3 6 18 8" xfId="22989" xr:uid="{00000000-0005-0000-0000-0000DB5A0000}"/>
    <cellStyle name="Comma 3 6 18 9" xfId="22990" xr:uid="{00000000-0005-0000-0000-0000DC5A0000}"/>
    <cellStyle name="Comma 3 6 19" xfId="22991" xr:uid="{00000000-0005-0000-0000-0000DD5A0000}"/>
    <cellStyle name="Comma 3 6 19 10" xfId="22992" xr:uid="{00000000-0005-0000-0000-0000DE5A0000}"/>
    <cellStyle name="Comma 3 6 19 2" xfId="22993" xr:uid="{00000000-0005-0000-0000-0000DF5A0000}"/>
    <cellStyle name="Comma 3 6 19 3" xfId="22994" xr:uid="{00000000-0005-0000-0000-0000E05A0000}"/>
    <cellStyle name="Comma 3 6 19 4" xfId="22995" xr:uid="{00000000-0005-0000-0000-0000E15A0000}"/>
    <cellStyle name="Comma 3 6 19 5" xfId="22996" xr:uid="{00000000-0005-0000-0000-0000E25A0000}"/>
    <cellStyle name="Comma 3 6 19 6" xfId="22997" xr:uid="{00000000-0005-0000-0000-0000E35A0000}"/>
    <cellStyle name="Comma 3 6 19 7" xfId="22998" xr:uid="{00000000-0005-0000-0000-0000E45A0000}"/>
    <cellStyle name="Comma 3 6 19 8" xfId="22999" xr:uid="{00000000-0005-0000-0000-0000E55A0000}"/>
    <cellStyle name="Comma 3 6 19 9" xfId="23000" xr:uid="{00000000-0005-0000-0000-0000E65A0000}"/>
    <cellStyle name="Comma 3 6 2" xfId="23001" xr:uid="{00000000-0005-0000-0000-0000E75A0000}"/>
    <cellStyle name="Comma 3 6 2 10" xfId="23002" xr:uid="{00000000-0005-0000-0000-0000E85A0000}"/>
    <cellStyle name="Comma 3 6 2 10 10" xfId="23003" xr:uid="{00000000-0005-0000-0000-0000E95A0000}"/>
    <cellStyle name="Comma 3 6 2 10 11" xfId="23004" xr:uid="{00000000-0005-0000-0000-0000EA5A0000}"/>
    <cellStyle name="Comma 3 6 2 10 12" xfId="23005" xr:uid="{00000000-0005-0000-0000-0000EB5A0000}"/>
    <cellStyle name="Comma 3 6 2 10 13" xfId="23006" xr:uid="{00000000-0005-0000-0000-0000EC5A0000}"/>
    <cellStyle name="Comma 3 6 2 10 2" xfId="23007" xr:uid="{00000000-0005-0000-0000-0000ED5A0000}"/>
    <cellStyle name="Comma 3 6 2 10 3" xfId="23008" xr:uid="{00000000-0005-0000-0000-0000EE5A0000}"/>
    <cellStyle name="Comma 3 6 2 10 4" xfId="23009" xr:uid="{00000000-0005-0000-0000-0000EF5A0000}"/>
    <cellStyle name="Comma 3 6 2 10 5" xfId="23010" xr:uid="{00000000-0005-0000-0000-0000F05A0000}"/>
    <cellStyle name="Comma 3 6 2 10 6" xfId="23011" xr:uid="{00000000-0005-0000-0000-0000F15A0000}"/>
    <cellStyle name="Comma 3 6 2 10 7" xfId="23012" xr:uid="{00000000-0005-0000-0000-0000F25A0000}"/>
    <cellStyle name="Comma 3 6 2 10 8" xfId="23013" xr:uid="{00000000-0005-0000-0000-0000F35A0000}"/>
    <cellStyle name="Comma 3 6 2 10 9" xfId="23014" xr:uid="{00000000-0005-0000-0000-0000F45A0000}"/>
    <cellStyle name="Comma 3 6 2 11" xfId="23015" xr:uid="{00000000-0005-0000-0000-0000F55A0000}"/>
    <cellStyle name="Comma 3 6 2 11 10" xfId="23016" xr:uid="{00000000-0005-0000-0000-0000F65A0000}"/>
    <cellStyle name="Comma 3 6 2 11 11" xfId="23017" xr:uid="{00000000-0005-0000-0000-0000F75A0000}"/>
    <cellStyle name="Comma 3 6 2 11 12" xfId="23018" xr:uid="{00000000-0005-0000-0000-0000F85A0000}"/>
    <cellStyle name="Comma 3 6 2 11 13" xfId="23019" xr:uid="{00000000-0005-0000-0000-0000F95A0000}"/>
    <cellStyle name="Comma 3 6 2 11 2" xfId="23020" xr:uid="{00000000-0005-0000-0000-0000FA5A0000}"/>
    <cellStyle name="Comma 3 6 2 11 3" xfId="23021" xr:uid="{00000000-0005-0000-0000-0000FB5A0000}"/>
    <cellStyle name="Comma 3 6 2 11 4" xfId="23022" xr:uid="{00000000-0005-0000-0000-0000FC5A0000}"/>
    <cellStyle name="Comma 3 6 2 11 5" xfId="23023" xr:uid="{00000000-0005-0000-0000-0000FD5A0000}"/>
    <cellStyle name="Comma 3 6 2 11 6" xfId="23024" xr:uid="{00000000-0005-0000-0000-0000FE5A0000}"/>
    <cellStyle name="Comma 3 6 2 11 7" xfId="23025" xr:uid="{00000000-0005-0000-0000-0000FF5A0000}"/>
    <cellStyle name="Comma 3 6 2 11 8" xfId="23026" xr:uid="{00000000-0005-0000-0000-0000005B0000}"/>
    <cellStyle name="Comma 3 6 2 11 9" xfId="23027" xr:uid="{00000000-0005-0000-0000-0000015B0000}"/>
    <cellStyle name="Comma 3 6 2 12" xfId="23028" xr:uid="{00000000-0005-0000-0000-0000025B0000}"/>
    <cellStyle name="Comma 3 6 2 12 10" xfId="23029" xr:uid="{00000000-0005-0000-0000-0000035B0000}"/>
    <cellStyle name="Comma 3 6 2 12 11" xfId="23030" xr:uid="{00000000-0005-0000-0000-0000045B0000}"/>
    <cellStyle name="Comma 3 6 2 12 12" xfId="23031" xr:uid="{00000000-0005-0000-0000-0000055B0000}"/>
    <cellStyle name="Comma 3 6 2 12 13" xfId="23032" xr:uid="{00000000-0005-0000-0000-0000065B0000}"/>
    <cellStyle name="Comma 3 6 2 12 2" xfId="23033" xr:uid="{00000000-0005-0000-0000-0000075B0000}"/>
    <cellStyle name="Comma 3 6 2 12 3" xfId="23034" xr:uid="{00000000-0005-0000-0000-0000085B0000}"/>
    <cellStyle name="Comma 3 6 2 12 4" xfId="23035" xr:uid="{00000000-0005-0000-0000-0000095B0000}"/>
    <cellStyle name="Comma 3 6 2 12 5" xfId="23036" xr:uid="{00000000-0005-0000-0000-00000A5B0000}"/>
    <cellStyle name="Comma 3 6 2 12 6" xfId="23037" xr:uid="{00000000-0005-0000-0000-00000B5B0000}"/>
    <cellStyle name="Comma 3 6 2 12 7" xfId="23038" xr:uid="{00000000-0005-0000-0000-00000C5B0000}"/>
    <cellStyle name="Comma 3 6 2 12 8" xfId="23039" xr:uid="{00000000-0005-0000-0000-00000D5B0000}"/>
    <cellStyle name="Comma 3 6 2 12 9" xfId="23040" xr:uid="{00000000-0005-0000-0000-00000E5B0000}"/>
    <cellStyle name="Comma 3 6 2 13" xfId="23041" xr:uid="{00000000-0005-0000-0000-00000F5B0000}"/>
    <cellStyle name="Comma 3 6 2 13 2" xfId="23042" xr:uid="{00000000-0005-0000-0000-0000105B0000}"/>
    <cellStyle name="Comma 3 6 2 13 3" xfId="23043" xr:uid="{00000000-0005-0000-0000-0000115B0000}"/>
    <cellStyle name="Comma 3 6 2 13 4" xfId="23044" xr:uid="{00000000-0005-0000-0000-0000125B0000}"/>
    <cellStyle name="Comma 3 6 2 13 5" xfId="23045" xr:uid="{00000000-0005-0000-0000-0000135B0000}"/>
    <cellStyle name="Comma 3 6 2 13 6" xfId="23046" xr:uid="{00000000-0005-0000-0000-0000145B0000}"/>
    <cellStyle name="Comma 3 6 2 13 7" xfId="23047" xr:uid="{00000000-0005-0000-0000-0000155B0000}"/>
    <cellStyle name="Comma 3 6 2 13 8" xfId="23048" xr:uid="{00000000-0005-0000-0000-0000165B0000}"/>
    <cellStyle name="Comma 3 6 2 13 9" xfId="23049" xr:uid="{00000000-0005-0000-0000-0000175B0000}"/>
    <cellStyle name="Comma 3 6 2 14" xfId="23050" xr:uid="{00000000-0005-0000-0000-0000185B0000}"/>
    <cellStyle name="Comma 3 6 2 14 2" xfId="23051" xr:uid="{00000000-0005-0000-0000-0000195B0000}"/>
    <cellStyle name="Comma 3 6 2 14 3" xfId="23052" xr:uid="{00000000-0005-0000-0000-00001A5B0000}"/>
    <cellStyle name="Comma 3 6 2 14 4" xfId="23053" xr:uid="{00000000-0005-0000-0000-00001B5B0000}"/>
    <cellStyle name="Comma 3 6 2 14 5" xfId="23054" xr:uid="{00000000-0005-0000-0000-00001C5B0000}"/>
    <cellStyle name="Comma 3 6 2 14 6" xfId="23055" xr:uid="{00000000-0005-0000-0000-00001D5B0000}"/>
    <cellStyle name="Comma 3 6 2 14 7" xfId="23056" xr:uid="{00000000-0005-0000-0000-00001E5B0000}"/>
    <cellStyle name="Comma 3 6 2 14 8" xfId="23057" xr:uid="{00000000-0005-0000-0000-00001F5B0000}"/>
    <cellStyle name="Comma 3 6 2 14 9" xfId="23058" xr:uid="{00000000-0005-0000-0000-0000205B0000}"/>
    <cellStyle name="Comma 3 6 2 15" xfId="23059" xr:uid="{00000000-0005-0000-0000-0000215B0000}"/>
    <cellStyle name="Comma 3 6 2 15 2" xfId="23060" xr:uid="{00000000-0005-0000-0000-0000225B0000}"/>
    <cellStyle name="Comma 3 6 2 15 3" xfId="23061" xr:uid="{00000000-0005-0000-0000-0000235B0000}"/>
    <cellStyle name="Comma 3 6 2 15 4" xfId="23062" xr:uid="{00000000-0005-0000-0000-0000245B0000}"/>
    <cellStyle name="Comma 3 6 2 15 5" xfId="23063" xr:uid="{00000000-0005-0000-0000-0000255B0000}"/>
    <cellStyle name="Comma 3 6 2 15 6" xfId="23064" xr:uid="{00000000-0005-0000-0000-0000265B0000}"/>
    <cellStyle name="Comma 3 6 2 15 7" xfId="23065" xr:uid="{00000000-0005-0000-0000-0000275B0000}"/>
    <cellStyle name="Comma 3 6 2 15 8" xfId="23066" xr:uid="{00000000-0005-0000-0000-0000285B0000}"/>
    <cellStyle name="Comma 3 6 2 15 9" xfId="23067" xr:uid="{00000000-0005-0000-0000-0000295B0000}"/>
    <cellStyle name="Comma 3 6 2 16" xfId="23068" xr:uid="{00000000-0005-0000-0000-00002A5B0000}"/>
    <cellStyle name="Comma 3 6 2 16 2" xfId="23069" xr:uid="{00000000-0005-0000-0000-00002B5B0000}"/>
    <cellStyle name="Comma 3 6 2 16 3" xfId="23070" xr:uid="{00000000-0005-0000-0000-00002C5B0000}"/>
    <cellStyle name="Comma 3 6 2 16 4" xfId="23071" xr:uid="{00000000-0005-0000-0000-00002D5B0000}"/>
    <cellStyle name="Comma 3 6 2 16 5" xfId="23072" xr:uid="{00000000-0005-0000-0000-00002E5B0000}"/>
    <cellStyle name="Comma 3 6 2 16 6" xfId="23073" xr:uid="{00000000-0005-0000-0000-00002F5B0000}"/>
    <cellStyle name="Comma 3 6 2 16 7" xfId="23074" xr:uid="{00000000-0005-0000-0000-0000305B0000}"/>
    <cellStyle name="Comma 3 6 2 16 8" xfId="23075" xr:uid="{00000000-0005-0000-0000-0000315B0000}"/>
    <cellStyle name="Comma 3 6 2 16 9" xfId="23076" xr:uid="{00000000-0005-0000-0000-0000325B0000}"/>
    <cellStyle name="Comma 3 6 2 17" xfId="23077" xr:uid="{00000000-0005-0000-0000-0000335B0000}"/>
    <cellStyle name="Comma 3 6 2 17 2" xfId="23078" xr:uid="{00000000-0005-0000-0000-0000345B0000}"/>
    <cellStyle name="Comma 3 6 2 17 3" xfId="23079" xr:uid="{00000000-0005-0000-0000-0000355B0000}"/>
    <cellStyle name="Comma 3 6 2 17 4" xfId="23080" xr:uid="{00000000-0005-0000-0000-0000365B0000}"/>
    <cellStyle name="Comma 3 6 2 17 5" xfId="23081" xr:uid="{00000000-0005-0000-0000-0000375B0000}"/>
    <cellStyle name="Comma 3 6 2 17 6" xfId="23082" xr:uid="{00000000-0005-0000-0000-0000385B0000}"/>
    <cellStyle name="Comma 3 6 2 17 7" xfId="23083" xr:uid="{00000000-0005-0000-0000-0000395B0000}"/>
    <cellStyle name="Comma 3 6 2 17 8" xfId="23084" xr:uid="{00000000-0005-0000-0000-00003A5B0000}"/>
    <cellStyle name="Comma 3 6 2 17 9" xfId="23085" xr:uid="{00000000-0005-0000-0000-00003B5B0000}"/>
    <cellStyle name="Comma 3 6 2 18" xfId="23086" xr:uid="{00000000-0005-0000-0000-00003C5B0000}"/>
    <cellStyle name="Comma 3 6 2 18 2" xfId="23087" xr:uid="{00000000-0005-0000-0000-00003D5B0000}"/>
    <cellStyle name="Comma 3 6 2 18 3" xfId="23088" xr:uid="{00000000-0005-0000-0000-00003E5B0000}"/>
    <cellStyle name="Comma 3 6 2 18 4" xfId="23089" xr:uid="{00000000-0005-0000-0000-00003F5B0000}"/>
    <cellStyle name="Comma 3 6 2 18 5" xfId="23090" xr:uid="{00000000-0005-0000-0000-0000405B0000}"/>
    <cellStyle name="Comma 3 6 2 18 6" xfId="23091" xr:uid="{00000000-0005-0000-0000-0000415B0000}"/>
    <cellStyle name="Comma 3 6 2 18 7" xfId="23092" xr:uid="{00000000-0005-0000-0000-0000425B0000}"/>
    <cellStyle name="Comma 3 6 2 18 8" xfId="23093" xr:uid="{00000000-0005-0000-0000-0000435B0000}"/>
    <cellStyle name="Comma 3 6 2 18 9" xfId="23094" xr:uid="{00000000-0005-0000-0000-0000445B0000}"/>
    <cellStyle name="Comma 3 6 2 19" xfId="23095" xr:uid="{00000000-0005-0000-0000-0000455B0000}"/>
    <cellStyle name="Comma 3 6 2 19 2" xfId="23096" xr:uid="{00000000-0005-0000-0000-0000465B0000}"/>
    <cellStyle name="Comma 3 6 2 19 3" xfId="23097" xr:uid="{00000000-0005-0000-0000-0000475B0000}"/>
    <cellStyle name="Comma 3 6 2 19 4" xfId="23098" xr:uid="{00000000-0005-0000-0000-0000485B0000}"/>
    <cellStyle name="Comma 3 6 2 19 5" xfId="23099" xr:uid="{00000000-0005-0000-0000-0000495B0000}"/>
    <cellStyle name="Comma 3 6 2 19 6" xfId="23100" xr:uid="{00000000-0005-0000-0000-00004A5B0000}"/>
    <cellStyle name="Comma 3 6 2 19 7" xfId="23101" xr:uid="{00000000-0005-0000-0000-00004B5B0000}"/>
    <cellStyle name="Comma 3 6 2 19 8" xfId="23102" xr:uid="{00000000-0005-0000-0000-00004C5B0000}"/>
    <cellStyle name="Comma 3 6 2 19 9" xfId="23103" xr:uid="{00000000-0005-0000-0000-00004D5B0000}"/>
    <cellStyle name="Comma 3 6 2 2" xfId="23104" xr:uid="{00000000-0005-0000-0000-00004E5B0000}"/>
    <cellStyle name="Comma 3 6 2 2 10" xfId="23105" xr:uid="{00000000-0005-0000-0000-00004F5B0000}"/>
    <cellStyle name="Comma 3 6 2 2 10 2" xfId="23106" xr:uid="{00000000-0005-0000-0000-0000505B0000}"/>
    <cellStyle name="Comma 3 6 2 2 10 3" xfId="23107" xr:uid="{00000000-0005-0000-0000-0000515B0000}"/>
    <cellStyle name="Comma 3 6 2 2 10 4" xfId="23108" xr:uid="{00000000-0005-0000-0000-0000525B0000}"/>
    <cellStyle name="Comma 3 6 2 2 10 5" xfId="23109" xr:uid="{00000000-0005-0000-0000-0000535B0000}"/>
    <cellStyle name="Comma 3 6 2 2 11" xfId="23110" xr:uid="{00000000-0005-0000-0000-0000545B0000}"/>
    <cellStyle name="Comma 3 6 2 2 11 2" xfId="23111" xr:uid="{00000000-0005-0000-0000-0000555B0000}"/>
    <cellStyle name="Comma 3 6 2 2 11 3" xfId="23112" xr:uid="{00000000-0005-0000-0000-0000565B0000}"/>
    <cellStyle name="Comma 3 6 2 2 11 4" xfId="23113" xr:uid="{00000000-0005-0000-0000-0000575B0000}"/>
    <cellStyle name="Comma 3 6 2 2 11 5" xfId="23114" xr:uid="{00000000-0005-0000-0000-0000585B0000}"/>
    <cellStyle name="Comma 3 6 2 2 12" xfId="23115" xr:uid="{00000000-0005-0000-0000-0000595B0000}"/>
    <cellStyle name="Comma 3 6 2 2 12 2" xfId="23116" xr:uid="{00000000-0005-0000-0000-00005A5B0000}"/>
    <cellStyle name="Comma 3 6 2 2 12 3" xfId="23117" xr:uid="{00000000-0005-0000-0000-00005B5B0000}"/>
    <cellStyle name="Comma 3 6 2 2 12 4" xfId="23118" xr:uid="{00000000-0005-0000-0000-00005C5B0000}"/>
    <cellStyle name="Comma 3 6 2 2 12 5" xfId="23119" xr:uid="{00000000-0005-0000-0000-00005D5B0000}"/>
    <cellStyle name="Comma 3 6 2 2 13" xfId="23120" xr:uid="{00000000-0005-0000-0000-00005E5B0000}"/>
    <cellStyle name="Comma 3 6 2 2 13 2" xfId="23121" xr:uid="{00000000-0005-0000-0000-00005F5B0000}"/>
    <cellStyle name="Comma 3 6 2 2 13 3" xfId="23122" xr:uid="{00000000-0005-0000-0000-0000605B0000}"/>
    <cellStyle name="Comma 3 6 2 2 13 4" xfId="23123" xr:uid="{00000000-0005-0000-0000-0000615B0000}"/>
    <cellStyle name="Comma 3 6 2 2 13 5" xfId="23124" xr:uid="{00000000-0005-0000-0000-0000625B0000}"/>
    <cellStyle name="Comma 3 6 2 2 14" xfId="23125" xr:uid="{00000000-0005-0000-0000-0000635B0000}"/>
    <cellStyle name="Comma 3 6 2 2 14 2" xfId="23126" xr:uid="{00000000-0005-0000-0000-0000645B0000}"/>
    <cellStyle name="Comma 3 6 2 2 14 3" xfId="23127" xr:uid="{00000000-0005-0000-0000-0000655B0000}"/>
    <cellStyle name="Comma 3 6 2 2 14 4" xfId="23128" xr:uid="{00000000-0005-0000-0000-0000665B0000}"/>
    <cellStyle name="Comma 3 6 2 2 14 5" xfId="23129" xr:uid="{00000000-0005-0000-0000-0000675B0000}"/>
    <cellStyle name="Comma 3 6 2 2 15" xfId="23130" xr:uid="{00000000-0005-0000-0000-0000685B0000}"/>
    <cellStyle name="Comma 3 6 2 2 16" xfId="23131" xr:uid="{00000000-0005-0000-0000-0000695B0000}"/>
    <cellStyle name="Comma 3 6 2 2 17" xfId="23132" xr:uid="{00000000-0005-0000-0000-00006A5B0000}"/>
    <cellStyle name="Comma 3 6 2 2 18" xfId="23133" xr:uid="{00000000-0005-0000-0000-00006B5B0000}"/>
    <cellStyle name="Comma 3 6 2 2 19" xfId="23134" xr:uid="{00000000-0005-0000-0000-00006C5B0000}"/>
    <cellStyle name="Comma 3 6 2 2 2" xfId="23135" xr:uid="{00000000-0005-0000-0000-00006D5B0000}"/>
    <cellStyle name="Comma 3 6 2 2 2 2" xfId="23136" xr:uid="{00000000-0005-0000-0000-00006E5B0000}"/>
    <cellStyle name="Comma 3 6 2 2 2 3" xfId="23137" xr:uid="{00000000-0005-0000-0000-00006F5B0000}"/>
    <cellStyle name="Comma 3 6 2 2 2 4" xfId="23138" xr:uid="{00000000-0005-0000-0000-0000705B0000}"/>
    <cellStyle name="Comma 3 6 2 2 2 5" xfId="23139" xr:uid="{00000000-0005-0000-0000-0000715B0000}"/>
    <cellStyle name="Comma 3 6 2 2 20" xfId="23140" xr:uid="{00000000-0005-0000-0000-0000725B0000}"/>
    <cellStyle name="Comma 3 6 2 2 21" xfId="23141" xr:uid="{00000000-0005-0000-0000-0000735B0000}"/>
    <cellStyle name="Comma 3 6 2 2 22" xfId="23142" xr:uid="{00000000-0005-0000-0000-0000745B0000}"/>
    <cellStyle name="Comma 3 6 2 2 23" xfId="23143" xr:uid="{00000000-0005-0000-0000-0000755B0000}"/>
    <cellStyle name="Comma 3 6 2 2 23 2" xfId="23144" xr:uid="{00000000-0005-0000-0000-0000765B0000}"/>
    <cellStyle name="Comma 3 6 2 2 24" xfId="23145" xr:uid="{00000000-0005-0000-0000-0000775B0000}"/>
    <cellStyle name="Comma 3 6 2 2 25" xfId="23146" xr:uid="{00000000-0005-0000-0000-0000785B0000}"/>
    <cellStyle name="Comma 3 6 2 2 26" xfId="23147" xr:uid="{00000000-0005-0000-0000-0000795B0000}"/>
    <cellStyle name="Comma 3 6 2 2 27" xfId="23148" xr:uid="{00000000-0005-0000-0000-00007A5B0000}"/>
    <cellStyle name="Comma 3 6 2 2 28" xfId="23149" xr:uid="{00000000-0005-0000-0000-00007B5B0000}"/>
    <cellStyle name="Comma 3 6 2 2 29" xfId="23150" xr:uid="{00000000-0005-0000-0000-00007C5B0000}"/>
    <cellStyle name="Comma 3 6 2 2 3" xfId="23151" xr:uid="{00000000-0005-0000-0000-00007D5B0000}"/>
    <cellStyle name="Comma 3 6 2 2 3 2" xfId="23152" xr:uid="{00000000-0005-0000-0000-00007E5B0000}"/>
    <cellStyle name="Comma 3 6 2 2 3 3" xfId="23153" xr:uid="{00000000-0005-0000-0000-00007F5B0000}"/>
    <cellStyle name="Comma 3 6 2 2 3 4" xfId="23154" xr:uid="{00000000-0005-0000-0000-0000805B0000}"/>
    <cellStyle name="Comma 3 6 2 2 3 5" xfId="23155" xr:uid="{00000000-0005-0000-0000-0000815B0000}"/>
    <cellStyle name="Comma 3 6 2 2 30" xfId="23156" xr:uid="{00000000-0005-0000-0000-0000825B0000}"/>
    <cellStyle name="Comma 3 6 2 2 31" xfId="23157" xr:uid="{00000000-0005-0000-0000-0000835B0000}"/>
    <cellStyle name="Comma 3 6 2 2 4" xfId="23158" xr:uid="{00000000-0005-0000-0000-0000845B0000}"/>
    <cellStyle name="Comma 3 6 2 2 4 2" xfId="23159" xr:uid="{00000000-0005-0000-0000-0000855B0000}"/>
    <cellStyle name="Comma 3 6 2 2 4 3" xfId="23160" xr:uid="{00000000-0005-0000-0000-0000865B0000}"/>
    <cellStyle name="Comma 3 6 2 2 4 4" xfId="23161" xr:uid="{00000000-0005-0000-0000-0000875B0000}"/>
    <cellStyle name="Comma 3 6 2 2 4 5" xfId="23162" xr:uid="{00000000-0005-0000-0000-0000885B0000}"/>
    <cellStyle name="Comma 3 6 2 2 5" xfId="23163" xr:uid="{00000000-0005-0000-0000-0000895B0000}"/>
    <cellStyle name="Comma 3 6 2 2 5 2" xfId="23164" xr:uid="{00000000-0005-0000-0000-00008A5B0000}"/>
    <cellStyle name="Comma 3 6 2 2 5 3" xfId="23165" xr:uid="{00000000-0005-0000-0000-00008B5B0000}"/>
    <cellStyle name="Comma 3 6 2 2 5 4" xfId="23166" xr:uid="{00000000-0005-0000-0000-00008C5B0000}"/>
    <cellStyle name="Comma 3 6 2 2 5 5" xfId="23167" xr:uid="{00000000-0005-0000-0000-00008D5B0000}"/>
    <cellStyle name="Comma 3 6 2 2 6" xfId="23168" xr:uid="{00000000-0005-0000-0000-00008E5B0000}"/>
    <cellStyle name="Comma 3 6 2 2 6 2" xfId="23169" xr:uid="{00000000-0005-0000-0000-00008F5B0000}"/>
    <cellStyle name="Comma 3 6 2 2 6 3" xfId="23170" xr:uid="{00000000-0005-0000-0000-0000905B0000}"/>
    <cellStyle name="Comma 3 6 2 2 6 4" xfId="23171" xr:uid="{00000000-0005-0000-0000-0000915B0000}"/>
    <cellStyle name="Comma 3 6 2 2 6 5" xfId="23172" xr:uid="{00000000-0005-0000-0000-0000925B0000}"/>
    <cellStyle name="Comma 3 6 2 2 7" xfId="23173" xr:uid="{00000000-0005-0000-0000-0000935B0000}"/>
    <cellStyle name="Comma 3 6 2 2 7 2" xfId="23174" xr:uid="{00000000-0005-0000-0000-0000945B0000}"/>
    <cellStyle name="Comma 3 6 2 2 7 3" xfId="23175" xr:uid="{00000000-0005-0000-0000-0000955B0000}"/>
    <cellStyle name="Comma 3 6 2 2 7 4" xfId="23176" xr:uid="{00000000-0005-0000-0000-0000965B0000}"/>
    <cellStyle name="Comma 3 6 2 2 7 5" xfId="23177" xr:uid="{00000000-0005-0000-0000-0000975B0000}"/>
    <cellStyle name="Comma 3 6 2 2 8" xfId="23178" xr:uid="{00000000-0005-0000-0000-0000985B0000}"/>
    <cellStyle name="Comma 3 6 2 2 8 2" xfId="23179" xr:uid="{00000000-0005-0000-0000-0000995B0000}"/>
    <cellStyle name="Comma 3 6 2 2 8 3" xfId="23180" xr:uid="{00000000-0005-0000-0000-00009A5B0000}"/>
    <cellStyle name="Comma 3 6 2 2 8 4" xfId="23181" xr:uid="{00000000-0005-0000-0000-00009B5B0000}"/>
    <cellStyle name="Comma 3 6 2 2 8 5" xfId="23182" xr:uid="{00000000-0005-0000-0000-00009C5B0000}"/>
    <cellStyle name="Comma 3 6 2 2 9" xfId="23183" xr:uid="{00000000-0005-0000-0000-00009D5B0000}"/>
    <cellStyle name="Comma 3 6 2 2 9 2" xfId="23184" xr:uid="{00000000-0005-0000-0000-00009E5B0000}"/>
    <cellStyle name="Comma 3 6 2 2 9 3" xfId="23185" xr:uid="{00000000-0005-0000-0000-00009F5B0000}"/>
    <cellStyle name="Comma 3 6 2 2 9 4" xfId="23186" xr:uid="{00000000-0005-0000-0000-0000A05B0000}"/>
    <cellStyle name="Comma 3 6 2 2 9 5" xfId="23187" xr:uid="{00000000-0005-0000-0000-0000A15B0000}"/>
    <cellStyle name="Comma 3 6 2 20" xfId="23188" xr:uid="{00000000-0005-0000-0000-0000A25B0000}"/>
    <cellStyle name="Comma 3 6 2 20 2" xfId="23189" xr:uid="{00000000-0005-0000-0000-0000A35B0000}"/>
    <cellStyle name="Comma 3 6 2 20 3" xfId="23190" xr:uid="{00000000-0005-0000-0000-0000A45B0000}"/>
    <cellStyle name="Comma 3 6 2 20 4" xfId="23191" xr:uid="{00000000-0005-0000-0000-0000A55B0000}"/>
    <cellStyle name="Comma 3 6 2 20 5" xfId="23192" xr:uid="{00000000-0005-0000-0000-0000A65B0000}"/>
    <cellStyle name="Comma 3 6 2 20 6" xfId="23193" xr:uid="{00000000-0005-0000-0000-0000A75B0000}"/>
    <cellStyle name="Comma 3 6 2 20 7" xfId="23194" xr:uid="{00000000-0005-0000-0000-0000A85B0000}"/>
    <cellStyle name="Comma 3 6 2 20 8" xfId="23195" xr:uid="{00000000-0005-0000-0000-0000A95B0000}"/>
    <cellStyle name="Comma 3 6 2 20 9" xfId="23196" xr:uid="{00000000-0005-0000-0000-0000AA5B0000}"/>
    <cellStyle name="Comma 3 6 2 21" xfId="23197" xr:uid="{00000000-0005-0000-0000-0000AB5B0000}"/>
    <cellStyle name="Comma 3 6 2 21 2" xfId="23198" xr:uid="{00000000-0005-0000-0000-0000AC5B0000}"/>
    <cellStyle name="Comma 3 6 2 21 3" xfId="23199" xr:uid="{00000000-0005-0000-0000-0000AD5B0000}"/>
    <cellStyle name="Comma 3 6 2 21 4" xfId="23200" xr:uid="{00000000-0005-0000-0000-0000AE5B0000}"/>
    <cellStyle name="Comma 3 6 2 21 5" xfId="23201" xr:uid="{00000000-0005-0000-0000-0000AF5B0000}"/>
    <cellStyle name="Comma 3 6 2 21 6" xfId="23202" xr:uid="{00000000-0005-0000-0000-0000B05B0000}"/>
    <cellStyle name="Comma 3 6 2 21 7" xfId="23203" xr:uid="{00000000-0005-0000-0000-0000B15B0000}"/>
    <cellStyle name="Comma 3 6 2 21 8" xfId="23204" xr:uid="{00000000-0005-0000-0000-0000B25B0000}"/>
    <cellStyle name="Comma 3 6 2 21 9" xfId="23205" xr:uid="{00000000-0005-0000-0000-0000B35B0000}"/>
    <cellStyle name="Comma 3 6 2 22" xfId="23206" xr:uid="{00000000-0005-0000-0000-0000B45B0000}"/>
    <cellStyle name="Comma 3 6 2 22 2" xfId="23207" xr:uid="{00000000-0005-0000-0000-0000B55B0000}"/>
    <cellStyle name="Comma 3 6 2 22 3" xfId="23208" xr:uid="{00000000-0005-0000-0000-0000B65B0000}"/>
    <cellStyle name="Comma 3 6 2 22 4" xfId="23209" xr:uid="{00000000-0005-0000-0000-0000B75B0000}"/>
    <cellStyle name="Comma 3 6 2 22 5" xfId="23210" xr:uid="{00000000-0005-0000-0000-0000B85B0000}"/>
    <cellStyle name="Comma 3 6 2 22 6" xfId="23211" xr:uid="{00000000-0005-0000-0000-0000B95B0000}"/>
    <cellStyle name="Comma 3 6 2 22 7" xfId="23212" xr:uid="{00000000-0005-0000-0000-0000BA5B0000}"/>
    <cellStyle name="Comma 3 6 2 22 8" xfId="23213" xr:uid="{00000000-0005-0000-0000-0000BB5B0000}"/>
    <cellStyle name="Comma 3 6 2 22 9" xfId="23214" xr:uid="{00000000-0005-0000-0000-0000BC5B0000}"/>
    <cellStyle name="Comma 3 6 2 23" xfId="23215" xr:uid="{00000000-0005-0000-0000-0000BD5B0000}"/>
    <cellStyle name="Comma 3 6 2 23 2" xfId="23216" xr:uid="{00000000-0005-0000-0000-0000BE5B0000}"/>
    <cellStyle name="Comma 3 6 2 23 3" xfId="23217" xr:uid="{00000000-0005-0000-0000-0000BF5B0000}"/>
    <cellStyle name="Comma 3 6 2 23 4" xfId="23218" xr:uid="{00000000-0005-0000-0000-0000C05B0000}"/>
    <cellStyle name="Comma 3 6 2 23 5" xfId="23219" xr:uid="{00000000-0005-0000-0000-0000C15B0000}"/>
    <cellStyle name="Comma 3 6 2 23 6" xfId="23220" xr:uid="{00000000-0005-0000-0000-0000C25B0000}"/>
    <cellStyle name="Comma 3 6 2 23 7" xfId="23221" xr:uid="{00000000-0005-0000-0000-0000C35B0000}"/>
    <cellStyle name="Comma 3 6 2 23 8" xfId="23222" xr:uid="{00000000-0005-0000-0000-0000C45B0000}"/>
    <cellStyle name="Comma 3 6 2 23 9" xfId="23223" xr:uid="{00000000-0005-0000-0000-0000C55B0000}"/>
    <cellStyle name="Comma 3 6 2 24" xfId="23224" xr:uid="{00000000-0005-0000-0000-0000C65B0000}"/>
    <cellStyle name="Comma 3 6 2 24 2" xfId="23225" xr:uid="{00000000-0005-0000-0000-0000C75B0000}"/>
    <cellStyle name="Comma 3 6 2 24 3" xfId="23226" xr:uid="{00000000-0005-0000-0000-0000C85B0000}"/>
    <cellStyle name="Comma 3 6 2 24 4" xfId="23227" xr:uid="{00000000-0005-0000-0000-0000C95B0000}"/>
    <cellStyle name="Comma 3 6 2 24 5" xfId="23228" xr:uid="{00000000-0005-0000-0000-0000CA5B0000}"/>
    <cellStyle name="Comma 3 6 2 24 6" xfId="23229" xr:uid="{00000000-0005-0000-0000-0000CB5B0000}"/>
    <cellStyle name="Comma 3 6 2 24 7" xfId="23230" xr:uid="{00000000-0005-0000-0000-0000CC5B0000}"/>
    <cellStyle name="Comma 3 6 2 24 8" xfId="23231" xr:uid="{00000000-0005-0000-0000-0000CD5B0000}"/>
    <cellStyle name="Comma 3 6 2 24 9" xfId="23232" xr:uid="{00000000-0005-0000-0000-0000CE5B0000}"/>
    <cellStyle name="Comma 3 6 2 25" xfId="23233" xr:uid="{00000000-0005-0000-0000-0000CF5B0000}"/>
    <cellStyle name="Comma 3 6 2 26" xfId="23234" xr:uid="{00000000-0005-0000-0000-0000D05B0000}"/>
    <cellStyle name="Comma 3 6 2 27" xfId="23235" xr:uid="{00000000-0005-0000-0000-0000D15B0000}"/>
    <cellStyle name="Comma 3 6 2 28" xfId="23236" xr:uid="{00000000-0005-0000-0000-0000D25B0000}"/>
    <cellStyle name="Comma 3 6 2 3" xfId="23237" xr:uid="{00000000-0005-0000-0000-0000D35B0000}"/>
    <cellStyle name="Comma 3 6 2 3 10" xfId="23238" xr:uid="{00000000-0005-0000-0000-0000D45B0000}"/>
    <cellStyle name="Comma 3 6 2 3 10 2" xfId="23239" xr:uid="{00000000-0005-0000-0000-0000D55B0000}"/>
    <cellStyle name="Comma 3 6 2 3 10 3" xfId="23240" xr:uid="{00000000-0005-0000-0000-0000D65B0000}"/>
    <cellStyle name="Comma 3 6 2 3 10 4" xfId="23241" xr:uid="{00000000-0005-0000-0000-0000D75B0000}"/>
    <cellStyle name="Comma 3 6 2 3 10 5" xfId="23242" xr:uid="{00000000-0005-0000-0000-0000D85B0000}"/>
    <cellStyle name="Comma 3 6 2 3 11" xfId="23243" xr:uid="{00000000-0005-0000-0000-0000D95B0000}"/>
    <cellStyle name="Comma 3 6 2 3 11 2" xfId="23244" xr:uid="{00000000-0005-0000-0000-0000DA5B0000}"/>
    <cellStyle name="Comma 3 6 2 3 11 3" xfId="23245" xr:uid="{00000000-0005-0000-0000-0000DB5B0000}"/>
    <cellStyle name="Comma 3 6 2 3 11 4" xfId="23246" xr:uid="{00000000-0005-0000-0000-0000DC5B0000}"/>
    <cellStyle name="Comma 3 6 2 3 11 5" xfId="23247" xr:uid="{00000000-0005-0000-0000-0000DD5B0000}"/>
    <cellStyle name="Comma 3 6 2 3 12" xfId="23248" xr:uid="{00000000-0005-0000-0000-0000DE5B0000}"/>
    <cellStyle name="Comma 3 6 2 3 12 2" xfId="23249" xr:uid="{00000000-0005-0000-0000-0000DF5B0000}"/>
    <cellStyle name="Comma 3 6 2 3 12 3" xfId="23250" xr:uid="{00000000-0005-0000-0000-0000E05B0000}"/>
    <cellStyle name="Comma 3 6 2 3 12 4" xfId="23251" xr:uid="{00000000-0005-0000-0000-0000E15B0000}"/>
    <cellStyle name="Comma 3 6 2 3 12 5" xfId="23252" xr:uid="{00000000-0005-0000-0000-0000E25B0000}"/>
    <cellStyle name="Comma 3 6 2 3 13" xfId="23253" xr:uid="{00000000-0005-0000-0000-0000E35B0000}"/>
    <cellStyle name="Comma 3 6 2 3 13 2" xfId="23254" xr:uid="{00000000-0005-0000-0000-0000E45B0000}"/>
    <cellStyle name="Comma 3 6 2 3 13 3" xfId="23255" xr:uid="{00000000-0005-0000-0000-0000E55B0000}"/>
    <cellStyle name="Comma 3 6 2 3 13 4" xfId="23256" xr:uid="{00000000-0005-0000-0000-0000E65B0000}"/>
    <cellStyle name="Comma 3 6 2 3 13 5" xfId="23257" xr:uid="{00000000-0005-0000-0000-0000E75B0000}"/>
    <cellStyle name="Comma 3 6 2 3 14" xfId="23258" xr:uid="{00000000-0005-0000-0000-0000E85B0000}"/>
    <cellStyle name="Comma 3 6 2 3 14 2" xfId="23259" xr:uid="{00000000-0005-0000-0000-0000E95B0000}"/>
    <cellStyle name="Comma 3 6 2 3 14 3" xfId="23260" xr:uid="{00000000-0005-0000-0000-0000EA5B0000}"/>
    <cellStyle name="Comma 3 6 2 3 14 4" xfId="23261" xr:uid="{00000000-0005-0000-0000-0000EB5B0000}"/>
    <cellStyle name="Comma 3 6 2 3 14 5" xfId="23262" xr:uid="{00000000-0005-0000-0000-0000EC5B0000}"/>
    <cellStyle name="Comma 3 6 2 3 15" xfId="23263" xr:uid="{00000000-0005-0000-0000-0000ED5B0000}"/>
    <cellStyle name="Comma 3 6 2 3 16" xfId="23264" xr:uid="{00000000-0005-0000-0000-0000EE5B0000}"/>
    <cellStyle name="Comma 3 6 2 3 17" xfId="23265" xr:uid="{00000000-0005-0000-0000-0000EF5B0000}"/>
    <cellStyle name="Comma 3 6 2 3 18" xfId="23266" xr:uid="{00000000-0005-0000-0000-0000F05B0000}"/>
    <cellStyle name="Comma 3 6 2 3 19" xfId="23267" xr:uid="{00000000-0005-0000-0000-0000F15B0000}"/>
    <cellStyle name="Comma 3 6 2 3 2" xfId="23268" xr:uid="{00000000-0005-0000-0000-0000F25B0000}"/>
    <cellStyle name="Comma 3 6 2 3 2 2" xfId="23269" xr:uid="{00000000-0005-0000-0000-0000F35B0000}"/>
    <cellStyle name="Comma 3 6 2 3 2 3" xfId="23270" xr:uid="{00000000-0005-0000-0000-0000F45B0000}"/>
    <cellStyle name="Comma 3 6 2 3 2 4" xfId="23271" xr:uid="{00000000-0005-0000-0000-0000F55B0000}"/>
    <cellStyle name="Comma 3 6 2 3 2 5" xfId="23272" xr:uid="{00000000-0005-0000-0000-0000F65B0000}"/>
    <cellStyle name="Comma 3 6 2 3 20" xfId="23273" xr:uid="{00000000-0005-0000-0000-0000F75B0000}"/>
    <cellStyle name="Comma 3 6 2 3 21" xfId="23274" xr:uid="{00000000-0005-0000-0000-0000F85B0000}"/>
    <cellStyle name="Comma 3 6 2 3 22" xfId="23275" xr:uid="{00000000-0005-0000-0000-0000F95B0000}"/>
    <cellStyle name="Comma 3 6 2 3 23" xfId="23276" xr:uid="{00000000-0005-0000-0000-0000FA5B0000}"/>
    <cellStyle name="Comma 3 6 2 3 23 2" xfId="23277" xr:uid="{00000000-0005-0000-0000-0000FB5B0000}"/>
    <cellStyle name="Comma 3 6 2 3 24" xfId="23278" xr:uid="{00000000-0005-0000-0000-0000FC5B0000}"/>
    <cellStyle name="Comma 3 6 2 3 25" xfId="23279" xr:uid="{00000000-0005-0000-0000-0000FD5B0000}"/>
    <cellStyle name="Comma 3 6 2 3 26" xfId="23280" xr:uid="{00000000-0005-0000-0000-0000FE5B0000}"/>
    <cellStyle name="Comma 3 6 2 3 27" xfId="23281" xr:uid="{00000000-0005-0000-0000-0000FF5B0000}"/>
    <cellStyle name="Comma 3 6 2 3 28" xfId="23282" xr:uid="{00000000-0005-0000-0000-0000005C0000}"/>
    <cellStyle name="Comma 3 6 2 3 29" xfId="23283" xr:uid="{00000000-0005-0000-0000-0000015C0000}"/>
    <cellStyle name="Comma 3 6 2 3 3" xfId="23284" xr:uid="{00000000-0005-0000-0000-0000025C0000}"/>
    <cellStyle name="Comma 3 6 2 3 3 2" xfId="23285" xr:uid="{00000000-0005-0000-0000-0000035C0000}"/>
    <cellStyle name="Comma 3 6 2 3 3 3" xfId="23286" xr:uid="{00000000-0005-0000-0000-0000045C0000}"/>
    <cellStyle name="Comma 3 6 2 3 3 4" xfId="23287" xr:uid="{00000000-0005-0000-0000-0000055C0000}"/>
    <cellStyle name="Comma 3 6 2 3 3 5" xfId="23288" xr:uid="{00000000-0005-0000-0000-0000065C0000}"/>
    <cellStyle name="Comma 3 6 2 3 30" xfId="23289" xr:uid="{00000000-0005-0000-0000-0000075C0000}"/>
    <cellStyle name="Comma 3 6 2 3 31" xfId="23290" xr:uid="{00000000-0005-0000-0000-0000085C0000}"/>
    <cellStyle name="Comma 3 6 2 3 4" xfId="23291" xr:uid="{00000000-0005-0000-0000-0000095C0000}"/>
    <cellStyle name="Comma 3 6 2 3 4 2" xfId="23292" xr:uid="{00000000-0005-0000-0000-00000A5C0000}"/>
    <cellStyle name="Comma 3 6 2 3 4 3" xfId="23293" xr:uid="{00000000-0005-0000-0000-00000B5C0000}"/>
    <cellStyle name="Comma 3 6 2 3 4 4" xfId="23294" xr:uid="{00000000-0005-0000-0000-00000C5C0000}"/>
    <cellStyle name="Comma 3 6 2 3 4 5" xfId="23295" xr:uid="{00000000-0005-0000-0000-00000D5C0000}"/>
    <cellStyle name="Comma 3 6 2 3 5" xfId="23296" xr:uid="{00000000-0005-0000-0000-00000E5C0000}"/>
    <cellStyle name="Comma 3 6 2 3 5 2" xfId="23297" xr:uid="{00000000-0005-0000-0000-00000F5C0000}"/>
    <cellStyle name="Comma 3 6 2 3 5 3" xfId="23298" xr:uid="{00000000-0005-0000-0000-0000105C0000}"/>
    <cellStyle name="Comma 3 6 2 3 5 4" xfId="23299" xr:uid="{00000000-0005-0000-0000-0000115C0000}"/>
    <cellStyle name="Comma 3 6 2 3 5 5" xfId="23300" xr:uid="{00000000-0005-0000-0000-0000125C0000}"/>
    <cellStyle name="Comma 3 6 2 3 6" xfId="23301" xr:uid="{00000000-0005-0000-0000-0000135C0000}"/>
    <cellStyle name="Comma 3 6 2 3 6 2" xfId="23302" xr:uid="{00000000-0005-0000-0000-0000145C0000}"/>
    <cellStyle name="Comma 3 6 2 3 6 3" xfId="23303" xr:uid="{00000000-0005-0000-0000-0000155C0000}"/>
    <cellStyle name="Comma 3 6 2 3 6 4" xfId="23304" xr:uid="{00000000-0005-0000-0000-0000165C0000}"/>
    <cellStyle name="Comma 3 6 2 3 6 5" xfId="23305" xr:uid="{00000000-0005-0000-0000-0000175C0000}"/>
    <cellStyle name="Comma 3 6 2 3 7" xfId="23306" xr:uid="{00000000-0005-0000-0000-0000185C0000}"/>
    <cellStyle name="Comma 3 6 2 3 7 2" xfId="23307" xr:uid="{00000000-0005-0000-0000-0000195C0000}"/>
    <cellStyle name="Comma 3 6 2 3 7 3" xfId="23308" xr:uid="{00000000-0005-0000-0000-00001A5C0000}"/>
    <cellStyle name="Comma 3 6 2 3 7 4" xfId="23309" xr:uid="{00000000-0005-0000-0000-00001B5C0000}"/>
    <cellStyle name="Comma 3 6 2 3 7 5" xfId="23310" xr:uid="{00000000-0005-0000-0000-00001C5C0000}"/>
    <cellStyle name="Comma 3 6 2 3 8" xfId="23311" xr:uid="{00000000-0005-0000-0000-00001D5C0000}"/>
    <cellStyle name="Comma 3 6 2 3 8 2" xfId="23312" xr:uid="{00000000-0005-0000-0000-00001E5C0000}"/>
    <cellStyle name="Comma 3 6 2 3 8 3" xfId="23313" xr:uid="{00000000-0005-0000-0000-00001F5C0000}"/>
    <cellStyle name="Comma 3 6 2 3 8 4" xfId="23314" xr:uid="{00000000-0005-0000-0000-0000205C0000}"/>
    <cellStyle name="Comma 3 6 2 3 8 5" xfId="23315" xr:uid="{00000000-0005-0000-0000-0000215C0000}"/>
    <cellStyle name="Comma 3 6 2 3 9" xfId="23316" xr:uid="{00000000-0005-0000-0000-0000225C0000}"/>
    <cellStyle name="Comma 3 6 2 3 9 2" xfId="23317" xr:uid="{00000000-0005-0000-0000-0000235C0000}"/>
    <cellStyle name="Comma 3 6 2 3 9 3" xfId="23318" xr:uid="{00000000-0005-0000-0000-0000245C0000}"/>
    <cellStyle name="Comma 3 6 2 3 9 4" xfId="23319" xr:uid="{00000000-0005-0000-0000-0000255C0000}"/>
    <cellStyle name="Comma 3 6 2 3 9 5" xfId="23320" xr:uid="{00000000-0005-0000-0000-0000265C0000}"/>
    <cellStyle name="Comma 3 6 2 4" xfId="23321" xr:uid="{00000000-0005-0000-0000-0000275C0000}"/>
    <cellStyle name="Comma 3 6 2 4 10" xfId="23322" xr:uid="{00000000-0005-0000-0000-0000285C0000}"/>
    <cellStyle name="Comma 3 6 2 4 11" xfId="23323" xr:uid="{00000000-0005-0000-0000-0000295C0000}"/>
    <cellStyle name="Comma 3 6 2 4 12" xfId="23324" xr:uid="{00000000-0005-0000-0000-00002A5C0000}"/>
    <cellStyle name="Comma 3 6 2 4 13" xfId="23325" xr:uid="{00000000-0005-0000-0000-00002B5C0000}"/>
    <cellStyle name="Comma 3 6 2 4 2" xfId="23326" xr:uid="{00000000-0005-0000-0000-00002C5C0000}"/>
    <cellStyle name="Comma 3 6 2 4 3" xfId="23327" xr:uid="{00000000-0005-0000-0000-00002D5C0000}"/>
    <cellStyle name="Comma 3 6 2 4 4" xfId="23328" xr:uid="{00000000-0005-0000-0000-00002E5C0000}"/>
    <cellStyle name="Comma 3 6 2 4 5" xfId="23329" xr:uid="{00000000-0005-0000-0000-00002F5C0000}"/>
    <cellStyle name="Comma 3 6 2 4 6" xfId="23330" xr:uid="{00000000-0005-0000-0000-0000305C0000}"/>
    <cellStyle name="Comma 3 6 2 4 7" xfId="23331" xr:uid="{00000000-0005-0000-0000-0000315C0000}"/>
    <cellStyle name="Comma 3 6 2 4 8" xfId="23332" xr:uid="{00000000-0005-0000-0000-0000325C0000}"/>
    <cellStyle name="Comma 3 6 2 4 9" xfId="23333" xr:uid="{00000000-0005-0000-0000-0000335C0000}"/>
    <cellStyle name="Comma 3 6 2 5" xfId="23334" xr:uid="{00000000-0005-0000-0000-0000345C0000}"/>
    <cellStyle name="Comma 3 6 2 5 10" xfId="23335" xr:uid="{00000000-0005-0000-0000-0000355C0000}"/>
    <cellStyle name="Comma 3 6 2 5 11" xfId="23336" xr:uid="{00000000-0005-0000-0000-0000365C0000}"/>
    <cellStyle name="Comma 3 6 2 5 12" xfId="23337" xr:uid="{00000000-0005-0000-0000-0000375C0000}"/>
    <cellStyle name="Comma 3 6 2 5 13" xfId="23338" xr:uid="{00000000-0005-0000-0000-0000385C0000}"/>
    <cellStyle name="Comma 3 6 2 5 2" xfId="23339" xr:uid="{00000000-0005-0000-0000-0000395C0000}"/>
    <cellStyle name="Comma 3 6 2 5 3" xfId="23340" xr:uid="{00000000-0005-0000-0000-00003A5C0000}"/>
    <cellStyle name="Comma 3 6 2 5 4" xfId="23341" xr:uid="{00000000-0005-0000-0000-00003B5C0000}"/>
    <cellStyle name="Comma 3 6 2 5 5" xfId="23342" xr:uid="{00000000-0005-0000-0000-00003C5C0000}"/>
    <cellStyle name="Comma 3 6 2 5 6" xfId="23343" xr:uid="{00000000-0005-0000-0000-00003D5C0000}"/>
    <cellStyle name="Comma 3 6 2 5 7" xfId="23344" xr:uid="{00000000-0005-0000-0000-00003E5C0000}"/>
    <cellStyle name="Comma 3 6 2 5 8" xfId="23345" xr:uid="{00000000-0005-0000-0000-00003F5C0000}"/>
    <cellStyle name="Comma 3 6 2 5 9" xfId="23346" xr:uid="{00000000-0005-0000-0000-0000405C0000}"/>
    <cellStyle name="Comma 3 6 2 6" xfId="23347" xr:uid="{00000000-0005-0000-0000-0000415C0000}"/>
    <cellStyle name="Comma 3 6 2 6 10" xfId="23348" xr:uid="{00000000-0005-0000-0000-0000425C0000}"/>
    <cellStyle name="Comma 3 6 2 6 11" xfId="23349" xr:uid="{00000000-0005-0000-0000-0000435C0000}"/>
    <cellStyle name="Comma 3 6 2 6 12" xfId="23350" xr:uid="{00000000-0005-0000-0000-0000445C0000}"/>
    <cellStyle name="Comma 3 6 2 6 13" xfId="23351" xr:uid="{00000000-0005-0000-0000-0000455C0000}"/>
    <cellStyle name="Comma 3 6 2 6 2" xfId="23352" xr:uid="{00000000-0005-0000-0000-0000465C0000}"/>
    <cellStyle name="Comma 3 6 2 6 3" xfId="23353" xr:uid="{00000000-0005-0000-0000-0000475C0000}"/>
    <cellStyle name="Comma 3 6 2 6 4" xfId="23354" xr:uid="{00000000-0005-0000-0000-0000485C0000}"/>
    <cellStyle name="Comma 3 6 2 6 5" xfId="23355" xr:uid="{00000000-0005-0000-0000-0000495C0000}"/>
    <cellStyle name="Comma 3 6 2 6 6" xfId="23356" xr:uid="{00000000-0005-0000-0000-00004A5C0000}"/>
    <cellStyle name="Comma 3 6 2 6 7" xfId="23357" xr:uid="{00000000-0005-0000-0000-00004B5C0000}"/>
    <cellStyle name="Comma 3 6 2 6 8" xfId="23358" xr:uid="{00000000-0005-0000-0000-00004C5C0000}"/>
    <cellStyle name="Comma 3 6 2 6 9" xfId="23359" xr:uid="{00000000-0005-0000-0000-00004D5C0000}"/>
    <cellStyle name="Comma 3 6 2 7" xfId="23360" xr:uid="{00000000-0005-0000-0000-00004E5C0000}"/>
    <cellStyle name="Comma 3 6 2 7 10" xfId="23361" xr:uid="{00000000-0005-0000-0000-00004F5C0000}"/>
    <cellStyle name="Comma 3 6 2 7 11" xfId="23362" xr:uid="{00000000-0005-0000-0000-0000505C0000}"/>
    <cellStyle name="Comma 3 6 2 7 12" xfId="23363" xr:uid="{00000000-0005-0000-0000-0000515C0000}"/>
    <cellStyle name="Comma 3 6 2 7 13" xfId="23364" xr:uid="{00000000-0005-0000-0000-0000525C0000}"/>
    <cellStyle name="Comma 3 6 2 7 2" xfId="23365" xr:uid="{00000000-0005-0000-0000-0000535C0000}"/>
    <cellStyle name="Comma 3 6 2 7 3" xfId="23366" xr:uid="{00000000-0005-0000-0000-0000545C0000}"/>
    <cellStyle name="Comma 3 6 2 7 4" xfId="23367" xr:uid="{00000000-0005-0000-0000-0000555C0000}"/>
    <cellStyle name="Comma 3 6 2 7 5" xfId="23368" xr:uid="{00000000-0005-0000-0000-0000565C0000}"/>
    <cellStyle name="Comma 3 6 2 7 6" xfId="23369" xr:uid="{00000000-0005-0000-0000-0000575C0000}"/>
    <cellStyle name="Comma 3 6 2 7 7" xfId="23370" xr:uid="{00000000-0005-0000-0000-0000585C0000}"/>
    <cellStyle name="Comma 3 6 2 7 8" xfId="23371" xr:uid="{00000000-0005-0000-0000-0000595C0000}"/>
    <cellStyle name="Comma 3 6 2 7 9" xfId="23372" xr:uid="{00000000-0005-0000-0000-00005A5C0000}"/>
    <cellStyle name="Comma 3 6 2 8" xfId="23373" xr:uid="{00000000-0005-0000-0000-00005B5C0000}"/>
    <cellStyle name="Comma 3 6 2 8 10" xfId="23374" xr:uid="{00000000-0005-0000-0000-00005C5C0000}"/>
    <cellStyle name="Comma 3 6 2 8 11" xfId="23375" xr:uid="{00000000-0005-0000-0000-00005D5C0000}"/>
    <cellStyle name="Comma 3 6 2 8 12" xfId="23376" xr:uid="{00000000-0005-0000-0000-00005E5C0000}"/>
    <cellStyle name="Comma 3 6 2 8 13" xfId="23377" xr:uid="{00000000-0005-0000-0000-00005F5C0000}"/>
    <cellStyle name="Comma 3 6 2 8 2" xfId="23378" xr:uid="{00000000-0005-0000-0000-0000605C0000}"/>
    <cellStyle name="Comma 3 6 2 8 3" xfId="23379" xr:uid="{00000000-0005-0000-0000-0000615C0000}"/>
    <cellStyle name="Comma 3 6 2 8 4" xfId="23380" xr:uid="{00000000-0005-0000-0000-0000625C0000}"/>
    <cellStyle name="Comma 3 6 2 8 5" xfId="23381" xr:uid="{00000000-0005-0000-0000-0000635C0000}"/>
    <cellStyle name="Comma 3 6 2 8 6" xfId="23382" xr:uid="{00000000-0005-0000-0000-0000645C0000}"/>
    <cellStyle name="Comma 3 6 2 8 7" xfId="23383" xr:uid="{00000000-0005-0000-0000-0000655C0000}"/>
    <cellStyle name="Comma 3 6 2 8 8" xfId="23384" xr:uid="{00000000-0005-0000-0000-0000665C0000}"/>
    <cellStyle name="Comma 3 6 2 8 9" xfId="23385" xr:uid="{00000000-0005-0000-0000-0000675C0000}"/>
    <cellStyle name="Comma 3 6 2 9" xfId="23386" xr:uid="{00000000-0005-0000-0000-0000685C0000}"/>
    <cellStyle name="Comma 3 6 2 9 10" xfId="23387" xr:uid="{00000000-0005-0000-0000-0000695C0000}"/>
    <cellStyle name="Comma 3 6 2 9 11" xfId="23388" xr:uid="{00000000-0005-0000-0000-00006A5C0000}"/>
    <cellStyle name="Comma 3 6 2 9 12" xfId="23389" xr:uid="{00000000-0005-0000-0000-00006B5C0000}"/>
    <cellStyle name="Comma 3 6 2 9 13" xfId="23390" xr:uid="{00000000-0005-0000-0000-00006C5C0000}"/>
    <cellStyle name="Comma 3 6 2 9 2" xfId="23391" xr:uid="{00000000-0005-0000-0000-00006D5C0000}"/>
    <cellStyle name="Comma 3 6 2 9 3" xfId="23392" xr:uid="{00000000-0005-0000-0000-00006E5C0000}"/>
    <cellStyle name="Comma 3 6 2 9 4" xfId="23393" xr:uid="{00000000-0005-0000-0000-00006F5C0000}"/>
    <cellStyle name="Comma 3 6 2 9 5" xfId="23394" xr:uid="{00000000-0005-0000-0000-0000705C0000}"/>
    <cellStyle name="Comma 3 6 2 9 6" xfId="23395" xr:uid="{00000000-0005-0000-0000-0000715C0000}"/>
    <cellStyle name="Comma 3 6 2 9 7" xfId="23396" xr:uid="{00000000-0005-0000-0000-0000725C0000}"/>
    <cellStyle name="Comma 3 6 2 9 8" xfId="23397" xr:uid="{00000000-0005-0000-0000-0000735C0000}"/>
    <cellStyle name="Comma 3 6 2 9 9" xfId="23398" xr:uid="{00000000-0005-0000-0000-0000745C0000}"/>
    <cellStyle name="Comma 3 6 20" xfId="23399" xr:uid="{00000000-0005-0000-0000-0000755C0000}"/>
    <cellStyle name="Comma 3 6 20 10" xfId="23400" xr:uid="{00000000-0005-0000-0000-0000765C0000}"/>
    <cellStyle name="Comma 3 6 20 2" xfId="23401" xr:uid="{00000000-0005-0000-0000-0000775C0000}"/>
    <cellStyle name="Comma 3 6 20 3" xfId="23402" xr:uid="{00000000-0005-0000-0000-0000785C0000}"/>
    <cellStyle name="Comma 3 6 20 4" xfId="23403" xr:uid="{00000000-0005-0000-0000-0000795C0000}"/>
    <cellStyle name="Comma 3 6 20 5" xfId="23404" xr:uid="{00000000-0005-0000-0000-00007A5C0000}"/>
    <cellStyle name="Comma 3 6 20 6" xfId="23405" xr:uid="{00000000-0005-0000-0000-00007B5C0000}"/>
    <cellStyle name="Comma 3 6 20 7" xfId="23406" xr:uid="{00000000-0005-0000-0000-00007C5C0000}"/>
    <cellStyle name="Comma 3 6 20 8" xfId="23407" xr:uid="{00000000-0005-0000-0000-00007D5C0000}"/>
    <cellStyle name="Comma 3 6 20 9" xfId="23408" xr:uid="{00000000-0005-0000-0000-00007E5C0000}"/>
    <cellStyle name="Comma 3 6 21" xfId="23409" xr:uid="{00000000-0005-0000-0000-00007F5C0000}"/>
    <cellStyle name="Comma 3 6 21 10" xfId="23410" xr:uid="{00000000-0005-0000-0000-0000805C0000}"/>
    <cellStyle name="Comma 3 6 21 2" xfId="23411" xr:uid="{00000000-0005-0000-0000-0000815C0000}"/>
    <cellStyle name="Comma 3 6 21 3" xfId="23412" xr:uid="{00000000-0005-0000-0000-0000825C0000}"/>
    <cellStyle name="Comma 3 6 21 4" xfId="23413" xr:uid="{00000000-0005-0000-0000-0000835C0000}"/>
    <cellStyle name="Comma 3 6 21 5" xfId="23414" xr:uid="{00000000-0005-0000-0000-0000845C0000}"/>
    <cellStyle name="Comma 3 6 21 6" xfId="23415" xr:uid="{00000000-0005-0000-0000-0000855C0000}"/>
    <cellStyle name="Comma 3 6 21 7" xfId="23416" xr:uid="{00000000-0005-0000-0000-0000865C0000}"/>
    <cellStyle name="Comma 3 6 21 8" xfId="23417" xr:uid="{00000000-0005-0000-0000-0000875C0000}"/>
    <cellStyle name="Comma 3 6 21 9" xfId="23418" xr:uid="{00000000-0005-0000-0000-0000885C0000}"/>
    <cellStyle name="Comma 3 6 22" xfId="23419" xr:uid="{00000000-0005-0000-0000-0000895C0000}"/>
    <cellStyle name="Comma 3 6 22 10" xfId="23420" xr:uid="{00000000-0005-0000-0000-00008A5C0000}"/>
    <cellStyle name="Comma 3 6 22 2" xfId="23421" xr:uid="{00000000-0005-0000-0000-00008B5C0000}"/>
    <cellStyle name="Comma 3 6 22 3" xfId="23422" xr:uid="{00000000-0005-0000-0000-00008C5C0000}"/>
    <cellStyle name="Comma 3 6 22 4" xfId="23423" xr:uid="{00000000-0005-0000-0000-00008D5C0000}"/>
    <cellStyle name="Comma 3 6 22 5" xfId="23424" xr:uid="{00000000-0005-0000-0000-00008E5C0000}"/>
    <cellStyle name="Comma 3 6 22 6" xfId="23425" xr:uid="{00000000-0005-0000-0000-00008F5C0000}"/>
    <cellStyle name="Comma 3 6 22 7" xfId="23426" xr:uid="{00000000-0005-0000-0000-0000905C0000}"/>
    <cellStyle name="Comma 3 6 22 8" xfId="23427" xr:uid="{00000000-0005-0000-0000-0000915C0000}"/>
    <cellStyle name="Comma 3 6 22 9" xfId="23428" xr:uid="{00000000-0005-0000-0000-0000925C0000}"/>
    <cellStyle name="Comma 3 6 23" xfId="23429" xr:uid="{00000000-0005-0000-0000-0000935C0000}"/>
    <cellStyle name="Comma 3 6 23 10" xfId="23430" xr:uid="{00000000-0005-0000-0000-0000945C0000}"/>
    <cellStyle name="Comma 3 6 23 2" xfId="23431" xr:uid="{00000000-0005-0000-0000-0000955C0000}"/>
    <cellStyle name="Comma 3 6 23 3" xfId="23432" xr:uid="{00000000-0005-0000-0000-0000965C0000}"/>
    <cellStyle name="Comma 3 6 23 4" xfId="23433" xr:uid="{00000000-0005-0000-0000-0000975C0000}"/>
    <cellStyle name="Comma 3 6 23 5" xfId="23434" xr:uid="{00000000-0005-0000-0000-0000985C0000}"/>
    <cellStyle name="Comma 3 6 23 6" xfId="23435" xr:uid="{00000000-0005-0000-0000-0000995C0000}"/>
    <cellStyle name="Comma 3 6 23 7" xfId="23436" xr:uid="{00000000-0005-0000-0000-00009A5C0000}"/>
    <cellStyle name="Comma 3 6 23 8" xfId="23437" xr:uid="{00000000-0005-0000-0000-00009B5C0000}"/>
    <cellStyle name="Comma 3 6 23 9" xfId="23438" xr:uid="{00000000-0005-0000-0000-00009C5C0000}"/>
    <cellStyle name="Comma 3 6 24" xfId="23439" xr:uid="{00000000-0005-0000-0000-00009D5C0000}"/>
    <cellStyle name="Comma 3 6 24 10" xfId="23440" xr:uid="{00000000-0005-0000-0000-00009E5C0000}"/>
    <cellStyle name="Comma 3 6 24 2" xfId="23441" xr:uid="{00000000-0005-0000-0000-00009F5C0000}"/>
    <cellStyle name="Comma 3 6 24 3" xfId="23442" xr:uid="{00000000-0005-0000-0000-0000A05C0000}"/>
    <cellStyle name="Comma 3 6 24 4" xfId="23443" xr:uid="{00000000-0005-0000-0000-0000A15C0000}"/>
    <cellStyle name="Comma 3 6 24 5" xfId="23444" xr:uid="{00000000-0005-0000-0000-0000A25C0000}"/>
    <cellStyle name="Comma 3 6 24 6" xfId="23445" xr:uid="{00000000-0005-0000-0000-0000A35C0000}"/>
    <cellStyle name="Comma 3 6 24 7" xfId="23446" xr:uid="{00000000-0005-0000-0000-0000A45C0000}"/>
    <cellStyle name="Comma 3 6 24 8" xfId="23447" xr:uid="{00000000-0005-0000-0000-0000A55C0000}"/>
    <cellStyle name="Comma 3 6 24 9" xfId="23448" xr:uid="{00000000-0005-0000-0000-0000A65C0000}"/>
    <cellStyle name="Comma 3 6 25" xfId="23449" xr:uid="{00000000-0005-0000-0000-0000A75C0000}"/>
    <cellStyle name="Comma 3 6 25 10" xfId="23450" xr:uid="{00000000-0005-0000-0000-0000A85C0000}"/>
    <cellStyle name="Comma 3 6 25 2" xfId="23451" xr:uid="{00000000-0005-0000-0000-0000A95C0000}"/>
    <cellStyle name="Comma 3 6 25 3" xfId="23452" xr:uid="{00000000-0005-0000-0000-0000AA5C0000}"/>
    <cellStyle name="Comma 3 6 25 4" xfId="23453" xr:uid="{00000000-0005-0000-0000-0000AB5C0000}"/>
    <cellStyle name="Comma 3 6 25 5" xfId="23454" xr:uid="{00000000-0005-0000-0000-0000AC5C0000}"/>
    <cellStyle name="Comma 3 6 25 6" xfId="23455" xr:uid="{00000000-0005-0000-0000-0000AD5C0000}"/>
    <cellStyle name="Comma 3 6 25 7" xfId="23456" xr:uid="{00000000-0005-0000-0000-0000AE5C0000}"/>
    <cellStyle name="Comma 3 6 25 8" xfId="23457" xr:uid="{00000000-0005-0000-0000-0000AF5C0000}"/>
    <cellStyle name="Comma 3 6 25 9" xfId="23458" xr:uid="{00000000-0005-0000-0000-0000B05C0000}"/>
    <cellStyle name="Comma 3 6 26" xfId="23459" xr:uid="{00000000-0005-0000-0000-0000B15C0000}"/>
    <cellStyle name="Comma 3 6 26 10" xfId="23460" xr:uid="{00000000-0005-0000-0000-0000B25C0000}"/>
    <cellStyle name="Comma 3 6 26 2" xfId="23461" xr:uid="{00000000-0005-0000-0000-0000B35C0000}"/>
    <cellStyle name="Comma 3 6 26 3" xfId="23462" xr:uid="{00000000-0005-0000-0000-0000B45C0000}"/>
    <cellStyle name="Comma 3 6 26 4" xfId="23463" xr:uid="{00000000-0005-0000-0000-0000B55C0000}"/>
    <cellStyle name="Comma 3 6 26 5" xfId="23464" xr:uid="{00000000-0005-0000-0000-0000B65C0000}"/>
    <cellStyle name="Comma 3 6 26 6" xfId="23465" xr:uid="{00000000-0005-0000-0000-0000B75C0000}"/>
    <cellStyle name="Comma 3 6 26 7" xfId="23466" xr:uid="{00000000-0005-0000-0000-0000B85C0000}"/>
    <cellStyle name="Comma 3 6 26 8" xfId="23467" xr:uid="{00000000-0005-0000-0000-0000B95C0000}"/>
    <cellStyle name="Comma 3 6 26 9" xfId="23468" xr:uid="{00000000-0005-0000-0000-0000BA5C0000}"/>
    <cellStyle name="Comma 3 6 27" xfId="23469" xr:uid="{00000000-0005-0000-0000-0000BB5C0000}"/>
    <cellStyle name="Comma 3 6 27 10" xfId="23470" xr:uid="{00000000-0005-0000-0000-0000BC5C0000}"/>
    <cellStyle name="Comma 3 6 27 2" xfId="23471" xr:uid="{00000000-0005-0000-0000-0000BD5C0000}"/>
    <cellStyle name="Comma 3 6 27 3" xfId="23472" xr:uid="{00000000-0005-0000-0000-0000BE5C0000}"/>
    <cellStyle name="Comma 3 6 27 4" xfId="23473" xr:uid="{00000000-0005-0000-0000-0000BF5C0000}"/>
    <cellStyle name="Comma 3 6 27 5" xfId="23474" xr:uid="{00000000-0005-0000-0000-0000C05C0000}"/>
    <cellStyle name="Comma 3 6 27 6" xfId="23475" xr:uid="{00000000-0005-0000-0000-0000C15C0000}"/>
    <cellStyle name="Comma 3 6 27 7" xfId="23476" xr:uid="{00000000-0005-0000-0000-0000C25C0000}"/>
    <cellStyle name="Comma 3 6 27 8" xfId="23477" xr:uid="{00000000-0005-0000-0000-0000C35C0000}"/>
    <cellStyle name="Comma 3 6 27 9" xfId="23478" xr:uid="{00000000-0005-0000-0000-0000C45C0000}"/>
    <cellStyle name="Comma 3 6 28" xfId="23479" xr:uid="{00000000-0005-0000-0000-0000C55C0000}"/>
    <cellStyle name="Comma 3 6 28 10" xfId="23480" xr:uid="{00000000-0005-0000-0000-0000C65C0000}"/>
    <cellStyle name="Comma 3 6 28 2" xfId="23481" xr:uid="{00000000-0005-0000-0000-0000C75C0000}"/>
    <cellStyle name="Comma 3 6 28 3" xfId="23482" xr:uid="{00000000-0005-0000-0000-0000C85C0000}"/>
    <cellStyle name="Comma 3 6 28 4" xfId="23483" xr:uid="{00000000-0005-0000-0000-0000C95C0000}"/>
    <cellStyle name="Comma 3 6 28 5" xfId="23484" xr:uid="{00000000-0005-0000-0000-0000CA5C0000}"/>
    <cellStyle name="Comma 3 6 28 6" xfId="23485" xr:uid="{00000000-0005-0000-0000-0000CB5C0000}"/>
    <cellStyle name="Comma 3 6 28 7" xfId="23486" xr:uid="{00000000-0005-0000-0000-0000CC5C0000}"/>
    <cellStyle name="Comma 3 6 28 8" xfId="23487" xr:uid="{00000000-0005-0000-0000-0000CD5C0000}"/>
    <cellStyle name="Comma 3 6 28 9" xfId="23488" xr:uid="{00000000-0005-0000-0000-0000CE5C0000}"/>
    <cellStyle name="Comma 3 6 29" xfId="23489" xr:uid="{00000000-0005-0000-0000-0000CF5C0000}"/>
    <cellStyle name="Comma 3 6 29 10" xfId="23490" xr:uid="{00000000-0005-0000-0000-0000D05C0000}"/>
    <cellStyle name="Comma 3 6 29 2" xfId="23491" xr:uid="{00000000-0005-0000-0000-0000D15C0000}"/>
    <cellStyle name="Comma 3 6 29 3" xfId="23492" xr:uid="{00000000-0005-0000-0000-0000D25C0000}"/>
    <cellStyle name="Comma 3 6 29 4" xfId="23493" xr:uid="{00000000-0005-0000-0000-0000D35C0000}"/>
    <cellStyle name="Comma 3 6 29 5" xfId="23494" xr:uid="{00000000-0005-0000-0000-0000D45C0000}"/>
    <cellStyle name="Comma 3 6 29 6" xfId="23495" xr:uid="{00000000-0005-0000-0000-0000D55C0000}"/>
    <cellStyle name="Comma 3 6 29 7" xfId="23496" xr:uid="{00000000-0005-0000-0000-0000D65C0000}"/>
    <cellStyle name="Comma 3 6 29 8" xfId="23497" xr:uid="{00000000-0005-0000-0000-0000D75C0000}"/>
    <cellStyle name="Comma 3 6 29 9" xfId="23498" xr:uid="{00000000-0005-0000-0000-0000D85C0000}"/>
    <cellStyle name="Comma 3 6 3" xfId="23499" xr:uid="{00000000-0005-0000-0000-0000D95C0000}"/>
    <cellStyle name="Comma 3 6 3 10" xfId="23500" xr:uid="{00000000-0005-0000-0000-0000DA5C0000}"/>
    <cellStyle name="Comma 3 6 3 10 2" xfId="23501" xr:uid="{00000000-0005-0000-0000-0000DB5C0000}"/>
    <cellStyle name="Comma 3 6 3 10 3" xfId="23502" xr:uid="{00000000-0005-0000-0000-0000DC5C0000}"/>
    <cellStyle name="Comma 3 6 3 10 4" xfId="23503" xr:uid="{00000000-0005-0000-0000-0000DD5C0000}"/>
    <cellStyle name="Comma 3 6 3 10 5" xfId="23504" xr:uid="{00000000-0005-0000-0000-0000DE5C0000}"/>
    <cellStyle name="Comma 3 6 3 10 6" xfId="23505" xr:uid="{00000000-0005-0000-0000-0000DF5C0000}"/>
    <cellStyle name="Comma 3 6 3 10 7" xfId="23506" xr:uid="{00000000-0005-0000-0000-0000E05C0000}"/>
    <cellStyle name="Comma 3 6 3 10 8" xfId="23507" xr:uid="{00000000-0005-0000-0000-0000E15C0000}"/>
    <cellStyle name="Comma 3 6 3 10 9" xfId="23508" xr:uid="{00000000-0005-0000-0000-0000E25C0000}"/>
    <cellStyle name="Comma 3 6 3 11" xfId="23509" xr:uid="{00000000-0005-0000-0000-0000E35C0000}"/>
    <cellStyle name="Comma 3 6 3 11 2" xfId="23510" xr:uid="{00000000-0005-0000-0000-0000E45C0000}"/>
    <cellStyle name="Comma 3 6 3 11 3" xfId="23511" xr:uid="{00000000-0005-0000-0000-0000E55C0000}"/>
    <cellStyle name="Comma 3 6 3 11 4" xfId="23512" xr:uid="{00000000-0005-0000-0000-0000E65C0000}"/>
    <cellStyle name="Comma 3 6 3 11 5" xfId="23513" xr:uid="{00000000-0005-0000-0000-0000E75C0000}"/>
    <cellStyle name="Comma 3 6 3 11 6" xfId="23514" xr:uid="{00000000-0005-0000-0000-0000E85C0000}"/>
    <cellStyle name="Comma 3 6 3 11 7" xfId="23515" xr:uid="{00000000-0005-0000-0000-0000E95C0000}"/>
    <cellStyle name="Comma 3 6 3 11 8" xfId="23516" xr:uid="{00000000-0005-0000-0000-0000EA5C0000}"/>
    <cellStyle name="Comma 3 6 3 11 9" xfId="23517" xr:uid="{00000000-0005-0000-0000-0000EB5C0000}"/>
    <cellStyle name="Comma 3 6 3 12" xfId="23518" xr:uid="{00000000-0005-0000-0000-0000EC5C0000}"/>
    <cellStyle name="Comma 3 6 3 12 2" xfId="23519" xr:uid="{00000000-0005-0000-0000-0000ED5C0000}"/>
    <cellStyle name="Comma 3 6 3 12 3" xfId="23520" xr:uid="{00000000-0005-0000-0000-0000EE5C0000}"/>
    <cellStyle name="Comma 3 6 3 12 4" xfId="23521" xr:uid="{00000000-0005-0000-0000-0000EF5C0000}"/>
    <cellStyle name="Comma 3 6 3 12 5" xfId="23522" xr:uid="{00000000-0005-0000-0000-0000F05C0000}"/>
    <cellStyle name="Comma 3 6 3 12 6" xfId="23523" xr:uid="{00000000-0005-0000-0000-0000F15C0000}"/>
    <cellStyle name="Comma 3 6 3 12 7" xfId="23524" xr:uid="{00000000-0005-0000-0000-0000F25C0000}"/>
    <cellStyle name="Comma 3 6 3 12 8" xfId="23525" xr:uid="{00000000-0005-0000-0000-0000F35C0000}"/>
    <cellStyle name="Comma 3 6 3 12 9" xfId="23526" xr:uid="{00000000-0005-0000-0000-0000F45C0000}"/>
    <cellStyle name="Comma 3 6 3 13" xfId="23527" xr:uid="{00000000-0005-0000-0000-0000F55C0000}"/>
    <cellStyle name="Comma 3 6 3 13 2" xfId="23528" xr:uid="{00000000-0005-0000-0000-0000F65C0000}"/>
    <cellStyle name="Comma 3 6 3 13 3" xfId="23529" xr:uid="{00000000-0005-0000-0000-0000F75C0000}"/>
    <cellStyle name="Comma 3 6 3 13 4" xfId="23530" xr:uid="{00000000-0005-0000-0000-0000F85C0000}"/>
    <cellStyle name="Comma 3 6 3 13 5" xfId="23531" xr:uid="{00000000-0005-0000-0000-0000F95C0000}"/>
    <cellStyle name="Comma 3 6 3 13 6" xfId="23532" xr:uid="{00000000-0005-0000-0000-0000FA5C0000}"/>
    <cellStyle name="Comma 3 6 3 13 7" xfId="23533" xr:uid="{00000000-0005-0000-0000-0000FB5C0000}"/>
    <cellStyle name="Comma 3 6 3 13 8" xfId="23534" xr:uid="{00000000-0005-0000-0000-0000FC5C0000}"/>
    <cellStyle name="Comma 3 6 3 13 9" xfId="23535" xr:uid="{00000000-0005-0000-0000-0000FD5C0000}"/>
    <cellStyle name="Comma 3 6 3 14" xfId="23536" xr:uid="{00000000-0005-0000-0000-0000FE5C0000}"/>
    <cellStyle name="Comma 3 6 3 14 2" xfId="23537" xr:uid="{00000000-0005-0000-0000-0000FF5C0000}"/>
    <cellStyle name="Comma 3 6 3 14 3" xfId="23538" xr:uid="{00000000-0005-0000-0000-0000005D0000}"/>
    <cellStyle name="Comma 3 6 3 14 4" xfId="23539" xr:uid="{00000000-0005-0000-0000-0000015D0000}"/>
    <cellStyle name="Comma 3 6 3 14 5" xfId="23540" xr:uid="{00000000-0005-0000-0000-0000025D0000}"/>
    <cellStyle name="Comma 3 6 3 14 6" xfId="23541" xr:uid="{00000000-0005-0000-0000-0000035D0000}"/>
    <cellStyle name="Comma 3 6 3 14 7" xfId="23542" xr:uid="{00000000-0005-0000-0000-0000045D0000}"/>
    <cellStyle name="Comma 3 6 3 14 8" xfId="23543" xr:uid="{00000000-0005-0000-0000-0000055D0000}"/>
    <cellStyle name="Comma 3 6 3 14 9" xfId="23544" xr:uid="{00000000-0005-0000-0000-0000065D0000}"/>
    <cellStyle name="Comma 3 6 3 15" xfId="23545" xr:uid="{00000000-0005-0000-0000-0000075D0000}"/>
    <cellStyle name="Comma 3 6 3 15 2" xfId="23546" xr:uid="{00000000-0005-0000-0000-0000085D0000}"/>
    <cellStyle name="Comma 3 6 3 15 3" xfId="23547" xr:uid="{00000000-0005-0000-0000-0000095D0000}"/>
    <cellStyle name="Comma 3 6 3 15 4" xfId="23548" xr:uid="{00000000-0005-0000-0000-00000A5D0000}"/>
    <cellStyle name="Comma 3 6 3 15 5" xfId="23549" xr:uid="{00000000-0005-0000-0000-00000B5D0000}"/>
    <cellStyle name="Comma 3 6 3 15 6" xfId="23550" xr:uid="{00000000-0005-0000-0000-00000C5D0000}"/>
    <cellStyle name="Comma 3 6 3 15 7" xfId="23551" xr:uid="{00000000-0005-0000-0000-00000D5D0000}"/>
    <cellStyle name="Comma 3 6 3 15 8" xfId="23552" xr:uid="{00000000-0005-0000-0000-00000E5D0000}"/>
    <cellStyle name="Comma 3 6 3 15 9" xfId="23553" xr:uid="{00000000-0005-0000-0000-00000F5D0000}"/>
    <cellStyle name="Comma 3 6 3 16" xfId="23554" xr:uid="{00000000-0005-0000-0000-0000105D0000}"/>
    <cellStyle name="Comma 3 6 3 17" xfId="23555" xr:uid="{00000000-0005-0000-0000-0000115D0000}"/>
    <cellStyle name="Comma 3 6 3 18" xfId="23556" xr:uid="{00000000-0005-0000-0000-0000125D0000}"/>
    <cellStyle name="Comma 3 6 3 19" xfId="23557" xr:uid="{00000000-0005-0000-0000-0000135D0000}"/>
    <cellStyle name="Comma 3 6 3 2" xfId="23558" xr:uid="{00000000-0005-0000-0000-0000145D0000}"/>
    <cellStyle name="Comma 3 6 3 2 2" xfId="23559" xr:uid="{00000000-0005-0000-0000-0000155D0000}"/>
    <cellStyle name="Comma 3 6 3 2 3" xfId="23560" xr:uid="{00000000-0005-0000-0000-0000165D0000}"/>
    <cellStyle name="Comma 3 6 3 2 4" xfId="23561" xr:uid="{00000000-0005-0000-0000-0000175D0000}"/>
    <cellStyle name="Comma 3 6 3 2 5" xfId="23562" xr:uid="{00000000-0005-0000-0000-0000185D0000}"/>
    <cellStyle name="Comma 3 6 3 2 6" xfId="23563" xr:uid="{00000000-0005-0000-0000-0000195D0000}"/>
    <cellStyle name="Comma 3 6 3 2 7" xfId="23564" xr:uid="{00000000-0005-0000-0000-00001A5D0000}"/>
    <cellStyle name="Comma 3 6 3 2 8" xfId="23565" xr:uid="{00000000-0005-0000-0000-00001B5D0000}"/>
    <cellStyle name="Comma 3 6 3 2 9" xfId="23566" xr:uid="{00000000-0005-0000-0000-00001C5D0000}"/>
    <cellStyle name="Comma 3 6 3 3" xfId="23567" xr:uid="{00000000-0005-0000-0000-00001D5D0000}"/>
    <cellStyle name="Comma 3 6 3 3 2" xfId="23568" xr:uid="{00000000-0005-0000-0000-00001E5D0000}"/>
    <cellStyle name="Comma 3 6 3 3 3" xfId="23569" xr:uid="{00000000-0005-0000-0000-00001F5D0000}"/>
    <cellStyle name="Comma 3 6 3 3 4" xfId="23570" xr:uid="{00000000-0005-0000-0000-0000205D0000}"/>
    <cellStyle name="Comma 3 6 3 3 5" xfId="23571" xr:uid="{00000000-0005-0000-0000-0000215D0000}"/>
    <cellStyle name="Comma 3 6 3 3 6" xfId="23572" xr:uid="{00000000-0005-0000-0000-0000225D0000}"/>
    <cellStyle name="Comma 3 6 3 3 7" xfId="23573" xr:uid="{00000000-0005-0000-0000-0000235D0000}"/>
    <cellStyle name="Comma 3 6 3 3 8" xfId="23574" xr:uid="{00000000-0005-0000-0000-0000245D0000}"/>
    <cellStyle name="Comma 3 6 3 3 9" xfId="23575" xr:uid="{00000000-0005-0000-0000-0000255D0000}"/>
    <cellStyle name="Comma 3 6 3 4" xfId="23576" xr:uid="{00000000-0005-0000-0000-0000265D0000}"/>
    <cellStyle name="Comma 3 6 3 4 2" xfId="23577" xr:uid="{00000000-0005-0000-0000-0000275D0000}"/>
    <cellStyle name="Comma 3 6 3 4 3" xfId="23578" xr:uid="{00000000-0005-0000-0000-0000285D0000}"/>
    <cellStyle name="Comma 3 6 3 4 4" xfId="23579" xr:uid="{00000000-0005-0000-0000-0000295D0000}"/>
    <cellStyle name="Comma 3 6 3 4 5" xfId="23580" xr:uid="{00000000-0005-0000-0000-00002A5D0000}"/>
    <cellStyle name="Comma 3 6 3 4 6" xfId="23581" xr:uid="{00000000-0005-0000-0000-00002B5D0000}"/>
    <cellStyle name="Comma 3 6 3 4 7" xfId="23582" xr:uid="{00000000-0005-0000-0000-00002C5D0000}"/>
    <cellStyle name="Comma 3 6 3 4 8" xfId="23583" xr:uid="{00000000-0005-0000-0000-00002D5D0000}"/>
    <cellStyle name="Comma 3 6 3 4 9" xfId="23584" xr:uid="{00000000-0005-0000-0000-00002E5D0000}"/>
    <cellStyle name="Comma 3 6 3 5" xfId="23585" xr:uid="{00000000-0005-0000-0000-00002F5D0000}"/>
    <cellStyle name="Comma 3 6 3 5 2" xfId="23586" xr:uid="{00000000-0005-0000-0000-0000305D0000}"/>
    <cellStyle name="Comma 3 6 3 5 3" xfId="23587" xr:uid="{00000000-0005-0000-0000-0000315D0000}"/>
    <cellStyle name="Comma 3 6 3 5 4" xfId="23588" xr:uid="{00000000-0005-0000-0000-0000325D0000}"/>
    <cellStyle name="Comma 3 6 3 5 5" xfId="23589" xr:uid="{00000000-0005-0000-0000-0000335D0000}"/>
    <cellStyle name="Comma 3 6 3 5 6" xfId="23590" xr:uid="{00000000-0005-0000-0000-0000345D0000}"/>
    <cellStyle name="Comma 3 6 3 5 7" xfId="23591" xr:uid="{00000000-0005-0000-0000-0000355D0000}"/>
    <cellStyle name="Comma 3 6 3 5 8" xfId="23592" xr:uid="{00000000-0005-0000-0000-0000365D0000}"/>
    <cellStyle name="Comma 3 6 3 5 9" xfId="23593" xr:uid="{00000000-0005-0000-0000-0000375D0000}"/>
    <cellStyle name="Comma 3 6 3 6" xfId="23594" xr:uid="{00000000-0005-0000-0000-0000385D0000}"/>
    <cellStyle name="Comma 3 6 3 6 2" xfId="23595" xr:uid="{00000000-0005-0000-0000-0000395D0000}"/>
    <cellStyle name="Comma 3 6 3 6 3" xfId="23596" xr:uid="{00000000-0005-0000-0000-00003A5D0000}"/>
    <cellStyle name="Comma 3 6 3 6 4" xfId="23597" xr:uid="{00000000-0005-0000-0000-00003B5D0000}"/>
    <cellStyle name="Comma 3 6 3 6 5" xfId="23598" xr:uid="{00000000-0005-0000-0000-00003C5D0000}"/>
    <cellStyle name="Comma 3 6 3 6 6" xfId="23599" xr:uid="{00000000-0005-0000-0000-00003D5D0000}"/>
    <cellStyle name="Comma 3 6 3 6 7" xfId="23600" xr:uid="{00000000-0005-0000-0000-00003E5D0000}"/>
    <cellStyle name="Comma 3 6 3 6 8" xfId="23601" xr:uid="{00000000-0005-0000-0000-00003F5D0000}"/>
    <cellStyle name="Comma 3 6 3 6 9" xfId="23602" xr:uid="{00000000-0005-0000-0000-0000405D0000}"/>
    <cellStyle name="Comma 3 6 3 7" xfId="23603" xr:uid="{00000000-0005-0000-0000-0000415D0000}"/>
    <cellStyle name="Comma 3 6 3 7 2" xfId="23604" xr:uid="{00000000-0005-0000-0000-0000425D0000}"/>
    <cellStyle name="Comma 3 6 3 7 3" xfId="23605" xr:uid="{00000000-0005-0000-0000-0000435D0000}"/>
    <cellStyle name="Comma 3 6 3 7 4" xfId="23606" xr:uid="{00000000-0005-0000-0000-0000445D0000}"/>
    <cellStyle name="Comma 3 6 3 7 5" xfId="23607" xr:uid="{00000000-0005-0000-0000-0000455D0000}"/>
    <cellStyle name="Comma 3 6 3 7 6" xfId="23608" xr:uid="{00000000-0005-0000-0000-0000465D0000}"/>
    <cellStyle name="Comma 3 6 3 7 7" xfId="23609" xr:uid="{00000000-0005-0000-0000-0000475D0000}"/>
    <cellStyle name="Comma 3 6 3 7 8" xfId="23610" xr:uid="{00000000-0005-0000-0000-0000485D0000}"/>
    <cellStyle name="Comma 3 6 3 7 9" xfId="23611" xr:uid="{00000000-0005-0000-0000-0000495D0000}"/>
    <cellStyle name="Comma 3 6 3 8" xfId="23612" xr:uid="{00000000-0005-0000-0000-00004A5D0000}"/>
    <cellStyle name="Comma 3 6 3 8 2" xfId="23613" xr:uid="{00000000-0005-0000-0000-00004B5D0000}"/>
    <cellStyle name="Comma 3 6 3 8 3" xfId="23614" xr:uid="{00000000-0005-0000-0000-00004C5D0000}"/>
    <cellStyle name="Comma 3 6 3 8 4" xfId="23615" xr:uid="{00000000-0005-0000-0000-00004D5D0000}"/>
    <cellStyle name="Comma 3 6 3 8 5" xfId="23616" xr:uid="{00000000-0005-0000-0000-00004E5D0000}"/>
    <cellStyle name="Comma 3 6 3 8 6" xfId="23617" xr:uid="{00000000-0005-0000-0000-00004F5D0000}"/>
    <cellStyle name="Comma 3 6 3 8 7" xfId="23618" xr:uid="{00000000-0005-0000-0000-0000505D0000}"/>
    <cellStyle name="Comma 3 6 3 8 8" xfId="23619" xr:uid="{00000000-0005-0000-0000-0000515D0000}"/>
    <cellStyle name="Comma 3 6 3 8 9" xfId="23620" xr:uid="{00000000-0005-0000-0000-0000525D0000}"/>
    <cellStyle name="Comma 3 6 3 9" xfId="23621" xr:uid="{00000000-0005-0000-0000-0000535D0000}"/>
    <cellStyle name="Comma 3 6 3 9 2" xfId="23622" xr:uid="{00000000-0005-0000-0000-0000545D0000}"/>
    <cellStyle name="Comma 3 6 3 9 3" xfId="23623" xr:uid="{00000000-0005-0000-0000-0000555D0000}"/>
    <cellStyle name="Comma 3 6 3 9 4" xfId="23624" xr:uid="{00000000-0005-0000-0000-0000565D0000}"/>
    <cellStyle name="Comma 3 6 3 9 5" xfId="23625" xr:uid="{00000000-0005-0000-0000-0000575D0000}"/>
    <cellStyle name="Comma 3 6 3 9 6" xfId="23626" xr:uid="{00000000-0005-0000-0000-0000585D0000}"/>
    <cellStyle name="Comma 3 6 3 9 7" xfId="23627" xr:uid="{00000000-0005-0000-0000-0000595D0000}"/>
    <cellStyle name="Comma 3 6 3 9 8" xfId="23628" xr:uid="{00000000-0005-0000-0000-00005A5D0000}"/>
    <cellStyle name="Comma 3 6 3 9 9" xfId="23629" xr:uid="{00000000-0005-0000-0000-00005B5D0000}"/>
    <cellStyle name="Comma 3 6 30" xfId="23630" xr:uid="{00000000-0005-0000-0000-00005C5D0000}"/>
    <cellStyle name="Comma 3 6 30 10" xfId="23631" xr:uid="{00000000-0005-0000-0000-00005D5D0000}"/>
    <cellStyle name="Comma 3 6 30 2" xfId="23632" xr:uid="{00000000-0005-0000-0000-00005E5D0000}"/>
    <cellStyle name="Comma 3 6 30 3" xfId="23633" xr:uid="{00000000-0005-0000-0000-00005F5D0000}"/>
    <cellStyle name="Comma 3 6 30 4" xfId="23634" xr:uid="{00000000-0005-0000-0000-0000605D0000}"/>
    <cellStyle name="Comma 3 6 30 5" xfId="23635" xr:uid="{00000000-0005-0000-0000-0000615D0000}"/>
    <cellStyle name="Comma 3 6 30 6" xfId="23636" xr:uid="{00000000-0005-0000-0000-0000625D0000}"/>
    <cellStyle name="Comma 3 6 30 7" xfId="23637" xr:uid="{00000000-0005-0000-0000-0000635D0000}"/>
    <cellStyle name="Comma 3 6 30 8" xfId="23638" xr:uid="{00000000-0005-0000-0000-0000645D0000}"/>
    <cellStyle name="Comma 3 6 30 9" xfId="23639" xr:uid="{00000000-0005-0000-0000-0000655D0000}"/>
    <cellStyle name="Comma 3 6 31" xfId="23640" xr:uid="{00000000-0005-0000-0000-0000665D0000}"/>
    <cellStyle name="Comma 3 6 31 10" xfId="23641" xr:uid="{00000000-0005-0000-0000-0000675D0000}"/>
    <cellStyle name="Comma 3 6 31 2" xfId="23642" xr:uid="{00000000-0005-0000-0000-0000685D0000}"/>
    <cellStyle name="Comma 3 6 31 3" xfId="23643" xr:uid="{00000000-0005-0000-0000-0000695D0000}"/>
    <cellStyle name="Comma 3 6 31 4" xfId="23644" xr:uid="{00000000-0005-0000-0000-00006A5D0000}"/>
    <cellStyle name="Comma 3 6 31 5" xfId="23645" xr:uid="{00000000-0005-0000-0000-00006B5D0000}"/>
    <cellStyle name="Comma 3 6 31 6" xfId="23646" xr:uid="{00000000-0005-0000-0000-00006C5D0000}"/>
    <cellStyle name="Comma 3 6 31 7" xfId="23647" xr:uid="{00000000-0005-0000-0000-00006D5D0000}"/>
    <cellStyle name="Comma 3 6 31 8" xfId="23648" xr:uid="{00000000-0005-0000-0000-00006E5D0000}"/>
    <cellStyle name="Comma 3 6 31 9" xfId="23649" xr:uid="{00000000-0005-0000-0000-00006F5D0000}"/>
    <cellStyle name="Comma 3 6 32" xfId="23650" xr:uid="{00000000-0005-0000-0000-0000705D0000}"/>
    <cellStyle name="Comma 3 6 32 10" xfId="23651" xr:uid="{00000000-0005-0000-0000-0000715D0000}"/>
    <cellStyle name="Comma 3 6 32 2" xfId="23652" xr:uid="{00000000-0005-0000-0000-0000725D0000}"/>
    <cellStyle name="Comma 3 6 32 3" xfId="23653" xr:uid="{00000000-0005-0000-0000-0000735D0000}"/>
    <cellStyle name="Comma 3 6 32 4" xfId="23654" xr:uid="{00000000-0005-0000-0000-0000745D0000}"/>
    <cellStyle name="Comma 3 6 32 5" xfId="23655" xr:uid="{00000000-0005-0000-0000-0000755D0000}"/>
    <cellStyle name="Comma 3 6 32 6" xfId="23656" xr:uid="{00000000-0005-0000-0000-0000765D0000}"/>
    <cellStyle name="Comma 3 6 32 7" xfId="23657" xr:uid="{00000000-0005-0000-0000-0000775D0000}"/>
    <cellStyle name="Comma 3 6 32 8" xfId="23658" xr:uid="{00000000-0005-0000-0000-0000785D0000}"/>
    <cellStyle name="Comma 3 6 32 9" xfId="23659" xr:uid="{00000000-0005-0000-0000-0000795D0000}"/>
    <cellStyle name="Comma 3 6 33" xfId="23660" xr:uid="{00000000-0005-0000-0000-00007A5D0000}"/>
    <cellStyle name="Comma 3 6 33 10" xfId="23661" xr:uid="{00000000-0005-0000-0000-00007B5D0000}"/>
    <cellStyle name="Comma 3 6 33 2" xfId="23662" xr:uid="{00000000-0005-0000-0000-00007C5D0000}"/>
    <cellStyle name="Comma 3 6 33 3" xfId="23663" xr:uid="{00000000-0005-0000-0000-00007D5D0000}"/>
    <cellStyle name="Comma 3 6 33 4" xfId="23664" xr:uid="{00000000-0005-0000-0000-00007E5D0000}"/>
    <cellStyle name="Comma 3 6 33 5" xfId="23665" xr:uid="{00000000-0005-0000-0000-00007F5D0000}"/>
    <cellStyle name="Comma 3 6 33 6" xfId="23666" xr:uid="{00000000-0005-0000-0000-0000805D0000}"/>
    <cellStyle name="Comma 3 6 33 7" xfId="23667" xr:uid="{00000000-0005-0000-0000-0000815D0000}"/>
    <cellStyle name="Comma 3 6 33 8" xfId="23668" xr:uid="{00000000-0005-0000-0000-0000825D0000}"/>
    <cellStyle name="Comma 3 6 33 9" xfId="23669" xr:uid="{00000000-0005-0000-0000-0000835D0000}"/>
    <cellStyle name="Comma 3 6 34" xfId="23670" xr:uid="{00000000-0005-0000-0000-0000845D0000}"/>
    <cellStyle name="Comma 3 6 34 10" xfId="23671" xr:uid="{00000000-0005-0000-0000-0000855D0000}"/>
    <cellStyle name="Comma 3 6 34 2" xfId="23672" xr:uid="{00000000-0005-0000-0000-0000865D0000}"/>
    <cellStyle name="Comma 3 6 34 3" xfId="23673" xr:uid="{00000000-0005-0000-0000-0000875D0000}"/>
    <cellStyle name="Comma 3 6 34 4" xfId="23674" xr:uid="{00000000-0005-0000-0000-0000885D0000}"/>
    <cellStyle name="Comma 3 6 34 5" xfId="23675" xr:uid="{00000000-0005-0000-0000-0000895D0000}"/>
    <cellStyle name="Comma 3 6 34 6" xfId="23676" xr:uid="{00000000-0005-0000-0000-00008A5D0000}"/>
    <cellStyle name="Comma 3 6 34 7" xfId="23677" xr:uid="{00000000-0005-0000-0000-00008B5D0000}"/>
    <cellStyle name="Comma 3 6 34 8" xfId="23678" xr:uid="{00000000-0005-0000-0000-00008C5D0000}"/>
    <cellStyle name="Comma 3 6 34 9" xfId="23679" xr:uid="{00000000-0005-0000-0000-00008D5D0000}"/>
    <cellStyle name="Comma 3 6 35" xfId="23680" xr:uid="{00000000-0005-0000-0000-00008E5D0000}"/>
    <cellStyle name="Comma 3 6 35 10" xfId="23681" xr:uid="{00000000-0005-0000-0000-00008F5D0000}"/>
    <cellStyle name="Comma 3 6 35 2" xfId="23682" xr:uid="{00000000-0005-0000-0000-0000905D0000}"/>
    <cellStyle name="Comma 3 6 35 3" xfId="23683" xr:uid="{00000000-0005-0000-0000-0000915D0000}"/>
    <cellStyle name="Comma 3 6 35 4" xfId="23684" xr:uid="{00000000-0005-0000-0000-0000925D0000}"/>
    <cellStyle name="Comma 3 6 35 5" xfId="23685" xr:uid="{00000000-0005-0000-0000-0000935D0000}"/>
    <cellStyle name="Comma 3 6 35 6" xfId="23686" xr:uid="{00000000-0005-0000-0000-0000945D0000}"/>
    <cellStyle name="Comma 3 6 35 7" xfId="23687" xr:uid="{00000000-0005-0000-0000-0000955D0000}"/>
    <cellStyle name="Comma 3 6 35 8" xfId="23688" xr:uid="{00000000-0005-0000-0000-0000965D0000}"/>
    <cellStyle name="Comma 3 6 35 9" xfId="23689" xr:uid="{00000000-0005-0000-0000-0000975D0000}"/>
    <cellStyle name="Comma 3 6 36" xfId="23690" xr:uid="{00000000-0005-0000-0000-0000985D0000}"/>
    <cellStyle name="Comma 3 6 36 10" xfId="23691" xr:uid="{00000000-0005-0000-0000-0000995D0000}"/>
    <cellStyle name="Comma 3 6 36 2" xfId="23692" xr:uid="{00000000-0005-0000-0000-00009A5D0000}"/>
    <cellStyle name="Comma 3 6 36 3" xfId="23693" xr:uid="{00000000-0005-0000-0000-00009B5D0000}"/>
    <cellStyle name="Comma 3 6 36 4" xfId="23694" xr:uid="{00000000-0005-0000-0000-00009C5D0000}"/>
    <cellStyle name="Comma 3 6 36 5" xfId="23695" xr:uid="{00000000-0005-0000-0000-00009D5D0000}"/>
    <cellStyle name="Comma 3 6 36 6" xfId="23696" xr:uid="{00000000-0005-0000-0000-00009E5D0000}"/>
    <cellStyle name="Comma 3 6 36 7" xfId="23697" xr:uid="{00000000-0005-0000-0000-00009F5D0000}"/>
    <cellStyle name="Comma 3 6 36 8" xfId="23698" xr:uid="{00000000-0005-0000-0000-0000A05D0000}"/>
    <cellStyle name="Comma 3 6 36 9" xfId="23699" xr:uid="{00000000-0005-0000-0000-0000A15D0000}"/>
    <cellStyle name="Comma 3 6 37" xfId="23700" xr:uid="{00000000-0005-0000-0000-0000A25D0000}"/>
    <cellStyle name="Comma 3 6 37 10" xfId="23701" xr:uid="{00000000-0005-0000-0000-0000A35D0000}"/>
    <cellStyle name="Comma 3 6 37 2" xfId="23702" xr:uid="{00000000-0005-0000-0000-0000A45D0000}"/>
    <cellStyle name="Comma 3 6 37 3" xfId="23703" xr:uid="{00000000-0005-0000-0000-0000A55D0000}"/>
    <cellStyle name="Comma 3 6 37 4" xfId="23704" xr:uid="{00000000-0005-0000-0000-0000A65D0000}"/>
    <cellStyle name="Comma 3 6 37 5" xfId="23705" xr:uid="{00000000-0005-0000-0000-0000A75D0000}"/>
    <cellStyle name="Comma 3 6 37 6" xfId="23706" xr:uid="{00000000-0005-0000-0000-0000A85D0000}"/>
    <cellStyle name="Comma 3 6 37 7" xfId="23707" xr:uid="{00000000-0005-0000-0000-0000A95D0000}"/>
    <cellStyle name="Comma 3 6 37 8" xfId="23708" xr:uid="{00000000-0005-0000-0000-0000AA5D0000}"/>
    <cellStyle name="Comma 3 6 37 9" xfId="23709" xr:uid="{00000000-0005-0000-0000-0000AB5D0000}"/>
    <cellStyle name="Comma 3 6 38" xfId="23710" xr:uid="{00000000-0005-0000-0000-0000AC5D0000}"/>
    <cellStyle name="Comma 3 6 38 10" xfId="23711" xr:uid="{00000000-0005-0000-0000-0000AD5D0000}"/>
    <cellStyle name="Comma 3 6 38 2" xfId="23712" xr:uid="{00000000-0005-0000-0000-0000AE5D0000}"/>
    <cellStyle name="Comma 3 6 38 3" xfId="23713" xr:uid="{00000000-0005-0000-0000-0000AF5D0000}"/>
    <cellStyle name="Comma 3 6 38 4" xfId="23714" xr:uid="{00000000-0005-0000-0000-0000B05D0000}"/>
    <cellStyle name="Comma 3 6 38 5" xfId="23715" xr:uid="{00000000-0005-0000-0000-0000B15D0000}"/>
    <cellStyle name="Comma 3 6 38 6" xfId="23716" xr:uid="{00000000-0005-0000-0000-0000B25D0000}"/>
    <cellStyle name="Comma 3 6 38 7" xfId="23717" xr:uid="{00000000-0005-0000-0000-0000B35D0000}"/>
    <cellStyle name="Comma 3 6 38 8" xfId="23718" xr:uid="{00000000-0005-0000-0000-0000B45D0000}"/>
    <cellStyle name="Comma 3 6 38 9" xfId="23719" xr:uid="{00000000-0005-0000-0000-0000B55D0000}"/>
    <cellStyle name="Comma 3 6 39" xfId="23720" xr:uid="{00000000-0005-0000-0000-0000B65D0000}"/>
    <cellStyle name="Comma 3 6 39 2" xfId="23721" xr:uid="{00000000-0005-0000-0000-0000B75D0000}"/>
    <cellStyle name="Comma 3 6 39 3" xfId="23722" xr:uid="{00000000-0005-0000-0000-0000B85D0000}"/>
    <cellStyle name="Comma 3 6 39 4" xfId="23723" xr:uid="{00000000-0005-0000-0000-0000B95D0000}"/>
    <cellStyle name="Comma 3 6 39 5" xfId="23724" xr:uid="{00000000-0005-0000-0000-0000BA5D0000}"/>
    <cellStyle name="Comma 3 6 4" xfId="23725" xr:uid="{00000000-0005-0000-0000-0000BB5D0000}"/>
    <cellStyle name="Comma 3 6 4 10" xfId="23726" xr:uid="{00000000-0005-0000-0000-0000BC5D0000}"/>
    <cellStyle name="Comma 3 6 4 2" xfId="23727" xr:uid="{00000000-0005-0000-0000-0000BD5D0000}"/>
    <cellStyle name="Comma 3 6 4 3" xfId="23728" xr:uid="{00000000-0005-0000-0000-0000BE5D0000}"/>
    <cellStyle name="Comma 3 6 4 4" xfId="23729" xr:uid="{00000000-0005-0000-0000-0000BF5D0000}"/>
    <cellStyle name="Comma 3 6 4 5" xfId="23730" xr:uid="{00000000-0005-0000-0000-0000C05D0000}"/>
    <cellStyle name="Comma 3 6 4 6" xfId="23731" xr:uid="{00000000-0005-0000-0000-0000C15D0000}"/>
    <cellStyle name="Comma 3 6 4 7" xfId="23732" xr:uid="{00000000-0005-0000-0000-0000C25D0000}"/>
    <cellStyle name="Comma 3 6 4 8" xfId="23733" xr:uid="{00000000-0005-0000-0000-0000C35D0000}"/>
    <cellStyle name="Comma 3 6 4 9" xfId="23734" xr:uid="{00000000-0005-0000-0000-0000C45D0000}"/>
    <cellStyle name="Comma 3 6 40" xfId="23735" xr:uid="{00000000-0005-0000-0000-0000C55D0000}"/>
    <cellStyle name="Comma 3 6 40 2" xfId="23736" xr:uid="{00000000-0005-0000-0000-0000C65D0000}"/>
    <cellStyle name="Comma 3 6 40 3" xfId="23737" xr:uid="{00000000-0005-0000-0000-0000C75D0000}"/>
    <cellStyle name="Comma 3 6 40 4" xfId="23738" xr:uid="{00000000-0005-0000-0000-0000C85D0000}"/>
    <cellStyle name="Comma 3 6 40 5" xfId="23739" xr:uid="{00000000-0005-0000-0000-0000C95D0000}"/>
    <cellStyle name="Comma 3 6 41" xfId="23740" xr:uid="{00000000-0005-0000-0000-0000CA5D0000}"/>
    <cellStyle name="Comma 3 6 41 2" xfId="23741" xr:uid="{00000000-0005-0000-0000-0000CB5D0000}"/>
    <cellStyle name="Comma 3 6 41 3" xfId="23742" xr:uid="{00000000-0005-0000-0000-0000CC5D0000}"/>
    <cellStyle name="Comma 3 6 41 4" xfId="23743" xr:uid="{00000000-0005-0000-0000-0000CD5D0000}"/>
    <cellStyle name="Comma 3 6 41 5" xfId="23744" xr:uid="{00000000-0005-0000-0000-0000CE5D0000}"/>
    <cellStyle name="Comma 3 6 42" xfId="23745" xr:uid="{00000000-0005-0000-0000-0000CF5D0000}"/>
    <cellStyle name="Comma 3 6 42 2" xfId="23746" xr:uid="{00000000-0005-0000-0000-0000D05D0000}"/>
    <cellStyle name="Comma 3 6 42 3" xfId="23747" xr:uid="{00000000-0005-0000-0000-0000D15D0000}"/>
    <cellStyle name="Comma 3 6 42 4" xfId="23748" xr:uid="{00000000-0005-0000-0000-0000D25D0000}"/>
    <cellStyle name="Comma 3 6 42 5" xfId="23749" xr:uid="{00000000-0005-0000-0000-0000D35D0000}"/>
    <cellStyle name="Comma 3 6 43" xfId="23750" xr:uid="{00000000-0005-0000-0000-0000D45D0000}"/>
    <cellStyle name="Comma 3 6 43 2" xfId="23751" xr:uid="{00000000-0005-0000-0000-0000D55D0000}"/>
    <cellStyle name="Comma 3 6 43 3" xfId="23752" xr:uid="{00000000-0005-0000-0000-0000D65D0000}"/>
    <cellStyle name="Comma 3 6 43 4" xfId="23753" xr:uid="{00000000-0005-0000-0000-0000D75D0000}"/>
    <cellStyle name="Comma 3 6 43 5" xfId="23754" xr:uid="{00000000-0005-0000-0000-0000D85D0000}"/>
    <cellStyle name="Comma 3 6 44" xfId="23755" xr:uid="{00000000-0005-0000-0000-0000D95D0000}"/>
    <cellStyle name="Comma 3 6 44 2" xfId="23756" xr:uid="{00000000-0005-0000-0000-0000DA5D0000}"/>
    <cellStyle name="Comma 3 6 44 3" xfId="23757" xr:uid="{00000000-0005-0000-0000-0000DB5D0000}"/>
    <cellStyle name="Comma 3 6 44 4" xfId="23758" xr:uid="{00000000-0005-0000-0000-0000DC5D0000}"/>
    <cellStyle name="Comma 3 6 44 5" xfId="23759" xr:uid="{00000000-0005-0000-0000-0000DD5D0000}"/>
    <cellStyle name="Comma 3 6 45" xfId="23760" xr:uid="{00000000-0005-0000-0000-0000DE5D0000}"/>
    <cellStyle name="Comma 3 6 45 2" xfId="23761" xr:uid="{00000000-0005-0000-0000-0000DF5D0000}"/>
    <cellStyle name="Comma 3 6 45 3" xfId="23762" xr:uid="{00000000-0005-0000-0000-0000E05D0000}"/>
    <cellStyle name="Comma 3 6 45 4" xfId="23763" xr:uid="{00000000-0005-0000-0000-0000E15D0000}"/>
    <cellStyle name="Comma 3 6 45 5" xfId="23764" xr:uid="{00000000-0005-0000-0000-0000E25D0000}"/>
    <cellStyle name="Comma 3 6 46" xfId="23765" xr:uid="{00000000-0005-0000-0000-0000E35D0000}"/>
    <cellStyle name="Comma 3 6 46 2" xfId="23766" xr:uid="{00000000-0005-0000-0000-0000E45D0000}"/>
    <cellStyle name="Comma 3 6 46 3" xfId="23767" xr:uid="{00000000-0005-0000-0000-0000E55D0000}"/>
    <cellStyle name="Comma 3 6 46 4" xfId="23768" xr:uid="{00000000-0005-0000-0000-0000E65D0000}"/>
    <cellStyle name="Comma 3 6 46 5" xfId="23769" xr:uid="{00000000-0005-0000-0000-0000E75D0000}"/>
    <cellStyle name="Comma 3 6 47" xfId="23770" xr:uid="{00000000-0005-0000-0000-0000E85D0000}"/>
    <cellStyle name="Comma 3 6 47 2" xfId="23771" xr:uid="{00000000-0005-0000-0000-0000E95D0000}"/>
    <cellStyle name="Comma 3 6 47 3" xfId="23772" xr:uid="{00000000-0005-0000-0000-0000EA5D0000}"/>
    <cellStyle name="Comma 3 6 47 4" xfId="23773" xr:uid="{00000000-0005-0000-0000-0000EB5D0000}"/>
    <cellStyle name="Comma 3 6 47 5" xfId="23774" xr:uid="{00000000-0005-0000-0000-0000EC5D0000}"/>
    <cellStyle name="Comma 3 6 48" xfId="23775" xr:uid="{00000000-0005-0000-0000-0000ED5D0000}"/>
    <cellStyle name="Comma 3 6 48 2" xfId="23776" xr:uid="{00000000-0005-0000-0000-0000EE5D0000}"/>
    <cellStyle name="Comma 3 6 48 3" xfId="23777" xr:uid="{00000000-0005-0000-0000-0000EF5D0000}"/>
    <cellStyle name="Comma 3 6 48 4" xfId="23778" xr:uid="{00000000-0005-0000-0000-0000F05D0000}"/>
    <cellStyle name="Comma 3 6 48 5" xfId="23779" xr:uid="{00000000-0005-0000-0000-0000F15D0000}"/>
    <cellStyle name="Comma 3 6 49" xfId="23780" xr:uid="{00000000-0005-0000-0000-0000F25D0000}"/>
    <cellStyle name="Comma 3 6 49 2" xfId="23781" xr:uid="{00000000-0005-0000-0000-0000F35D0000}"/>
    <cellStyle name="Comma 3 6 49 3" xfId="23782" xr:uid="{00000000-0005-0000-0000-0000F45D0000}"/>
    <cellStyle name="Comma 3 6 49 4" xfId="23783" xr:uid="{00000000-0005-0000-0000-0000F55D0000}"/>
    <cellStyle name="Comma 3 6 49 5" xfId="23784" xr:uid="{00000000-0005-0000-0000-0000F65D0000}"/>
    <cellStyle name="Comma 3 6 5" xfId="23785" xr:uid="{00000000-0005-0000-0000-0000F75D0000}"/>
    <cellStyle name="Comma 3 6 5 10" xfId="23786" xr:uid="{00000000-0005-0000-0000-0000F85D0000}"/>
    <cellStyle name="Comma 3 6 5 11" xfId="23787" xr:uid="{00000000-0005-0000-0000-0000F95D0000}"/>
    <cellStyle name="Comma 3 6 5 12" xfId="23788" xr:uid="{00000000-0005-0000-0000-0000FA5D0000}"/>
    <cellStyle name="Comma 3 6 5 13" xfId="23789" xr:uid="{00000000-0005-0000-0000-0000FB5D0000}"/>
    <cellStyle name="Comma 3 6 5 14" xfId="23790" xr:uid="{00000000-0005-0000-0000-0000FC5D0000}"/>
    <cellStyle name="Comma 3 6 5 2" xfId="23791" xr:uid="{00000000-0005-0000-0000-0000FD5D0000}"/>
    <cellStyle name="Comma 3 6 5 2 10" xfId="23792" xr:uid="{00000000-0005-0000-0000-0000FE5D0000}"/>
    <cellStyle name="Comma 3 6 5 2 2" xfId="23793" xr:uid="{00000000-0005-0000-0000-0000FF5D0000}"/>
    <cellStyle name="Comma 3 6 5 2 3" xfId="23794" xr:uid="{00000000-0005-0000-0000-0000005E0000}"/>
    <cellStyle name="Comma 3 6 5 2 4" xfId="23795" xr:uid="{00000000-0005-0000-0000-0000015E0000}"/>
    <cellStyle name="Comma 3 6 5 2 5" xfId="23796" xr:uid="{00000000-0005-0000-0000-0000025E0000}"/>
    <cellStyle name="Comma 3 6 5 2 6" xfId="23797" xr:uid="{00000000-0005-0000-0000-0000035E0000}"/>
    <cellStyle name="Comma 3 6 5 2 7" xfId="23798" xr:uid="{00000000-0005-0000-0000-0000045E0000}"/>
    <cellStyle name="Comma 3 6 5 2 8" xfId="23799" xr:uid="{00000000-0005-0000-0000-0000055E0000}"/>
    <cellStyle name="Comma 3 6 5 2 9" xfId="23800" xr:uid="{00000000-0005-0000-0000-0000065E0000}"/>
    <cellStyle name="Comma 3 6 5 3" xfId="23801" xr:uid="{00000000-0005-0000-0000-0000075E0000}"/>
    <cellStyle name="Comma 3 6 5 4" xfId="23802" xr:uid="{00000000-0005-0000-0000-0000085E0000}"/>
    <cellStyle name="Comma 3 6 5 5" xfId="23803" xr:uid="{00000000-0005-0000-0000-0000095E0000}"/>
    <cellStyle name="Comma 3 6 5 6" xfId="23804" xr:uid="{00000000-0005-0000-0000-00000A5E0000}"/>
    <cellStyle name="Comma 3 6 5 7" xfId="23805" xr:uid="{00000000-0005-0000-0000-00000B5E0000}"/>
    <cellStyle name="Comma 3 6 5 8" xfId="23806" xr:uid="{00000000-0005-0000-0000-00000C5E0000}"/>
    <cellStyle name="Comma 3 6 5 9" xfId="23807" xr:uid="{00000000-0005-0000-0000-00000D5E0000}"/>
    <cellStyle name="Comma 3 6 50" xfId="23808" xr:uid="{00000000-0005-0000-0000-00000E5E0000}"/>
    <cellStyle name="Comma 3 6 50 2" xfId="23809" xr:uid="{00000000-0005-0000-0000-00000F5E0000}"/>
    <cellStyle name="Comma 3 6 50 3" xfId="23810" xr:uid="{00000000-0005-0000-0000-0000105E0000}"/>
    <cellStyle name="Comma 3 6 50 4" xfId="23811" xr:uid="{00000000-0005-0000-0000-0000115E0000}"/>
    <cellStyle name="Comma 3 6 50 5" xfId="23812" xr:uid="{00000000-0005-0000-0000-0000125E0000}"/>
    <cellStyle name="Comma 3 6 51" xfId="23813" xr:uid="{00000000-0005-0000-0000-0000135E0000}"/>
    <cellStyle name="Comma 3 6 52" xfId="23814" xr:uid="{00000000-0005-0000-0000-0000145E0000}"/>
    <cellStyle name="Comma 3 6 53" xfId="23815" xr:uid="{00000000-0005-0000-0000-0000155E0000}"/>
    <cellStyle name="Comma 3 6 54" xfId="23816" xr:uid="{00000000-0005-0000-0000-0000165E0000}"/>
    <cellStyle name="Comma 3 6 55" xfId="23817" xr:uid="{00000000-0005-0000-0000-0000175E0000}"/>
    <cellStyle name="Comma 3 6 56" xfId="23818" xr:uid="{00000000-0005-0000-0000-0000185E0000}"/>
    <cellStyle name="Comma 3 6 57" xfId="23819" xr:uid="{00000000-0005-0000-0000-0000195E0000}"/>
    <cellStyle name="Comma 3 6 58" xfId="23820" xr:uid="{00000000-0005-0000-0000-00001A5E0000}"/>
    <cellStyle name="Comma 3 6 59" xfId="23821" xr:uid="{00000000-0005-0000-0000-00001B5E0000}"/>
    <cellStyle name="Comma 3 6 59 2" xfId="23822" xr:uid="{00000000-0005-0000-0000-00001C5E0000}"/>
    <cellStyle name="Comma 3 6 6" xfId="23823" xr:uid="{00000000-0005-0000-0000-00001D5E0000}"/>
    <cellStyle name="Comma 3 6 6 10" xfId="23824" xr:uid="{00000000-0005-0000-0000-00001E5E0000}"/>
    <cellStyle name="Comma 3 6 6 2" xfId="23825" xr:uid="{00000000-0005-0000-0000-00001F5E0000}"/>
    <cellStyle name="Comma 3 6 6 3" xfId="23826" xr:uid="{00000000-0005-0000-0000-0000205E0000}"/>
    <cellStyle name="Comma 3 6 6 4" xfId="23827" xr:uid="{00000000-0005-0000-0000-0000215E0000}"/>
    <cellStyle name="Comma 3 6 6 5" xfId="23828" xr:uid="{00000000-0005-0000-0000-0000225E0000}"/>
    <cellStyle name="Comma 3 6 6 6" xfId="23829" xr:uid="{00000000-0005-0000-0000-0000235E0000}"/>
    <cellStyle name="Comma 3 6 6 7" xfId="23830" xr:uid="{00000000-0005-0000-0000-0000245E0000}"/>
    <cellStyle name="Comma 3 6 6 8" xfId="23831" xr:uid="{00000000-0005-0000-0000-0000255E0000}"/>
    <cellStyle name="Comma 3 6 6 9" xfId="23832" xr:uid="{00000000-0005-0000-0000-0000265E0000}"/>
    <cellStyle name="Comma 3 6 60" xfId="23833" xr:uid="{00000000-0005-0000-0000-0000275E0000}"/>
    <cellStyle name="Comma 3 6 61" xfId="23834" xr:uid="{00000000-0005-0000-0000-0000285E0000}"/>
    <cellStyle name="Comma 3 6 62" xfId="23835" xr:uid="{00000000-0005-0000-0000-0000295E0000}"/>
    <cellStyle name="Comma 3 6 63" xfId="23836" xr:uid="{00000000-0005-0000-0000-00002A5E0000}"/>
    <cellStyle name="Comma 3 6 64" xfId="23837" xr:uid="{00000000-0005-0000-0000-00002B5E0000}"/>
    <cellStyle name="Comma 3 6 65" xfId="23838" xr:uid="{00000000-0005-0000-0000-00002C5E0000}"/>
    <cellStyle name="Comma 3 6 66" xfId="23839" xr:uid="{00000000-0005-0000-0000-00002D5E0000}"/>
    <cellStyle name="Comma 3 6 67" xfId="23840" xr:uid="{00000000-0005-0000-0000-00002E5E0000}"/>
    <cellStyle name="Comma 3 6 68" xfId="23841" xr:uid="{00000000-0005-0000-0000-00002F5E0000}"/>
    <cellStyle name="Comma 3 6 7" xfId="23842" xr:uid="{00000000-0005-0000-0000-0000305E0000}"/>
    <cellStyle name="Comma 3 6 7 10" xfId="23843" xr:uid="{00000000-0005-0000-0000-0000315E0000}"/>
    <cellStyle name="Comma 3 6 7 2" xfId="23844" xr:uid="{00000000-0005-0000-0000-0000325E0000}"/>
    <cellStyle name="Comma 3 6 7 3" xfId="23845" xr:uid="{00000000-0005-0000-0000-0000335E0000}"/>
    <cellStyle name="Comma 3 6 7 4" xfId="23846" xr:uid="{00000000-0005-0000-0000-0000345E0000}"/>
    <cellStyle name="Comma 3 6 7 5" xfId="23847" xr:uid="{00000000-0005-0000-0000-0000355E0000}"/>
    <cellStyle name="Comma 3 6 7 6" xfId="23848" xr:uid="{00000000-0005-0000-0000-0000365E0000}"/>
    <cellStyle name="Comma 3 6 7 7" xfId="23849" xr:uid="{00000000-0005-0000-0000-0000375E0000}"/>
    <cellStyle name="Comma 3 6 7 8" xfId="23850" xr:uid="{00000000-0005-0000-0000-0000385E0000}"/>
    <cellStyle name="Comma 3 6 7 9" xfId="23851" xr:uid="{00000000-0005-0000-0000-0000395E0000}"/>
    <cellStyle name="Comma 3 6 8" xfId="23852" xr:uid="{00000000-0005-0000-0000-00003A5E0000}"/>
    <cellStyle name="Comma 3 6 8 10" xfId="23853" xr:uid="{00000000-0005-0000-0000-00003B5E0000}"/>
    <cellStyle name="Comma 3 6 8 2" xfId="23854" xr:uid="{00000000-0005-0000-0000-00003C5E0000}"/>
    <cellStyle name="Comma 3 6 8 3" xfId="23855" xr:uid="{00000000-0005-0000-0000-00003D5E0000}"/>
    <cellStyle name="Comma 3 6 8 4" xfId="23856" xr:uid="{00000000-0005-0000-0000-00003E5E0000}"/>
    <cellStyle name="Comma 3 6 8 5" xfId="23857" xr:uid="{00000000-0005-0000-0000-00003F5E0000}"/>
    <cellStyle name="Comma 3 6 8 6" xfId="23858" xr:uid="{00000000-0005-0000-0000-0000405E0000}"/>
    <cellStyle name="Comma 3 6 8 7" xfId="23859" xr:uid="{00000000-0005-0000-0000-0000415E0000}"/>
    <cellStyle name="Comma 3 6 8 8" xfId="23860" xr:uid="{00000000-0005-0000-0000-0000425E0000}"/>
    <cellStyle name="Comma 3 6 8 9" xfId="23861" xr:uid="{00000000-0005-0000-0000-0000435E0000}"/>
    <cellStyle name="Comma 3 6 9" xfId="23862" xr:uid="{00000000-0005-0000-0000-0000445E0000}"/>
    <cellStyle name="Comma 3 6 9 10" xfId="23863" xr:uid="{00000000-0005-0000-0000-0000455E0000}"/>
    <cellStyle name="Comma 3 6 9 2" xfId="23864" xr:uid="{00000000-0005-0000-0000-0000465E0000}"/>
    <cellStyle name="Comma 3 6 9 3" xfId="23865" xr:uid="{00000000-0005-0000-0000-0000475E0000}"/>
    <cellStyle name="Comma 3 6 9 4" xfId="23866" xr:uid="{00000000-0005-0000-0000-0000485E0000}"/>
    <cellStyle name="Comma 3 6 9 5" xfId="23867" xr:uid="{00000000-0005-0000-0000-0000495E0000}"/>
    <cellStyle name="Comma 3 6 9 6" xfId="23868" xr:uid="{00000000-0005-0000-0000-00004A5E0000}"/>
    <cellStyle name="Comma 3 6 9 7" xfId="23869" xr:uid="{00000000-0005-0000-0000-00004B5E0000}"/>
    <cellStyle name="Comma 3 6 9 8" xfId="23870" xr:uid="{00000000-0005-0000-0000-00004C5E0000}"/>
    <cellStyle name="Comma 3 6 9 9" xfId="23871" xr:uid="{00000000-0005-0000-0000-00004D5E0000}"/>
    <cellStyle name="Comma 3 6_Iss by Ctry_EHY" xfId="23872" xr:uid="{00000000-0005-0000-0000-00004E5E0000}"/>
    <cellStyle name="Comma 3 60" xfId="23873" xr:uid="{00000000-0005-0000-0000-00004F5E0000}"/>
    <cellStyle name="Comma 3 60 2" xfId="23874" xr:uid="{00000000-0005-0000-0000-0000505E0000}"/>
    <cellStyle name="Comma 3 60 3" xfId="23875" xr:uid="{00000000-0005-0000-0000-0000515E0000}"/>
    <cellStyle name="Comma 3 60 4" xfId="23876" xr:uid="{00000000-0005-0000-0000-0000525E0000}"/>
    <cellStyle name="Comma 3 60 5" xfId="23877" xr:uid="{00000000-0005-0000-0000-0000535E0000}"/>
    <cellStyle name="Comma 3 61" xfId="23878" xr:uid="{00000000-0005-0000-0000-0000545E0000}"/>
    <cellStyle name="Comma 3 62" xfId="23879" xr:uid="{00000000-0005-0000-0000-0000555E0000}"/>
    <cellStyle name="Comma 3 63" xfId="23880" xr:uid="{00000000-0005-0000-0000-0000565E0000}"/>
    <cellStyle name="Comma 3 64" xfId="23881" xr:uid="{00000000-0005-0000-0000-0000575E0000}"/>
    <cellStyle name="Comma 3 65" xfId="23882" xr:uid="{00000000-0005-0000-0000-0000585E0000}"/>
    <cellStyle name="Comma 3 66" xfId="23883" xr:uid="{00000000-0005-0000-0000-0000595E0000}"/>
    <cellStyle name="Comma 3 67" xfId="23884" xr:uid="{00000000-0005-0000-0000-00005A5E0000}"/>
    <cellStyle name="Comma 3 68" xfId="23885" xr:uid="{00000000-0005-0000-0000-00005B5E0000}"/>
    <cellStyle name="Comma 3 69" xfId="23886" xr:uid="{00000000-0005-0000-0000-00005C5E0000}"/>
    <cellStyle name="Comma 3 69 2" xfId="23887" xr:uid="{00000000-0005-0000-0000-00005D5E0000}"/>
    <cellStyle name="Comma 3 7" xfId="23888" xr:uid="{00000000-0005-0000-0000-00005E5E0000}"/>
    <cellStyle name="Comma 3 7 10" xfId="23889" xr:uid="{00000000-0005-0000-0000-00005F5E0000}"/>
    <cellStyle name="Comma 3 7 11" xfId="23890" xr:uid="{00000000-0005-0000-0000-0000605E0000}"/>
    <cellStyle name="Comma 3 7 2" xfId="23891" xr:uid="{00000000-0005-0000-0000-0000615E0000}"/>
    <cellStyle name="Comma 3 7 3" xfId="23892" xr:uid="{00000000-0005-0000-0000-0000625E0000}"/>
    <cellStyle name="Comma 3 7 4" xfId="23893" xr:uid="{00000000-0005-0000-0000-0000635E0000}"/>
    <cellStyle name="Comma 3 7 5" xfId="23894" xr:uid="{00000000-0005-0000-0000-0000645E0000}"/>
    <cellStyle name="Comma 3 7 6" xfId="23895" xr:uid="{00000000-0005-0000-0000-0000655E0000}"/>
    <cellStyle name="Comma 3 7 7" xfId="23896" xr:uid="{00000000-0005-0000-0000-0000665E0000}"/>
    <cellStyle name="Comma 3 7 8" xfId="23897" xr:uid="{00000000-0005-0000-0000-0000675E0000}"/>
    <cellStyle name="Comma 3 7 9" xfId="23898" xr:uid="{00000000-0005-0000-0000-0000685E0000}"/>
    <cellStyle name="Comma 3 70" xfId="23899" xr:uid="{00000000-0005-0000-0000-0000695E0000}"/>
    <cellStyle name="Comma 3 71" xfId="23900" xr:uid="{00000000-0005-0000-0000-00006A5E0000}"/>
    <cellStyle name="Comma 3 72" xfId="23901" xr:uid="{00000000-0005-0000-0000-00006B5E0000}"/>
    <cellStyle name="Comma 3 73" xfId="23902" xr:uid="{00000000-0005-0000-0000-00006C5E0000}"/>
    <cellStyle name="Comma 3 74" xfId="23903" xr:uid="{00000000-0005-0000-0000-00006D5E0000}"/>
    <cellStyle name="Comma 3 75" xfId="23904" xr:uid="{00000000-0005-0000-0000-00006E5E0000}"/>
    <cellStyle name="Comma 3 76" xfId="23905" xr:uid="{00000000-0005-0000-0000-00006F5E0000}"/>
    <cellStyle name="Comma 3 77" xfId="23906" xr:uid="{00000000-0005-0000-0000-0000705E0000}"/>
    <cellStyle name="Comma 3 8" xfId="23907" xr:uid="{00000000-0005-0000-0000-0000715E0000}"/>
    <cellStyle name="Comma 3 8 10" xfId="23908" xr:uid="{00000000-0005-0000-0000-0000725E0000}"/>
    <cellStyle name="Comma 3 8 11" xfId="23909" xr:uid="{00000000-0005-0000-0000-0000735E0000}"/>
    <cellStyle name="Comma 3 8 2" xfId="23910" xr:uid="{00000000-0005-0000-0000-0000745E0000}"/>
    <cellStyle name="Comma 3 8 3" xfId="23911" xr:uid="{00000000-0005-0000-0000-0000755E0000}"/>
    <cellStyle name="Comma 3 8 4" xfId="23912" xr:uid="{00000000-0005-0000-0000-0000765E0000}"/>
    <cellStyle name="Comma 3 8 5" xfId="23913" xr:uid="{00000000-0005-0000-0000-0000775E0000}"/>
    <cellStyle name="Comma 3 8 6" xfId="23914" xr:uid="{00000000-0005-0000-0000-0000785E0000}"/>
    <cellStyle name="Comma 3 8 7" xfId="23915" xr:uid="{00000000-0005-0000-0000-0000795E0000}"/>
    <cellStyle name="Comma 3 8 8" xfId="23916" xr:uid="{00000000-0005-0000-0000-00007A5E0000}"/>
    <cellStyle name="Comma 3 8 9" xfId="23917" xr:uid="{00000000-0005-0000-0000-00007B5E0000}"/>
    <cellStyle name="Comma 3 9" xfId="23918" xr:uid="{00000000-0005-0000-0000-00007C5E0000}"/>
    <cellStyle name="Comma 3 9 10" xfId="23919" xr:uid="{00000000-0005-0000-0000-00007D5E0000}"/>
    <cellStyle name="Comma 3 9 11" xfId="23920" xr:uid="{00000000-0005-0000-0000-00007E5E0000}"/>
    <cellStyle name="Comma 3 9 2" xfId="23921" xr:uid="{00000000-0005-0000-0000-00007F5E0000}"/>
    <cellStyle name="Comma 3 9 3" xfId="23922" xr:uid="{00000000-0005-0000-0000-0000805E0000}"/>
    <cellStyle name="Comma 3 9 4" xfId="23923" xr:uid="{00000000-0005-0000-0000-0000815E0000}"/>
    <cellStyle name="Comma 3 9 5" xfId="23924" xr:uid="{00000000-0005-0000-0000-0000825E0000}"/>
    <cellStyle name="Comma 3 9 6" xfId="23925" xr:uid="{00000000-0005-0000-0000-0000835E0000}"/>
    <cellStyle name="Comma 3 9 7" xfId="23926" xr:uid="{00000000-0005-0000-0000-0000845E0000}"/>
    <cellStyle name="Comma 3 9 8" xfId="23927" xr:uid="{00000000-0005-0000-0000-0000855E0000}"/>
    <cellStyle name="Comma 3 9 9" xfId="23928" xr:uid="{00000000-0005-0000-0000-0000865E0000}"/>
    <cellStyle name="Comma 3_Iss by Ctry" xfId="23929" xr:uid="{00000000-0005-0000-0000-0000875E0000}"/>
    <cellStyle name="Comma 4" xfId="23930" xr:uid="{00000000-0005-0000-0000-0000885E0000}"/>
    <cellStyle name="Comma 4 10" xfId="23931" xr:uid="{00000000-0005-0000-0000-0000895E0000}"/>
    <cellStyle name="Comma 4 10 2" xfId="23932" xr:uid="{00000000-0005-0000-0000-00008A5E0000}"/>
    <cellStyle name="Comma 4 11" xfId="23933" xr:uid="{00000000-0005-0000-0000-00008B5E0000}"/>
    <cellStyle name="Comma 4 11 2" xfId="23934" xr:uid="{00000000-0005-0000-0000-00008C5E0000}"/>
    <cellStyle name="Comma 4 12" xfId="23935" xr:uid="{00000000-0005-0000-0000-00008D5E0000}"/>
    <cellStyle name="Comma 4 12 2" xfId="23936" xr:uid="{00000000-0005-0000-0000-00008E5E0000}"/>
    <cellStyle name="Comma 4 13" xfId="23937" xr:uid="{00000000-0005-0000-0000-00008F5E0000}"/>
    <cellStyle name="Comma 4 13 2" xfId="23938" xr:uid="{00000000-0005-0000-0000-0000905E0000}"/>
    <cellStyle name="Comma 4 14" xfId="23939" xr:uid="{00000000-0005-0000-0000-0000915E0000}"/>
    <cellStyle name="Comma 4 14 2" xfId="23940" xr:uid="{00000000-0005-0000-0000-0000925E0000}"/>
    <cellStyle name="Comma 4 15" xfId="23941" xr:uid="{00000000-0005-0000-0000-0000935E0000}"/>
    <cellStyle name="Comma 4 15 2" xfId="23942" xr:uid="{00000000-0005-0000-0000-0000945E0000}"/>
    <cellStyle name="Comma 4 16" xfId="23943" xr:uid="{00000000-0005-0000-0000-0000955E0000}"/>
    <cellStyle name="Comma 4 16 2" xfId="23944" xr:uid="{00000000-0005-0000-0000-0000965E0000}"/>
    <cellStyle name="Comma 4 17" xfId="23945" xr:uid="{00000000-0005-0000-0000-0000975E0000}"/>
    <cellStyle name="Comma 4 17 2" xfId="23946" xr:uid="{00000000-0005-0000-0000-0000985E0000}"/>
    <cellStyle name="Comma 4 18" xfId="23947" xr:uid="{00000000-0005-0000-0000-0000995E0000}"/>
    <cellStyle name="Comma 4 18 2" xfId="23948" xr:uid="{00000000-0005-0000-0000-00009A5E0000}"/>
    <cellStyle name="Comma 4 19" xfId="23949" xr:uid="{00000000-0005-0000-0000-00009B5E0000}"/>
    <cellStyle name="Comma 4 19 2" xfId="23950" xr:uid="{00000000-0005-0000-0000-00009C5E0000}"/>
    <cellStyle name="Comma 4 2" xfId="23951" xr:uid="{00000000-0005-0000-0000-00009D5E0000}"/>
    <cellStyle name="Comma 4 2 10" xfId="23952" xr:uid="{00000000-0005-0000-0000-00009E5E0000}"/>
    <cellStyle name="Comma 4 2 11" xfId="23953" xr:uid="{00000000-0005-0000-0000-00009F5E0000}"/>
    <cellStyle name="Comma 4 2 12" xfId="23954" xr:uid="{00000000-0005-0000-0000-0000A05E0000}"/>
    <cellStyle name="Comma 4 2 13" xfId="23955" xr:uid="{00000000-0005-0000-0000-0000A15E0000}"/>
    <cellStyle name="Comma 4 2 14" xfId="23956" xr:uid="{00000000-0005-0000-0000-0000A25E0000}"/>
    <cellStyle name="Comma 4 2 15" xfId="23957" xr:uid="{00000000-0005-0000-0000-0000A35E0000}"/>
    <cellStyle name="Comma 4 2 16" xfId="23958" xr:uid="{00000000-0005-0000-0000-0000A45E0000}"/>
    <cellStyle name="Comma 4 2 17" xfId="23959" xr:uid="{00000000-0005-0000-0000-0000A55E0000}"/>
    <cellStyle name="Comma 4 2 18" xfId="23960" xr:uid="{00000000-0005-0000-0000-0000A65E0000}"/>
    <cellStyle name="Comma 4 2 19" xfId="23961" xr:uid="{00000000-0005-0000-0000-0000A75E0000}"/>
    <cellStyle name="Comma 4 2 2" xfId="23962" xr:uid="{00000000-0005-0000-0000-0000A85E0000}"/>
    <cellStyle name="Comma 4 2 2 2" xfId="23963" xr:uid="{00000000-0005-0000-0000-0000A95E0000}"/>
    <cellStyle name="Comma 4 2 2 3" xfId="23964" xr:uid="{00000000-0005-0000-0000-0000AA5E0000}"/>
    <cellStyle name="Comma 4 2 2 3 2" xfId="23965" xr:uid="{00000000-0005-0000-0000-0000AB5E0000}"/>
    <cellStyle name="Comma 4 2 2 3 3" xfId="23966" xr:uid="{00000000-0005-0000-0000-0000AC5E0000}"/>
    <cellStyle name="Comma 4 2 2 3 4" xfId="23967" xr:uid="{00000000-0005-0000-0000-0000AD5E0000}"/>
    <cellStyle name="Comma 4 2 2 3 5" xfId="23968" xr:uid="{00000000-0005-0000-0000-0000AE5E0000}"/>
    <cellStyle name="Comma 4 2 2 3 6" xfId="23969" xr:uid="{00000000-0005-0000-0000-0000AF5E0000}"/>
    <cellStyle name="Comma 4 2 2 3 7" xfId="23970" xr:uid="{00000000-0005-0000-0000-0000B05E0000}"/>
    <cellStyle name="Comma 4 2 2 4" xfId="23971" xr:uid="{00000000-0005-0000-0000-0000B15E0000}"/>
    <cellStyle name="Comma 4 2 2 5" xfId="23972" xr:uid="{00000000-0005-0000-0000-0000B25E0000}"/>
    <cellStyle name="Comma 4 2 2 6" xfId="23973" xr:uid="{00000000-0005-0000-0000-0000B35E0000}"/>
    <cellStyle name="Comma 4 2 2 7" xfId="23974" xr:uid="{00000000-0005-0000-0000-0000B45E0000}"/>
    <cellStyle name="Comma 4 2 2 8" xfId="23975" xr:uid="{00000000-0005-0000-0000-0000B55E0000}"/>
    <cellStyle name="Comma 4 2 20" xfId="23976" xr:uid="{00000000-0005-0000-0000-0000B65E0000}"/>
    <cellStyle name="Comma 4 2 21" xfId="23977" xr:uid="{00000000-0005-0000-0000-0000B75E0000}"/>
    <cellStyle name="Comma 4 2 22" xfId="23978" xr:uid="{00000000-0005-0000-0000-0000B85E0000}"/>
    <cellStyle name="Comma 4 2 23" xfId="23979" xr:uid="{00000000-0005-0000-0000-0000B95E0000}"/>
    <cellStyle name="Comma 4 2 24" xfId="23980" xr:uid="{00000000-0005-0000-0000-0000BA5E0000}"/>
    <cellStyle name="Comma 4 2 25" xfId="23981" xr:uid="{00000000-0005-0000-0000-0000BB5E0000}"/>
    <cellStyle name="Comma 4 2 26" xfId="23982" xr:uid="{00000000-0005-0000-0000-0000BC5E0000}"/>
    <cellStyle name="Comma 4 2 27" xfId="23983" xr:uid="{00000000-0005-0000-0000-0000BD5E0000}"/>
    <cellStyle name="Comma 4 2 28" xfId="23984" xr:uid="{00000000-0005-0000-0000-0000BE5E0000}"/>
    <cellStyle name="Comma 4 2 29" xfId="23985" xr:uid="{00000000-0005-0000-0000-0000BF5E0000}"/>
    <cellStyle name="Comma 4 2 3" xfId="23986" xr:uid="{00000000-0005-0000-0000-0000C05E0000}"/>
    <cellStyle name="Comma 4 2 30" xfId="23987" xr:uid="{00000000-0005-0000-0000-0000C15E0000}"/>
    <cellStyle name="Comma 4 2 31" xfId="23988" xr:uid="{00000000-0005-0000-0000-0000C25E0000}"/>
    <cellStyle name="Comma 4 2 32" xfId="23989" xr:uid="{00000000-0005-0000-0000-0000C35E0000}"/>
    <cellStyle name="Comma 4 2 4" xfId="23990" xr:uid="{00000000-0005-0000-0000-0000C45E0000}"/>
    <cellStyle name="Comma 4 2 5" xfId="23991" xr:uid="{00000000-0005-0000-0000-0000C55E0000}"/>
    <cellStyle name="Comma 4 2 6" xfId="23992" xr:uid="{00000000-0005-0000-0000-0000C65E0000}"/>
    <cellStyle name="Comma 4 2 7" xfId="23993" xr:uid="{00000000-0005-0000-0000-0000C75E0000}"/>
    <cellStyle name="Comma 4 2 8" xfId="23994" xr:uid="{00000000-0005-0000-0000-0000C85E0000}"/>
    <cellStyle name="Comma 4 2 9" xfId="23995" xr:uid="{00000000-0005-0000-0000-0000C95E0000}"/>
    <cellStyle name="Comma 4 2 9 2" xfId="23996" xr:uid="{00000000-0005-0000-0000-0000CA5E0000}"/>
    <cellStyle name="Comma 4 2 9 3" xfId="23997" xr:uid="{00000000-0005-0000-0000-0000CB5E0000}"/>
    <cellStyle name="Comma 4 2 9 4" xfId="23998" xr:uid="{00000000-0005-0000-0000-0000CC5E0000}"/>
    <cellStyle name="Comma 4 2 9 5" xfId="23999" xr:uid="{00000000-0005-0000-0000-0000CD5E0000}"/>
    <cellStyle name="Comma 4 2 9 6" xfId="24000" xr:uid="{00000000-0005-0000-0000-0000CE5E0000}"/>
    <cellStyle name="Comma 4 2 9 7" xfId="24001" xr:uid="{00000000-0005-0000-0000-0000CF5E0000}"/>
    <cellStyle name="Comma 4 2 9 8" xfId="24002" xr:uid="{00000000-0005-0000-0000-0000D05E0000}"/>
    <cellStyle name="Comma 4 20" xfId="24003" xr:uid="{00000000-0005-0000-0000-0000D15E0000}"/>
    <cellStyle name="Comma 4 20 2" xfId="24004" xr:uid="{00000000-0005-0000-0000-0000D25E0000}"/>
    <cellStyle name="Comma 4 21" xfId="24005" xr:uid="{00000000-0005-0000-0000-0000D35E0000}"/>
    <cellStyle name="Comma 4 21 2" xfId="24006" xr:uid="{00000000-0005-0000-0000-0000D45E0000}"/>
    <cellStyle name="Comma 4 22" xfId="24007" xr:uid="{00000000-0005-0000-0000-0000D55E0000}"/>
    <cellStyle name="Comma 4 22 2" xfId="24008" xr:uid="{00000000-0005-0000-0000-0000D65E0000}"/>
    <cellStyle name="Comma 4 23" xfId="24009" xr:uid="{00000000-0005-0000-0000-0000D75E0000}"/>
    <cellStyle name="Comma 4 23 2" xfId="24010" xr:uid="{00000000-0005-0000-0000-0000D85E0000}"/>
    <cellStyle name="Comma 4 24" xfId="24011" xr:uid="{00000000-0005-0000-0000-0000D95E0000}"/>
    <cellStyle name="Comma 4 24 2" xfId="24012" xr:uid="{00000000-0005-0000-0000-0000DA5E0000}"/>
    <cellStyle name="Comma 4 25" xfId="24013" xr:uid="{00000000-0005-0000-0000-0000DB5E0000}"/>
    <cellStyle name="Comma 4 25 2" xfId="24014" xr:uid="{00000000-0005-0000-0000-0000DC5E0000}"/>
    <cellStyle name="Comma 4 26" xfId="24015" xr:uid="{00000000-0005-0000-0000-0000DD5E0000}"/>
    <cellStyle name="Comma 4 26 2" xfId="24016" xr:uid="{00000000-0005-0000-0000-0000DE5E0000}"/>
    <cellStyle name="Comma 4 27" xfId="24017" xr:uid="{00000000-0005-0000-0000-0000DF5E0000}"/>
    <cellStyle name="Comma 4 27 2" xfId="24018" xr:uid="{00000000-0005-0000-0000-0000E05E0000}"/>
    <cellStyle name="Comma 4 28" xfId="24019" xr:uid="{00000000-0005-0000-0000-0000E15E0000}"/>
    <cellStyle name="Comma 4 28 2" xfId="24020" xr:uid="{00000000-0005-0000-0000-0000E25E0000}"/>
    <cellStyle name="Comma 4 29" xfId="24021" xr:uid="{00000000-0005-0000-0000-0000E35E0000}"/>
    <cellStyle name="Comma 4 29 2" xfId="24022" xr:uid="{00000000-0005-0000-0000-0000E45E0000}"/>
    <cellStyle name="Comma 4 3" xfId="24023" xr:uid="{00000000-0005-0000-0000-0000E55E0000}"/>
    <cellStyle name="Comma 4 3 2" xfId="24024" xr:uid="{00000000-0005-0000-0000-0000E65E0000}"/>
    <cellStyle name="Comma 4 3 3" xfId="24025" xr:uid="{00000000-0005-0000-0000-0000E75E0000}"/>
    <cellStyle name="Comma 4 30" xfId="24026" xr:uid="{00000000-0005-0000-0000-0000E85E0000}"/>
    <cellStyle name="Comma 4 30 2" xfId="24027" xr:uid="{00000000-0005-0000-0000-0000E95E0000}"/>
    <cellStyle name="Comma 4 31" xfId="24028" xr:uid="{00000000-0005-0000-0000-0000EA5E0000}"/>
    <cellStyle name="Comma 4 31 2" xfId="24029" xr:uid="{00000000-0005-0000-0000-0000EB5E0000}"/>
    <cellStyle name="Comma 4 32" xfId="24030" xr:uid="{00000000-0005-0000-0000-0000EC5E0000}"/>
    <cellStyle name="Comma 4 32 2" xfId="24031" xr:uid="{00000000-0005-0000-0000-0000ED5E0000}"/>
    <cellStyle name="Comma 4 33" xfId="24032" xr:uid="{00000000-0005-0000-0000-0000EE5E0000}"/>
    <cellStyle name="Comma 4 33 2" xfId="24033" xr:uid="{00000000-0005-0000-0000-0000EF5E0000}"/>
    <cellStyle name="Comma 4 34" xfId="24034" xr:uid="{00000000-0005-0000-0000-0000F05E0000}"/>
    <cellStyle name="Comma 4 34 2" xfId="24035" xr:uid="{00000000-0005-0000-0000-0000F15E0000}"/>
    <cellStyle name="Comma 4 35" xfId="24036" xr:uid="{00000000-0005-0000-0000-0000F25E0000}"/>
    <cellStyle name="Comma 4 35 2" xfId="24037" xr:uid="{00000000-0005-0000-0000-0000F35E0000}"/>
    <cellStyle name="Comma 4 36" xfId="24038" xr:uid="{00000000-0005-0000-0000-0000F45E0000}"/>
    <cellStyle name="Comma 4 36 2" xfId="24039" xr:uid="{00000000-0005-0000-0000-0000F55E0000}"/>
    <cellStyle name="Comma 4 37" xfId="24040" xr:uid="{00000000-0005-0000-0000-0000F65E0000}"/>
    <cellStyle name="Comma 4 37 2" xfId="24041" xr:uid="{00000000-0005-0000-0000-0000F75E0000}"/>
    <cellStyle name="Comma 4 38" xfId="24042" xr:uid="{00000000-0005-0000-0000-0000F85E0000}"/>
    <cellStyle name="Comma 4 38 2" xfId="24043" xr:uid="{00000000-0005-0000-0000-0000F95E0000}"/>
    <cellStyle name="Comma 4 39" xfId="24044" xr:uid="{00000000-0005-0000-0000-0000FA5E0000}"/>
    <cellStyle name="Comma 4 39 10" xfId="24045" xr:uid="{00000000-0005-0000-0000-0000FB5E0000}"/>
    <cellStyle name="Comma 4 39 11" xfId="24046" xr:uid="{00000000-0005-0000-0000-0000FC5E0000}"/>
    <cellStyle name="Comma 4 39 12" xfId="24047" xr:uid="{00000000-0005-0000-0000-0000FD5E0000}"/>
    <cellStyle name="Comma 4 39 13" xfId="24048" xr:uid="{00000000-0005-0000-0000-0000FE5E0000}"/>
    <cellStyle name="Comma 4 39 14" xfId="24049" xr:uid="{00000000-0005-0000-0000-0000FF5E0000}"/>
    <cellStyle name="Comma 4 39 15" xfId="24050" xr:uid="{00000000-0005-0000-0000-0000005F0000}"/>
    <cellStyle name="Comma 4 39 16" xfId="24051" xr:uid="{00000000-0005-0000-0000-0000015F0000}"/>
    <cellStyle name="Comma 4 39 2" xfId="24052" xr:uid="{00000000-0005-0000-0000-0000025F0000}"/>
    <cellStyle name="Comma 4 39 2 2" xfId="24053" xr:uid="{00000000-0005-0000-0000-0000035F0000}"/>
    <cellStyle name="Comma 4 39 2 3" xfId="24054" xr:uid="{00000000-0005-0000-0000-0000045F0000}"/>
    <cellStyle name="Comma 4 39 2 4" xfId="24055" xr:uid="{00000000-0005-0000-0000-0000055F0000}"/>
    <cellStyle name="Comma 4 39 2 5" xfId="24056" xr:uid="{00000000-0005-0000-0000-0000065F0000}"/>
    <cellStyle name="Comma 4 39 2 6" xfId="24057" xr:uid="{00000000-0005-0000-0000-0000075F0000}"/>
    <cellStyle name="Comma 4 39 2 7" xfId="24058" xr:uid="{00000000-0005-0000-0000-0000085F0000}"/>
    <cellStyle name="Comma 4 39 3" xfId="24059" xr:uid="{00000000-0005-0000-0000-0000095F0000}"/>
    <cellStyle name="Comma 4 39 3 2" xfId="24060" xr:uid="{00000000-0005-0000-0000-00000A5F0000}"/>
    <cellStyle name="Comma 4 39 3 3" xfId="24061" xr:uid="{00000000-0005-0000-0000-00000B5F0000}"/>
    <cellStyle name="Comma 4 39 3 4" xfId="24062" xr:uid="{00000000-0005-0000-0000-00000C5F0000}"/>
    <cellStyle name="Comma 4 39 3 5" xfId="24063" xr:uid="{00000000-0005-0000-0000-00000D5F0000}"/>
    <cellStyle name="Comma 4 39 3 6" xfId="24064" xr:uid="{00000000-0005-0000-0000-00000E5F0000}"/>
    <cellStyle name="Comma 4 39 3 7" xfId="24065" xr:uid="{00000000-0005-0000-0000-00000F5F0000}"/>
    <cellStyle name="Comma 4 39 4" xfId="24066" xr:uid="{00000000-0005-0000-0000-0000105F0000}"/>
    <cellStyle name="Comma 4 39 5" xfId="24067" xr:uid="{00000000-0005-0000-0000-0000115F0000}"/>
    <cellStyle name="Comma 4 39 6" xfId="24068" xr:uid="{00000000-0005-0000-0000-0000125F0000}"/>
    <cellStyle name="Comma 4 39 7" xfId="24069" xr:uid="{00000000-0005-0000-0000-0000135F0000}"/>
    <cellStyle name="Comma 4 39 8" xfId="24070" xr:uid="{00000000-0005-0000-0000-0000145F0000}"/>
    <cellStyle name="Comma 4 39 9" xfId="24071" xr:uid="{00000000-0005-0000-0000-0000155F0000}"/>
    <cellStyle name="Comma 4 4" xfId="24072" xr:uid="{00000000-0005-0000-0000-0000165F0000}"/>
    <cellStyle name="Comma 4 4 10" xfId="24073" xr:uid="{00000000-0005-0000-0000-0000175F0000}"/>
    <cellStyle name="Comma 4 4 11" xfId="24074" xr:uid="{00000000-0005-0000-0000-0000185F0000}"/>
    <cellStyle name="Comma 4 4 12" xfId="24075" xr:uid="{00000000-0005-0000-0000-0000195F0000}"/>
    <cellStyle name="Comma 4 4 13" xfId="24076" xr:uid="{00000000-0005-0000-0000-00001A5F0000}"/>
    <cellStyle name="Comma 4 4 14" xfId="24077" xr:uid="{00000000-0005-0000-0000-00001B5F0000}"/>
    <cellStyle name="Comma 4 4 15" xfId="24078" xr:uid="{00000000-0005-0000-0000-00001C5F0000}"/>
    <cellStyle name="Comma 4 4 16" xfId="24079" xr:uid="{00000000-0005-0000-0000-00001D5F0000}"/>
    <cellStyle name="Comma 4 4 17" xfId="24080" xr:uid="{00000000-0005-0000-0000-00001E5F0000}"/>
    <cellStyle name="Comma 4 4 18" xfId="24081" xr:uid="{00000000-0005-0000-0000-00001F5F0000}"/>
    <cellStyle name="Comma 4 4 19" xfId="24082" xr:uid="{00000000-0005-0000-0000-0000205F0000}"/>
    <cellStyle name="Comma 4 4 2" xfId="24083" xr:uid="{00000000-0005-0000-0000-0000215F0000}"/>
    <cellStyle name="Comma 4 4 2 2" xfId="24084" xr:uid="{00000000-0005-0000-0000-0000225F0000}"/>
    <cellStyle name="Comma 4 4 20" xfId="24085" xr:uid="{00000000-0005-0000-0000-0000235F0000}"/>
    <cellStyle name="Comma 4 4 21" xfId="24086" xr:uid="{00000000-0005-0000-0000-0000245F0000}"/>
    <cellStyle name="Comma 4 4 22" xfId="24087" xr:uid="{00000000-0005-0000-0000-0000255F0000}"/>
    <cellStyle name="Comma 4 4 23" xfId="24088" xr:uid="{00000000-0005-0000-0000-0000265F0000}"/>
    <cellStyle name="Comma 4 4 24" xfId="24089" xr:uid="{00000000-0005-0000-0000-0000275F0000}"/>
    <cellStyle name="Comma 4 4 25" xfId="24090" xr:uid="{00000000-0005-0000-0000-0000285F0000}"/>
    <cellStyle name="Comma 4 4 26" xfId="24091" xr:uid="{00000000-0005-0000-0000-0000295F0000}"/>
    <cellStyle name="Comma 4 4 27" xfId="24092" xr:uid="{00000000-0005-0000-0000-00002A5F0000}"/>
    <cellStyle name="Comma 4 4 28" xfId="24093" xr:uid="{00000000-0005-0000-0000-00002B5F0000}"/>
    <cellStyle name="Comma 4 4 29" xfId="24094" xr:uid="{00000000-0005-0000-0000-00002C5F0000}"/>
    <cellStyle name="Comma 4 4 3" xfId="24095" xr:uid="{00000000-0005-0000-0000-00002D5F0000}"/>
    <cellStyle name="Comma 4 4 30" xfId="24096" xr:uid="{00000000-0005-0000-0000-00002E5F0000}"/>
    <cellStyle name="Comma 4 4 31" xfId="24097" xr:uid="{00000000-0005-0000-0000-00002F5F0000}"/>
    <cellStyle name="Comma 4 4 4" xfId="24098" xr:uid="{00000000-0005-0000-0000-0000305F0000}"/>
    <cellStyle name="Comma 4 4 5" xfId="24099" xr:uid="{00000000-0005-0000-0000-0000315F0000}"/>
    <cellStyle name="Comma 4 4 6" xfId="24100" xr:uid="{00000000-0005-0000-0000-0000325F0000}"/>
    <cellStyle name="Comma 4 4 7" xfId="24101" xr:uid="{00000000-0005-0000-0000-0000335F0000}"/>
    <cellStyle name="Comma 4 4 8" xfId="24102" xr:uid="{00000000-0005-0000-0000-0000345F0000}"/>
    <cellStyle name="Comma 4 4 9" xfId="24103" xr:uid="{00000000-0005-0000-0000-0000355F0000}"/>
    <cellStyle name="Comma 4 40" xfId="24104" xr:uid="{00000000-0005-0000-0000-0000365F0000}"/>
    <cellStyle name="Comma 4 40 10" xfId="24105" xr:uid="{00000000-0005-0000-0000-0000375F0000}"/>
    <cellStyle name="Comma 4 40 11" xfId="24106" xr:uid="{00000000-0005-0000-0000-0000385F0000}"/>
    <cellStyle name="Comma 4 40 12" xfId="24107" xr:uid="{00000000-0005-0000-0000-0000395F0000}"/>
    <cellStyle name="Comma 4 40 13" xfId="24108" xr:uid="{00000000-0005-0000-0000-00003A5F0000}"/>
    <cellStyle name="Comma 4 40 14" xfId="24109" xr:uid="{00000000-0005-0000-0000-00003B5F0000}"/>
    <cellStyle name="Comma 4 40 15" xfId="24110" xr:uid="{00000000-0005-0000-0000-00003C5F0000}"/>
    <cellStyle name="Comma 4 40 16" xfId="24111" xr:uid="{00000000-0005-0000-0000-00003D5F0000}"/>
    <cellStyle name="Comma 4 40 2" xfId="24112" xr:uid="{00000000-0005-0000-0000-00003E5F0000}"/>
    <cellStyle name="Comma 4 40 3" xfId="24113" xr:uid="{00000000-0005-0000-0000-00003F5F0000}"/>
    <cellStyle name="Comma 4 40 4" xfId="24114" xr:uid="{00000000-0005-0000-0000-0000405F0000}"/>
    <cellStyle name="Comma 4 40 5" xfId="24115" xr:uid="{00000000-0005-0000-0000-0000415F0000}"/>
    <cellStyle name="Comma 4 40 6" xfId="24116" xr:uid="{00000000-0005-0000-0000-0000425F0000}"/>
    <cellStyle name="Comma 4 40 7" xfId="24117" xr:uid="{00000000-0005-0000-0000-0000435F0000}"/>
    <cellStyle name="Comma 4 40 8" xfId="24118" xr:uid="{00000000-0005-0000-0000-0000445F0000}"/>
    <cellStyle name="Comma 4 40 9" xfId="24119" xr:uid="{00000000-0005-0000-0000-0000455F0000}"/>
    <cellStyle name="Comma 4 41" xfId="24120" xr:uid="{00000000-0005-0000-0000-0000465F0000}"/>
    <cellStyle name="Comma 4 41 10" xfId="24121" xr:uid="{00000000-0005-0000-0000-0000475F0000}"/>
    <cellStyle name="Comma 4 41 11" xfId="24122" xr:uid="{00000000-0005-0000-0000-0000485F0000}"/>
    <cellStyle name="Comma 4 41 12" xfId="24123" xr:uid="{00000000-0005-0000-0000-0000495F0000}"/>
    <cellStyle name="Comma 4 41 13" xfId="24124" xr:uid="{00000000-0005-0000-0000-00004A5F0000}"/>
    <cellStyle name="Comma 4 41 14" xfId="24125" xr:uid="{00000000-0005-0000-0000-00004B5F0000}"/>
    <cellStyle name="Comma 4 41 15" xfId="24126" xr:uid="{00000000-0005-0000-0000-00004C5F0000}"/>
    <cellStyle name="Comma 4 41 16" xfId="24127" xr:uid="{00000000-0005-0000-0000-00004D5F0000}"/>
    <cellStyle name="Comma 4 41 2" xfId="24128" xr:uid="{00000000-0005-0000-0000-00004E5F0000}"/>
    <cellStyle name="Comma 4 41 3" xfId="24129" xr:uid="{00000000-0005-0000-0000-00004F5F0000}"/>
    <cellStyle name="Comma 4 41 4" xfId="24130" xr:uid="{00000000-0005-0000-0000-0000505F0000}"/>
    <cellStyle name="Comma 4 41 5" xfId="24131" xr:uid="{00000000-0005-0000-0000-0000515F0000}"/>
    <cellStyle name="Comma 4 41 6" xfId="24132" xr:uid="{00000000-0005-0000-0000-0000525F0000}"/>
    <cellStyle name="Comma 4 41 7" xfId="24133" xr:uid="{00000000-0005-0000-0000-0000535F0000}"/>
    <cellStyle name="Comma 4 41 8" xfId="24134" xr:uid="{00000000-0005-0000-0000-0000545F0000}"/>
    <cellStyle name="Comma 4 41 9" xfId="24135" xr:uid="{00000000-0005-0000-0000-0000555F0000}"/>
    <cellStyle name="Comma 4 42" xfId="24136" xr:uid="{00000000-0005-0000-0000-0000565F0000}"/>
    <cellStyle name="Comma 4 42 10" xfId="24137" xr:uid="{00000000-0005-0000-0000-0000575F0000}"/>
    <cellStyle name="Comma 4 42 11" xfId="24138" xr:uid="{00000000-0005-0000-0000-0000585F0000}"/>
    <cellStyle name="Comma 4 42 12" xfId="24139" xr:uid="{00000000-0005-0000-0000-0000595F0000}"/>
    <cellStyle name="Comma 4 42 13" xfId="24140" xr:uid="{00000000-0005-0000-0000-00005A5F0000}"/>
    <cellStyle name="Comma 4 42 14" xfId="24141" xr:uid="{00000000-0005-0000-0000-00005B5F0000}"/>
    <cellStyle name="Comma 4 42 15" xfId="24142" xr:uid="{00000000-0005-0000-0000-00005C5F0000}"/>
    <cellStyle name="Comma 4 42 16" xfId="24143" xr:uid="{00000000-0005-0000-0000-00005D5F0000}"/>
    <cellStyle name="Comma 4 42 2" xfId="24144" xr:uid="{00000000-0005-0000-0000-00005E5F0000}"/>
    <cellStyle name="Comma 4 42 3" xfId="24145" xr:uid="{00000000-0005-0000-0000-00005F5F0000}"/>
    <cellStyle name="Comma 4 42 4" xfId="24146" xr:uid="{00000000-0005-0000-0000-0000605F0000}"/>
    <cellStyle name="Comma 4 42 5" xfId="24147" xr:uid="{00000000-0005-0000-0000-0000615F0000}"/>
    <cellStyle name="Comma 4 42 6" xfId="24148" xr:uid="{00000000-0005-0000-0000-0000625F0000}"/>
    <cellStyle name="Comma 4 42 7" xfId="24149" xr:uid="{00000000-0005-0000-0000-0000635F0000}"/>
    <cellStyle name="Comma 4 42 8" xfId="24150" xr:uid="{00000000-0005-0000-0000-0000645F0000}"/>
    <cellStyle name="Comma 4 42 9" xfId="24151" xr:uid="{00000000-0005-0000-0000-0000655F0000}"/>
    <cellStyle name="Comma 4 43" xfId="24152" xr:uid="{00000000-0005-0000-0000-0000665F0000}"/>
    <cellStyle name="Comma 4 43 10" xfId="24153" xr:uid="{00000000-0005-0000-0000-0000675F0000}"/>
    <cellStyle name="Comma 4 43 11" xfId="24154" xr:uid="{00000000-0005-0000-0000-0000685F0000}"/>
    <cellStyle name="Comma 4 43 12" xfId="24155" xr:uid="{00000000-0005-0000-0000-0000695F0000}"/>
    <cellStyle name="Comma 4 43 13" xfId="24156" xr:uid="{00000000-0005-0000-0000-00006A5F0000}"/>
    <cellStyle name="Comma 4 43 14" xfId="24157" xr:uid="{00000000-0005-0000-0000-00006B5F0000}"/>
    <cellStyle name="Comma 4 43 15" xfId="24158" xr:uid="{00000000-0005-0000-0000-00006C5F0000}"/>
    <cellStyle name="Comma 4 43 16" xfId="24159" xr:uid="{00000000-0005-0000-0000-00006D5F0000}"/>
    <cellStyle name="Comma 4 43 2" xfId="24160" xr:uid="{00000000-0005-0000-0000-00006E5F0000}"/>
    <cellStyle name="Comma 4 43 3" xfId="24161" xr:uid="{00000000-0005-0000-0000-00006F5F0000}"/>
    <cellStyle name="Comma 4 43 4" xfId="24162" xr:uid="{00000000-0005-0000-0000-0000705F0000}"/>
    <cellStyle name="Comma 4 43 5" xfId="24163" xr:uid="{00000000-0005-0000-0000-0000715F0000}"/>
    <cellStyle name="Comma 4 43 6" xfId="24164" xr:uid="{00000000-0005-0000-0000-0000725F0000}"/>
    <cellStyle name="Comma 4 43 7" xfId="24165" xr:uid="{00000000-0005-0000-0000-0000735F0000}"/>
    <cellStyle name="Comma 4 43 8" xfId="24166" xr:uid="{00000000-0005-0000-0000-0000745F0000}"/>
    <cellStyle name="Comma 4 43 9" xfId="24167" xr:uid="{00000000-0005-0000-0000-0000755F0000}"/>
    <cellStyle name="Comma 4 44" xfId="24168" xr:uid="{00000000-0005-0000-0000-0000765F0000}"/>
    <cellStyle name="Comma 4 44 10" xfId="24169" xr:uid="{00000000-0005-0000-0000-0000775F0000}"/>
    <cellStyle name="Comma 4 44 11" xfId="24170" xr:uid="{00000000-0005-0000-0000-0000785F0000}"/>
    <cellStyle name="Comma 4 44 12" xfId="24171" xr:uid="{00000000-0005-0000-0000-0000795F0000}"/>
    <cellStyle name="Comma 4 44 13" xfId="24172" xr:uid="{00000000-0005-0000-0000-00007A5F0000}"/>
    <cellStyle name="Comma 4 44 14" xfId="24173" xr:uid="{00000000-0005-0000-0000-00007B5F0000}"/>
    <cellStyle name="Comma 4 44 15" xfId="24174" xr:uid="{00000000-0005-0000-0000-00007C5F0000}"/>
    <cellStyle name="Comma 4 44 16" xfId="24175" xr:uid="{00000000-0005-0000-0000-00007D5F0000}"/>
    <cellStyle name="Comma 4 44 2" xfId="24176" xr:uid="{00000000-0005-0000-0000-00007E5F0000}"/>
    <cellStyle name="Comma 4 44 3" xfId="24177" xr:uid="{00000000-0005-0000-0000-00007F5F0000}"/>
    <cellStyle name="Comma 4 44 4" xfId="24178" xr:uid="{00000000-0005-0000-0000-0000805F0000}"/>
    <cellStyle name="Comma 4 44 5" xfId="24179" xr:uid="{00000000-0005-0000-0000-0000815F0000}"/>
    <cellStyle name="Comma 4 44 6" xfId="24180" xr:uid="{00000000-0005-0000-0000-0000825F0000}"/>
    <cellStyle name="Comma 4 44 7" xfId="24181" xr:uid="{00000000-0005-0000-0000-0000835F0000}"/>
    <cellStyle name="Comma 4 44 8" xfId="24182" xr:uid="{00000000-0005-0000-0000-0000845F0000}"/>
    <cellStyle name="Comma 4 44 9" xfId="24183" xr:uid="{00000000-0005-0000-0000-0000855F0000}"/>
    <cellStyle name="Comma 4 45" xfId="24184" xr:uid="{00000000-0005-0000-0000-0000865F0000}"/>
    <cellStyle name="Comma 4 45 10" xfId="24185" xr:uid="{00000000-0005-0000-0000-0000875F0000}"/>
    <cellStyle name="Comma 4 45 11" xfId="24186" xr:uid="{00000000-0005-0000-0000-0000885F0000}"/>
    <cellStyle name="Comma 4 45 12" xfId="24187" xr:uid="{00000000-0005-0000-0000-0000895F0000}"/>
    <cellStyle name="Comma 4 45 13" xfId="24188" xr:uid="{00000000-0005-0000-0000-00008A5F0000}"/>
    <cellStyle name="Comma 4 45 14" xfId="24189" xr:uid="{00000000-0005-0000-0000-00008B5F0000}"/>
    <cellStyle name="Comma 4 45 15" xfId="24190" xr:uid="{00000000-0005-0000-0000-00008C5F0000}"/>
    <cellStyle name="Comma 4 45 16" xfId="24191" xr:uid="{00000000-0005-0000-0000-00008D5F0000}"/>
    <cellStyle name="Comma 4 45 2" xfId="24192" xr:uid="{00000000-0005-0000-0000-00008E5F0000}"/>
    <cellStyle name="Comma 4 45 3" xfId="24193" xr:uid="{00000000-0005-0000-0000-00008F5F0000}"/>
    <cellStyle name="Comma 4 45 4" xfId="24194" xr:uid="{00000000-0005-0000-0000-0000905F0000}"/>
    <cellStyle name="Comma 4 45 5" xfId="24195" xr:uid="{00000000-0005-0000-0000-0000915F0000}"/>
    <cellStyle name="Comma 4 45 6" xfId="24196" xr:uid="{00000000-0005-0000-0000-0000925F0000}"/>
    <cellStyle name="Comma 4 45 7" xfId="24197" xr:uid="{00000000-0005-0000-0000-0000935F0000}"/>
    <cellStyle name="Comma 4 45 8" xfId="24198" xr:uid="{00000000-0005-0000-0000-0000945F0000}"/>
    <cellStyle name="Comma 4 45 9" xfId="24199" xr:uid="{00000000-0005-0000-0000-0000955F0000}"/>
    <cellStyle name="Comma 4 46" xfId="24200" xr:uid="{00000000-0005-0000-0000-0000965F0000}"/>
    <cellStyle name="Comma 4 46 2" xfId="24201" xr:uid="{00000000-0005-0000-0000-0000975F0000}"/>
    <cellStyle name="Comma 4 46 3" xfId="24202" xr:uid="{00000000-0005-0000-0000-0000985F0000}"/>
    <cellStyle name="Comma 4 46 4" xfId="24203" xr:uid="{00000000-0005-0000-0000-0000995F0000}"/>
    <cellStyle name="Comma 4 46 5" xfId="24204" xr:uid="{00000000-0005-0000-0000-00009A5F0000}"/>
    <cellStyle name="Comma 4 46 6" xfId="24205" xr:uid="{00000000-0005-0000-0000-00009B5F0000}"/>
    <cellStyle name="Comma 4 46 7" xfId="24206" xr:uid="{00000000-0005-0000-0000-00009C5F0000}"/>
    <cellStyle name="Comma 4 46 8" xfId="24207" xr:uid="{00000000-0005-0000-0000-00009D5F0000}"/>
    <cellStyle name="Comma 4 46 9" xfId="24208" xr:uid="{00000000-0005-0000-0000-00009E5F0000}"/>
    <cellStyle name="Comma 4 47" xfId="24209" xr:uid="{00000000-0005-0000-0000-00009F5F0000}"/>
    <cellStyle name="Comma 4 47 2" xfId="24210" xr:uid="{00000000-0005-0000-0000-0000A05F0000}"/>
    <cellStyle name="Comma 4 47 3" xfId="24211" xr:uid="{00000000-0005-0000-0000-0000A15F0000}"/>
    <cellStyle name="Comma 4 47 4" xfId="24212" xr:uid="{00000000-0005-0000-0000-0000A25F0000}"/>
    <cellStyle name="Comma 4 47 5" xfId="24213" xr:uid="{00000000-0005-0000-0000-0000A35F0000}"/>
    <cellStyle name="Comma 4 47 6" xfId="24214" xr:uid="{00000000-0005-0000-0000-0000A45F0000}"/>
    <cellStyle name="Comma 4 47 7" xfId="24215" xr:uid="{00000000-0005-0000-0000-0000A55F0000}"/>
    <cellStyle name="Comma 4 47 8" xfId="24216" xr:uid="{00000000-0005-0000-0000-0000A65F0000}"/>
    <cellStyle name="Comma 4 47 9" xfId="24217" xr:uid="{00000000-0005-0000-0000-0000A75F0000}"/>
    <cellStyle name="Comma 4 48" xfId="24218" xr:uid="{00000000-0005-0000-0000-0000A85F0000}"/>
    <cellStyle name="Comma 4 48 2" xfId="24219" xr:uid="{00000000-0005-0000-0000-0000A95F0000}"/>
    <cellStyle name="Comma 4 48 3" xfId="24220" xr:uid="{00000000-0005-0000-0000-0000AA5F0000}"/>
    <cellStyle name="Comma 4 48 4" xfId="24221" xr:uid="{00000000-0005-0000-0000-0000AB5F0000}"/>
    <cellStyle name="Comma 4 48 5" xfId="24222" xr:uid="{00000000-0005-0000-0000-0000AC5F0000}"/>
    <cellStyle name="Comma 4 48 6" xfId="24223" xr:uid="{00000000-0005-0000-0000-0000AD5F0000}"/>
    <cellStyle name="Comma 4 48 7" xfId="24224" xr:uid="{00000000-0005-0000-0000-0000AE5F0000}"/>
    <cellStyle name="Comma 4 48 8" xfId="24225" xr:uid="{00000000-0005-0000-0000-0000AF5F0000}"/>
    <cellStyle name="Comma 4 48 9" xfId="24226" xr:uid="{00000000-0005-0000-0000-0000B05F0000}"/>
    <cellStyle name="Comma 4 49" xfId="24227" xr:uid="{00000000-0005-0000-0000-0000B15F0000}"/>
    <cellStyle name="Comma 4 49 2" xfId="24228" xr:uid="{00000000-0005-0000-0000-0000B25F0000}"/>
    <cellStyle name="Comma 4 49 3" xfId="24229" xr:uid="{00000000-0005-0000-0000-0000B35F0000}"/>
    <cellStyle name="Comma 4 49 4" xfId="24230" xr:uid="{00000000-0005-0000-0000-0000B45F0000}"/>
    <cellStyle name="Comma 4 49 5" xfId="24231" xr:uid="{00000000-0005-0000-0000-0000B55F0000}"/>
    <cellStyle name="Comma 4 49 6" xfId="24232" xr:uid="{00000000-0005-0000-0000-0000B65F0000}"/>
    <cellStyle name="Comma 4 49 7" xfId="24233" xr:uid="{00000000-0005-0000-0000-0000B75F0000}"/>
    <cellStyle name="Comma 4 49 8" xfId="24234" xr:uid="{00000000-0005-0000-0000-0000B85F0000}"/>
    <cellStyle name="Comma 4 49 9" xfId="24235" xr:uid="{00000000-0005-0000-0000-0000B95F0000}"/>
    <cellStyle name="Comma 4 5" xfId="24236" xr:uid="{00000000-0005-0000-0000-0000BA5F0000}"/>
    <cellStyle name="Comma 4 5 2" xfId="24237" xr:uid="{00000000-0005-0000-0000-0000BB5F0000}"/>
    <cellStyle name="Comma 4 5 3" xfId="24238" xr:uid="{00000000-0005-0000-0000-0000BC5F0000}"/>
    <cellStyle name="Comma 4 5 4" xfId="24239" xr:uid="{00000000-0005-0000-0000-0000BD5F0000}"/>
    <cellStyle name="Comma 4 5 5" xfId="24240" xr:uid="{00000000-0005-0000-0000-0000BE5F0000}"/>
    <cellStyle name="Comma 4 5 6" xfId="24241" xr:uid="{00000000-0005-0000-0000-0000BF5F0000}"/>
    <cellStyle name="Comma 4 5 7" xfId="24242" xr:uid="{00000000-0005-0000-0000-0000C05F0000}"/>
    <cellStyle name="Comma 4 5 8" xfId="24243" xr:uid="{00000000-0005-0000-0000-0000C15F0000}"/>
    <cellStyle name="Comma 4 5 9" xfId="24244" xr:uid="{00000000-0005-0000-0000-0000C25F0000}"/>
    <cellStyle name="Comma 4 50" xfId="24245" xr:uid="{00000000-0005-0000-0000-0000C35F0000}"/>
    <cellStyle name="Comma 4 50 2" xfId="24246" xr:uid="{00000000-0005-0000-0000-0000C45F0000}"/>
    <cellStyle name="Comma 4 50 3" xfId="24247" xr:uid="{00000000-0005-0000-0000-0000C55F0000}"/>
    <cellStyle name="Comma 4 50 4" xfId="24248" xr:uid="{00000000-0005-0000-0000-0000C65F0000}"/>
    <cellStyle name="Comma 4 50 5" xfId="24249" xr:uid="{00000000-0005-0000-0000-0000C75F0000}"/>
    <cellStyle name="Comma 4 50 6" xfId="24250" xr:uid="{00000000-0005-0000-0000-0000C85F0000}"/>
    <cellStyle name="Comma 4 50 7" xfId="24251" xr:uid="{00000000-0005-0000-0000-0000C95F0000}"/>
    <cellStyle name="Comma 4 50 8" xfId="24252" xr:uid="{00000000-0005-0000-0000-0000CA5F0000}"/>
    <cellStyle name="Comma 4 50 9" xfId="24253" xr:uid="{00000000-0005-0000-0000-0000CB5F0000}"/>
    <cellStyle name="Comma 4 51" xfId="24254" xr:uid="{00000000-0005-0000-0000-0000CC5F0000}"/>
    <cellStyle name="Comma 4 52" xfId="24255" xr:uid="{00000000-0005-0000-0000-0000CD5F0000}"/>
    <cellStyle name="Comma 4 53" xfId="24256" xr:uid="{00000000-0005-0000-0000-0000CE5F0000}"/>
    <cellStyle name="Comma 4 54" xfId="24257" xr:uid="{00000000-0005-0000-0000-0000CF5F0000}"/>
    <cellStyle name="Comma 4 55" xfId="24258" xr:uid="{00000000-0005-0000-0000-0000D05F0000}"/>
    <cellStyle name="Comma 4 56" xfId="24259" xr:uid="{00000000-0005-0000-0000-0000D15F0000}"/>
    <cellStyle name="Comma 4 57" xfId="24260" xr:uid="{00000000-0005-0000-0000-0000D25F0000}"/>
    <cellStyle name="Comma 4 58" xfId="24261" xr:uid="{00000000-0005-0000-0000-0000D35F0000}"/>
    <cellStyle name="Comma 4 59" xfId="24262" xr:uid="{00000000-0005-0000-0000-0000D45F0000}"/>
    <cellStyle name="Comma 4 6" xfId="24263" xr:uid="{00000000-0005-0000-0000-0000D55F0000}"/>
    <cellStyle name="Comma 4 6 2" xfId="24264" xr:uid="{00000000-0005-0000-0000-0000D65F0000}"/>
    <cellStyle name="Comma 4 6 3" xfId="24265" xr:uid="{00000000-0005-0000-0000-0000D75F0000}"/>
    <cellStyle name="Comma 4 6 4" xfId="24266" xr:uid="{00000000-0005-0000-0000-0000D85F0000}"/>
    <cellStyle name="Comma 4 6 5" xfId="24267" xr:uid="{00000000-0005-0000-0000-0000D95F0000}"/>
    <cellStyle name="Comma 4 6 6" xfId="24268" xr:uid="{00000000-0005-0000-0000-0000DA5F0000}"/>
    <cellStyle name="Comma 4 6 7" xfId="24269" xr:uid="{00000000-0005-0000-0000-0000DB5F0000}"/>
    <cellStyle name="Comma 4 6 8" xfId="24270" xr:uid="{00000000-0005-0000-0000-0000DC5F0000}"/>
    <cellStyle name="Comma 4 6 9" xfId="24271" xr:uid="{00000000-0005-0000-0000-0000DD5F0000}"/>
    <cellStyle name="Comma 4 7" xfId="24272" xr:uid="{00000000-0005-0000-0000-0000DE5F0000}"/>
    <cellStyle name="Comma 4 7 2" xfId="24273" xr:uid="{00000000-0005-0000-0000-0000DF5F0000}"/>
    <cellStyle name="Comma 4 7 3" xfId="24274" xr:uid="{00000000-0005-0000-0000-0000E05F0000}"/>
    <cellStyle name="Comma 4 7 4" xfId="24275" xr:uid="{00000000-0005-0000-0000-0000E15F0000}"/>
    <cellStyle name="Comma 4 7 5" xfId="24276" xr:uid="{00000000-0005-0000-0000-0000E25F0000}"/>
    <cellStyle name="Comma 4 7 6" xfId="24277" xr:uid="{00000000-0005-0000-0000-0000E35F0000}"/>
    <cellStyle name="Comma 4 7 7" xfId="24278" xr:uid="{00000000-0005-0000-0000-0000E45F0000}"/>
    <cellStyle name="Comma 4 7 8" xfId="24279" xr:uid="{00000000-0005-0000-0000-0000E55F0000}"/>
    <cellStyle name="Comma 4 7 9" xfId="24280" xr:uid="{00000000-0005-0000-0000-0000E65F0000}"/>
    <cellStyle name="Comma 4 8" xfId="24281" xr:uid="{00000000-0005-0000-0000-0000E75F0000}"/>
    <cellStyle name="Comma 4 8 2" xfId="24282" xr:uid="{00000000-0005-0000-0000-0000E85F0000}"/>
    <cellStyle name="Comma 4 9" xfId="24283" xr:uid="{00000000-0005-0000-0000-0000E95F0000}"/>
    <cellStyle name="Comma 4 9 2" xfId="24284" xr:uid="{00000000-0005-0000-0000-0000EA5F0000}"/>
    <cellStyle name="Comma 4_2011 New Issuance0630" xfId="24285" xr:uid="{00000000-0005-0000-0000-0000EB5F0000}"/>
    <cellStyle name="Comma 5" xfId="24286" xr:uid="{00000000-0005-0000-0000-0000EC5F0000}"/>
    <cellStyle name="Comma 5 10" xfId="24287" xr:uid="{00000000-0005-0000-0000-0000ED5F0000}"/>
    <cellStyle name="Comma 5 11" xfId="24288" xr:uid="{00000000-0005-0000-0000-0000EE5F0000}"/>
    <cellStyle name="Comma 5 12" xfId="24289" xr:uid="{00000000-0005-0000-0000-0000EF5F0000}"/>
    <cellStyle name="Comma 5 2" xfId="24290" xr:uid="{00000000-0005-0000-0000-0000F05F0000}"/>
    <cellStyle name="Comma 5 2 10" xfId="24291" xr:uid="{00000000-0005-0000-0000-0000F15F0000}"/>
    <cellStyle name="Comma 5 2 2" xfId="24292" xr:uid="{00000000-0005-0000-0000-0000F25F0000}"/>
    <cellStyle name="Comma 5 2 3" xfId="24293" xr:uid="{00000000-0005-0000-0000-0000F35F0000}"/>
    <cellStyle name="Comma 5 2 4" xfId="24294" xr:uid="{00000000-0005-0000-0000-0000F45F0000}"/>
    <cellStyle name="Comma 5 2 5" xfId="24295" xr:uid="{00000000-0005-0000-0000-0000F55F0000}"/>
    <cellStyle name="Comma 5 2 6" xfId="24296" xr:uid="{00000000-0005-0000-0000-0000F65F0000}"/>
    <cellStyle name="Comma 5 2 7" xfId="24297" xr:uid="{00000000-0005-0000-0000-0000F75F0000}"/>
    <cellStyle name="Comma 5 2 8" xfId="24298" xr:uid="{00000000-0005-0000-0000-0000F85F0000}"/>
    <cellStyle name="Comma 5 2 9" xfId="24299" xr:uid="{00000000-0005-0000-0000-0000F95F0000}"/>
    <cellStyle name="Comma 5 3" xfId="24300" xr:uid="{00000000-0005-0000-0000-0000FA5F0000}"/>
    <cellStyle name="Comma 5 3 2" xfId="24301" xr:uid="{00000000-0005-0000-0000-0000FB5F0000}"/>
    <cellStyle name="Comma 5 3 2 2" xfId="24302" xr:uid="{00000000-0005-0000-0000-0000FC5F0000}"/>
    <cellStyle name="Comma 5 3 2 3" xfId="24303" xr:uid="{00000000-0005-0000-0000-0000FD5F0000}"/>
    <cellStyle name="Comma 5 3 2 4" xfId="24304" xr:uid="{00000000-0005-0000-0000-0000FE5F0000}"/>
    <cellStyle name="Comma 5 3 2 5" xfId="24305" xr:uid="{00000000-0005-0000-0000-0000FF5F0000}"/>
    <cellStyle name="Comma 5 3 2 6" xfId="24306" xr:uid="{00000000-0005-0000-0000-000000600000}"/>
    <cellStyle name="Comma 5 3 2 7" xfId="24307" xr:uid="{00000000-0005-0000-0000-000001600000}"/>
    <cellStyle name="Comma 5 3 3" xfId="24308" xr:uid="{00000000-0005-0000-0000-000002600000}"/>
    <cellStyle name="Comma 5 3 4" xfId="24309" xr:uid="{00000000-0005-0000-0000-000003600000}"/>
    <cellStyle name="Comma 5 3 5" xfId="24310" xr:uid="{00000000-0005-0000-0000-000004600000}"/>
    <cellStyle name="Comma 5 3 6" xfId="24311" xr:uid="{00000000-0005-0000-0000-000005600000}"/>
    <cellStyle name="Comma 5 3 7" xfId="24312" xr:uid="{00000000-0005-0000-0000-000006600000}"/>
    <cellStyle name="Comma 5 3 8" xfId="24313" xr:uid="{00000000-0005-0000-0000-000007600000}"/>
    <cellStyle name="Comma 5 4" xfId="24314" xr:uid="{00000000-0005-0000-0000-000008600000}"/>
    <cellStyle name="Comma 5 5" xfId="24315" xr:uid="{00000000-0005-0000-0000-000009600000}"/>
    <cellStyle name="Comma 5 6" xfId="24316" xr:uid="{00000000-0005-0000-0000-00000A600000}"/>
    <cellStyle name="Comma 5 7" xfId="24317" xr:uid="{00000000-0005-0000-0000-00000B600000}"/>
    <cellStyle name="Comma 5 8" xfId="24318" xr:uid="{00000000-0005-0000-0000-00000C600000}"/>
    <cellStyle name="Comma 5 9" xfId="24319" xr:uid="{00000000-0005-0000-0000-00000D600000}"/>
    <cellStyle name="Comma 5 9 2" xfId="24320" xr:uid="{00000000-0005-0000-0000-00000E600000}"/>
    <cellStyle name="Comma 5 9 3" xfId="24321" xr:uid="{00000000-0005-0000-0000-00000F600000}"/>
    <cellStyle name="Comma 5 9 4" xfId="24322" xr:uid="{00000000-0005-0000-0000-000010600000}"/>
    <cellStyle name="Comma 5 9 5" xfId="24323" xr:uid="{00000000-0005-0000-0000-000011600000}"/>
    <cellStyle name="Comma 5 9 6" xfId="24324" xr:uid="{00000000-0005-0000-0000-000012600000}"/>
    <cellStyle name="Comma 5 9 7" xfId="24325" xr:uid="{00000000-0005-0000-0000-000013600000}"/>
    <cellStyle name="Comma 5 9 8" xfId="24326" xr:uid="{00000000-0005-0000-0000-000014600000}"/>
    <cellStyle name="Comma 6" xfId="24327" xr:uid="{00000000-0005-0000-0000-000015600000}"/>
    <cellStyle name="Comma 6 10" xfId="24328" xr:uid="{00000000-0005-0000-0000-000016600000}"/>
    <cellStyle name="Comma 6 10 2" xfId="24329" xr:uid="{00000000-0005-0000-0000-000017600000}"/>
    <cellStyle name="Comma 6 10 3" xfId="24330" xr:uid="{00000000-0005-0000-0000-000018600000}"/>
    <cellStyle name="Comma 6 10 4" xfId="24331" xr:uid="{00000000-0005-0000-0000-000019600000}"/>
    <cellStyle name="Comma 6 10 5" xfId="24332" xr:uid="{00000000-0005-0000-0000-00001A600000}"/>
    <cellStyle name="Comma 6 10 6" xfId="24333" xr:uid="{00000000-0005-0000-0000-00001B600000}"/>
    <cellStyle name="Comma 6 10 7" xfId="24334" xr:uid="{00000000-0005-0000-0000-00001C600000}"/>
    <cellStyle name="Comma 6 10 8" xfId="24335" xr:uid="{00000000-0005-0000-0000-00001D600000}"/>
    <cellStyle name="Comma 6 10 9" xfId="24336" xr:uid="{00000000-0005-0000-0000-00001E600000}"/>
    <cellStyle name="Comma 6 11" xfId="24337" xr:uid="{00000000-0005-0000-0000-00001F600000}"/>
    <cellStyle name="Comma 6 11 2" xfId="24338" xr:uid="{00000000-0005-0000-0000-000020600000}"/>
    <cellStyle name="Comma 6 11 3" xfId="24339" xr:uid="{00000000-0005-0000-0000-000021600000}"/>
    <cellStyle name="Comma 6 11 4" xfId="24340" xr:uid="{00000000-0005-0000-0000-000022600000}"/>
    <cellStyle name="Comma 6 11 5" xfId="24341" xr:uid="{00000000-0005-0000-0000-000023600000}"/>
    <cellStyle name="Comma 6 11 6" xfId="24342" xr:uid="{00000000-0005-0000-0000-000024600000}"/>
    <cellStyle name="Comma 6 11 7" xfId="24343" xr:uid="{00000000-0005-0000-0000-000025600000}"/>
    <cellStyle name="Comma 6 11 8" xfId="24344" xr:uid="{00000000-0005-0000-0000-000026600000}"/>
    <cellStyle name="Comma 6 11 9" xfId="24345" xr:uid="{00000000-0005-0000-0000-000027600000}"/>
    <cellStyle name="Comma 6 12" xfId="24346" xr:uid="{00000000-0005-0000-0000-000028600000}"/>
    <cellStyle name="Comma 6 12 2" xfId="24347" xr:uid="{00000000-0005-0000-0000-000029600000}"/>
    <cellStyle name="Comma 6 12 3" xfId="24348" xr:uid="{00000000-0005-0000-0000-00002A600000}"/>
    <cellStyle name="Comma 6 12 4" xfId="24349" xr:uid="{00000000-0005-0000-0000-00002B600000}"/>
    <cellStyle name="Comma 6 12 5" xfId="24350" xr:uid="{00000000-0005-0000-0000-00002C600000}"/>
    <cellStyle name="Comma 6 12 6" xfId="24351" xr:uid="{00000000-0005-0000-0000-00002D600000}"/>
    <cellStyle name="Comma 6 12 7" xfId="24352" xr:uid="{00000000-0005-0000-0000-00002E600000}"/>
    <cellStyle name="Comma 6 12 8" xfId="24353" xr:uid="{00000000-0005-0000-0000-00002F600000}"/>
    <cellStyle name="Comma 6 12 9" xfId="24354" xr:uid="{00000000-0005-0000-0000-000030600000}"/>
    <cellStyle name="Comma 6 13" xfId="24355" xr:uid="{00000000-0005-0000-0000-000031600000}"/>
    <cellStyle name="Comma 6 13 2" xfId="24356" xr:uid="{00000000-0005-0000-0000-000032600000}"/>
    <cellStyle name="Comma 6 13 3" xfId="24357" xr:uid="{00000000-0005-0000-0000-000033600000}"/>
    <cellStyle name="Comma 6 13 4" xfId="24358" xr:uid="{00000000-0005-0000-0000-000034600000}"/>
    <cellStyle name="Comma 6 13 5" xfId="24359" xr:uid="{00000000-0005-0000-0000-000035600000}"/>
    <cellStyle name="Comma 6 13 6" xfId="24360" xr:uid="{00000000-0005-0000-0000-000036600000}"/>
    <cellStyle name="Comma 6 13 7" xfId="24361" xr:uid="{00000000-0005-0000-0000-000037600000}"/>
    <cellStyle name="Comma 6 13 8" xfId="24362" xr:uid="{00000000-0005-0000-0000-000038600000}"/>
    <cellStyle name="Comma 6 13 9" xfId="24363" xr:uid="{00000000-0005-0000-0000-000039600000}"/>
    <cellStyle name="Comma 6 14" xfId="24364" xr:uid="{00000000-0005-0000-0000-00003A600000}"/>
    <cellStyle name="Comma 6 14 2" xfId="24365" xr:uid="{00000000-0005-0000-0000-00003B600000}"/>
    <cellStyle name="Comma 6 14 3" xfId="24366" xr:uid="{00000000-0005-0000-0000-00003C600000}"/>
    <cellStyle name="Comma 6 14 4" xfId="24367" xr:uid="{00000000-0005-0000-0000-00003D600000}"/>
    <cellStyle name="Comma 6 14 5" xfId="24368" xr:uid="{00000000-0005-0000-0000-00003E600000}"/>
    <cellStyle name="Comma 6 14 6" xfId="24369" xr:uid="{00000000-0005-0000-0000-00003F600000}"/>
    <cellStyle name="Comma 6 14 7" xfId="24370" xr:uid="{00000000-0005-0000-0000-000040600000}"/>
    <cellStyle name="Comma 6 14 8" xfId="24371" xr:uid="{00000000-0005-0000-0000-000041600000}"/>
    <cellStyle name="Comma 6 14 9" xfId="24372" xr:uid="{00000000-0005-0000-0000-000042600000}"/>
    <cellStyle name="Comma 6 15" xfId="24373" xr:uid="{00000000-0005-0000-0000-000043600000}"/>
    <cellStyle name="Comma 6 15 2" xfId="24374" xr:uid="{00000000-0005-0000-0000-000044600000}"/>
    <cellStyle name="Comma 6 15 3" xfId="24375" xr:uid="{00000000-0005-0000-0000-000045600000}"/>
    <cellStyle name="Comma 6 15 4" xfId="24376" xr:uid="{00000000-0005-0000-0000-000046600000}"/>
    <cellStyle name="Comma 6 15 5" xfId="24377" xr:uid="{00000000-0005-0000-0000-000047600000}"/>
    <cellStyle name="Comma 6 15 6" xfId="24378" xr:uid="{00000000-0005-0000-0000-000048600000}"/>
    <cellStyle name="Comma 6 15 7" xfId="24379" xr:uid="{00000000-0005-0000-0000-000049600000}"/>
    <cellStyle name="Comma 6 15 8" xfId="24380" xr:uid="{00000000-0005-0000-0000-00004A600000}"/>
    <cellStyle name="Comma 6 15 9" xfId="24381" xr:uid="{00000000-0005-0000-0000-00004B600000}"/>
    <cellStyle name="Comma 6 16" xfId="24382" xr:uid="{00000000-0005-0000-0000-00004C600000}"/>
    <cellStyle name="Comma 6 17" xfId="24383" xr:uid="{00000000-0005-0000-0000-00004D600000}"/>
    <cellStyle name="Comma 6 18" xfId="24384" xr:uid="{00000000-0005-0000-0000-00004E600000}"/>
    <cellStyle name="Comma 6 19" xfId="24385" xr:uid="{00000000-0005-0000-0000-00004F600000}"/>
    <cellStyle name="Comma 6 2" xfId="24386" xr:uid="{00000000-0005-0000-0000-000050600000}"/>
    <cellStyle name="Comma 6 2 10" xfId="24387" xr:uid="{00000000-0005-0000-0000-000051600000}"/>
    <cellStyle name="Comma 6 2 11" xfId="24388" xr:uid="{00000000-0005-0000-0000-000052600000}"/>
    <cellStyle name="Comma 6 2 12" xfId="24389" xr:uid="{00000000-0005-0000-0000-000053600000}"/>
    <cellStyle name="Comma 6 2 13" xfId="24390" xr:uid="{00000000-0005-0000-0000-000054600000}"/>
    <cellStyle name="Comma 6 2 14" xfId="24391" xr:uid="{00000000-0005-0000-0000-000055600000}"/>
    <cellStyle name="Comma 6 2 15" xfId="24392" xr:uid="{00000000-0005-0000-0000-000056600000}"/>
    <cellStyle name="Comma 6 2 16" xfId="24393" xr:uid="{00000000-0005-0000-0000-000057600000}"/>
    <cellStyle name="Comma 6 2 17" xfId="24394" xr:uid="{00000000-0005-0000-0000-000058600000}"/>
    <cellStyle name="Comma 6 2 2" xfId="24395" xr:uid="{00000000-0005-0000-0000-000059600000}"/>
    <cellStyle name="Comma 6 2 3" xfId="24396" xr:uid="{00000000-0005-0000-0000-00005A600000}"/>
    <cellStyle name="Comma 6 2 4" xfId="24397" xr:uid="{00000000-0005-0000-0000-00005B600000}"/>
    <cellStyle name="Comma 6 2 5" xfId="24398" xr:uid="{00000000-0005-0000-0000-00005C600000}"/>
    <cellStyle name="Comma 6 2 6" xfId="24399" xr:uid="{00000000-0005-0000-0000-00005D600000}"/>
    <cellStyle name="Comma 6 2 7" xfId="24400" xr:uid="{00000000-0005-0000-0000-00005E600000}"/>
    <cellStyle name="Comma 6 2 8" xfId="24401" xr:uid="{00000000-0005-0000-0000-00005F600000}"/>
    <cellStyle name="Comma 6 2 9" xfId="24402" xr:uid="{00000000-0005-0000-0000-000060600000}"/>
    <cellStyle name="Comma 6 20" xfId="24403" xr:uid="{00000000-0005-0000-0000-000061600000}"/>
    <cellStyle name="Comma 6 21" xfId="24404" xr:uid="{00000000-0005-0000-0000-000062600000}"/>
    <cellStyle name="Comma 6 22" xfId="24405" xr:uid="{00000000-0005-0000-0000-000063600000}"/>
    <cellStyle name="Comma 6 23" xfId="24406" xr:uid="{00000000-0005-0000-0000-000064600000}"/>
    <cellStyle name="Comma 6 3" xfId="24407" xr:uid="{00000000-0005-0000-0000-000065600000}"/>
    <cellStyle name="Comma 6 3 10" xfId="24408" xr:uid="{00000000-0005-0000-0000-000066600000}"/>
    <cellStyle name="Comma 6 3 11" xfId="24409" xr:uid="{00000000-0005-0000-0000-000067600000}"/>
    <cellStyle name="Comma 6 3 12" xfId="24410" xr:uid="{00000000-0005-0000-0000-000068600000}"/>
    <cellStyle name="Comma 6 3 13" xfId="24411" xr:uid="{00000000-0005-0000-0000-000069600000}"/>
    <cellStyle name="Comma 6 3 14" xfId="24412" xr:uid="{00000000-0005-0000-0000-00006A600000}"/>
    <cellStyle name="Comma 6 3 15" xfId="24413" xr:uid="{00000000-0005-0000-0000-00006B600000}"/>
    <cellStyle name="Comma 6 3 16" xfId="24414" xr:uid="{00000000-0005-0000-0000-00006C600000}"/>
    <cellStyle name="Comma 6 3 17" xfId="24415" xr:uid="{00000000-0005-0000-0000-00006D600000}"/>
    <cellStyle name="Comma 6 3 2" xfId="24416" xr:uid="{00000000-0005-0000-0000-00006E600000}"/>
    <cellStyle name="Comma 6 3 3" xfId="24417" xr:uid="{00000000-0005-0000-0000-00006F600000}"/>
    <cellStyle name="Comma 6 3 4" xfId="24418" xr:uid="{00000000-0005-0000-0000-000070600000}"/>
    <cellStyle name="Comma 6 3 5" xfId="24419" xr:uid="{00000000-0005-0000-0000-000071600000}"/>
    <cellStyle name="Comma 6 3 6" xfId="24420" xr:uid="{00000000-0005-0000-0000-000072600000}"/>
    <cellStyle name="Comma 6 3 7" xfId="24421" xr:uid="{00000000-0005-0000-0000-000073600000}"/>
    <cellStyle name="Comma 6 3 8" xfId="24422" xr:uid="{00000000-0005-0000-0000-000074600000}"/>
    <cellStyle name="Comma 6 3 9" xfId="24423" xr:uid="{00000000-0005-0000-0000-000075600000}"/>
    <cellStyle name="Comma 6 4" xfId="24424" xr:uid="{00000000-0005-0000-0000-000076600000}"/>
    <cellStyle name="Comma 6 4 10" xfId="24425" xr:uid="{00000000-0005-0000-0000-000077600000}"/>
    <cellStyle name="Comma 6 4 11" xfId="24426" xr:uid="{00000000-0005-0000-0000-000078600000}"/>
    <cellStyle name="Comma 6 4 12" xfId="24427" xr:uid="{00000000-0005-0000-0000-000079600000}"/>
    <cellStyle name="Comma 6 4 13" xfId="24428" xr:uid="{00000000-0005-0000-0000-00007A600000}"/>
    <cellStyle name="Comma 6 4 14" xfId="24429" xr:uid="{00000000-0005-0000-0000-00007B600000}"/>
    <cellStyle name="Comma 6 4 15" xfId="24430" xr:uid="{00000000-0005-0000-0000-00007C600000}"/>
    <cellStyle name="Comma 6 4 16" xfId="24431" xr:uid="{00000000-0005-0000-0000-00007D600000}"/>
    <cellStyle name="Comma 6 4 17" xfId="24432" xr:uid="{00000000-0005-0000-0000-00007E600000}"/>
    <cellStyle name="Comma 6 4 2" xfId="24433" xr:uid="{00000000-0005-0000-0000-00007F600000}"/>
    <cellStyle name="Comma 6 4 3" xfId="24434" xr:uid="{00000000-0005-0000-0000-000080600000}"/>
    <cellStyle name="Comma 6 4 4" xfId="24435" xr:uid="{00000000-0005-0000-0000-000081600000}"/>
    <cellStyle name="Comma 6 4 5" xfId="24436" xr:uid="{00000000-0005-0000-0000-000082600000}"/>
    <cellStyle name="Comma 6 4 6" xfId="24437" xr:uid="{00000000-0005-0000-0000-000083600000}"/>
    <cellStyle name="Comma 6 4 7" xfId="24438" xr:uid="{00000000-0005-0000-0000-000084600000}"/>
    <cellStyle name="Comma 6 4 8" xfId="24439" xr:uid="{00000000-0005-0000-0000-000085600000}"/>
    <cellStyle name="Comma 6 4 9" xfId="24440" xr:uid="{00000000-0005-0000-0000-000086600000}"/>
    <cellStyle name="Comma 6 5" xfId="24441" xr:uid="{00000000-0005-0000-0000-000087600000}"/>
    <cellStyle name="Comma 6 5 10" xfId="24442" xr:uid="{00000000-0005-0000-0000-000088600000}"/>
    <cellStyle name="Comma 6 5 11" xfId="24443" xr:uid="{00000000-0005-0000-0000-000089600000}"/>
    <cellStyle name="Comma 6 5 12" xfId="24444" xr:uid="{00000000-0005-0000-0000-00008A600000}"/>
    <cellStyle name="Comma 6 5 13" xfId="24445" xr:uid="{00000000-0005-0000-0000-00008B600000}"/>
    <cellStyle name="Comma 6 5 14" xfId="24446" xr:uid="{00000000-0005-0000-0000-00008C600000}"/>
    <cellStyle name="Comma 6 5 15" xfId="24447" xr:uid="{00000000-0005-0000-0000-00008D600000}"/>
    <cellStyle name="Comma 6 5 16" xfId="24448" xr:uid="{00000000-0005-0000-0000-00008E600000}"/>
    <cellStyle name="Comma 6 5 2" xfId="24449" xr:uid="{00000000-0005-0000-0000-00008F600000}"/>
    <cellStyle name="Comma 6 5 3" xfId="24450" xr:uid="{00000000-0005-0000-0000-000090600000}"/>
    <cellStyle name="Comma 6 5 4" xfId="24451" xr:uid="{00000000-0005-0000-0000-000091600000}"/>
    <cellStyle name="Comma 6 5 5" xfId="24452" xr:uid="{00000000-0005-0000-0000-000092600000}"/>
    <cellStyle name="Comma 6 5 6" xfId="24453" xr:uid="{00000000-0005-0000-0000-000093600000}"/>
    <cellStyle name="Comma 6 5 7" xfId="24454" xr:uid="{00000000-0005-0000-0000-000094600000}"/>
    <cellStyle name="Comma 6 5 8" xfId="24455" xr:uid="{00000000-0005-0000-0000-000095600000}"/>
    <cellStyle name="Comma 6 5 9" xfId="24456" xr:uid="{00000000-0005-0000-0000-000096600000}"/>
    <cellStyle name="Comma 6 6" xfId="24457" xr:uid="{00000000-0005-0000-0000-000097600000}"/>
    <cellStyle name="Comma 6 6 10" xfId="24458" xr:uid="{00000000-0005-0000-0000-000098600000}"/>
    <cellStyle name="Comma 6 6 11" xfId="24459" xr:uid="{00000000-0005-0000-0000-000099600000}"/>
    <cellStyle name="Comma 6 6 12" xfId="24460" xr:uid="{00000000-0005-0000-0000-00009A600000}"/>
    <cellStyle name="Comma 6 6 13" xfId="24461" xr:uid="{00000000-0005-0000-0000-00009B600000}"/>
    <cellStyle name="Comma 6 6 14" xfId="24462" xr:uid="{00000000-0005-0000-0000-00009C600000}"/>
    <cellStyle name="Comma 6 6 15" xfId="24463" xr:uid="{00000000-0005-0000-0000-00009D600000}"/>
    <cellStyle name="Comma 6 6 16" xfId="24464" xr:uid="{00000000-0005-0000-0000-00009E600000}"/>
    <cellStyle name="Comma 6 6 2" xfId="24465" xr:uid="{00000000-0005-0000-0000-00009F600000}"/>
    <cellStyle name="Comma 6 6 3" xfId="24466" xr:uid="{00000000-0005-0000-0000-0000A0600000}"/>
    <cellStyle name="Comma 6 6 4" xfId="24467" xr:uid="{00000000-0005-0000-0000-0000A1600000}"/>
    <cellStyle name="Comma 6 6 5" xfId="24468" xr:uid="{00000000-0005-0000-0000-0000A2600000}"/>
    <cellStyle name="Comma 6 6 6" xfId="24469" xr:uid="{00000000-0005-0000-0000-0000A3600000}"/>
    <cellStyle name="Comma 6 6 7" xfId="24470" xr:uid="{00000000-0005-0000-0000-0000A4600000}"/>
    <cellStyle name="Comma 6 6 8" xfId="24471" xr:uid="{00000000-0005-0000-0000-0000A5600000}"/>
    <cellStyle name="Comma 6 6 9" xfId="24472" xr:uid="{00000000-0005-0000-0000-0000A6600000}"/>
    <cellStyle name="Comma 6 7" xfId="24473" xr:uid="{00000000-0005-0000-0000-0000A7600000}"/>
    <cellStyle name="Comma 6 7 10" xfId="24474" xr:uid="{00000000-0005-0000-0000-0000A8600000}"/>
    <cellStyle name="Comma 6 7 11" xfId="24475" xr:uid="{00000000-0005-0000-0000-0000A9600000}"/>
    <cellStyle name="Comma 6 7 12" xfId="24476" xr:uid="{00000000-0005-0000-0000-0000AA600000}"/>
    <cellStyle name="Comma 6 7 13" xfId="24477" xr:uid="{00000000-0005-0000-0000-0000AB600000}"/>
    <cellStyle name="Comma 6 7 14" xfId="24478" xr:uid="{00000000-0005-0000-0000-0000AC600000}"/>
    <cellStyle name="Comma 6 7 15" xfId="24479" xr:uid="{00000000-0005-0000-0000-0000AD600000}"/>
    <cellStyle name="Comma 6 7 16" xfId="24480" xr:uid="{00000000-0005-0000-0000-0000AE600000}"/>
    <cellStyle name="Comma 6 7 2" xfId="24481" xr:uid="{00000000-0005-0000-0000-0000AF600000}"/>
    <cellStyle name="Comma 6 7 3" xfId="24482" xr:uid="{00000000-0005-0000-0000-0000B0600000}"/>
    <cellStyle name="Comma 6 7 4" xfId="24483" xr:uid="{00000000-0005-0000-0000-0000B1600000}"/>
    <cellStyle name="Comma 6 7 5" xfId="24484" xr:uid="{00000000-0005-0000-0000-0000B2600000}"/>
    <cellStyle name="Comma 6 7 6" xfId="24485" xr:uid="{00000000-0005-0000-0000-0000B3600000}"/>
    <cellStyle name="Comma 6 7 7" xfId="24486" xr:uid="{00000000-0005-0000-0000-0000B4600000}"/>
    <cellStyle name="Comma 6 7 8" xfId="24487" xr:uid="{00000000-0005-0000-0000-0000B5600000}"/>
    <cellStyle name="Comma 6 7 9" xfId="24488" xr:uid="{00000000-0005-0000-0000-0000B6600000}"/>
    <cellStyle name="Comma 6 8" xfId="24489" xr:uid="{00000000-0005-0000-0000-0000B7600000}"/>
    <cellStyle name="Comma 6 8 10" xfId="24490" xr:uid="{00000000-0005-0000-0000-0000B8600000}"/>
    <cellStyle name="Comma 6 8 11" xfId="24491" xr:uid="{00000000-0005-0000-0000-0000B9600000}"/>
    <cellStyle name="Comma 6 8 12" xfId="24492" xr:uid="{00000000-0005-0000-0000-0000BA600000}"/>
    <cellStyle name="Comma 6 8 13" xfId="24493" xr:uid="{00000000-0005-0000-0000-0000BB600000}"/>
    <cellStyle name="Comma 6 8 14" xfId="24494" xr:uid="{00000000-0005-0000-0000-0000BC600000}"/>
    <cellStyle name="Comma 6 8 15" xfId="24495" xr:uid="{00000000-0005-0000-0000-0000BD600000}"/>
    <cellStyle name="Comma 6 8 16" xfId="24496" xr:uid="{00000000-0005-0000-0000-0000BE600000}"/>
    <cellStyle name="Comma 6 8 2" xfId="24497" xr:uid="{00000000-0005-0000-0000-0000BF600000}"/>
    <cellStyle name="Comma 6 8 3" xfId="24498" xr:uid="{00000000-0005-0000-0000-0000C0600000}"/>
    <cellStyle name="Comma 6 8 4" xfId="24499" xr:uid="{00000000-0005-0000-0000-0000C1600000}"/>
    <cellStyle name="Comma 6 8 5" xfId="24500" xr:uid="{00000000-0005-0000-0000-0000C2600000}"/>
    <cellStyle name="Comma 6 8 6" xfId="24501" xr:uid="{00000000-0005-0000-0000-0000C3600000}"/>
    <cellStyle name="Comma 6 8 7" xfId="24502" xr:uid="{00000000-0005-0000-0000-0000C4600000}"/>
    <cellStyle name="Comma 6 8 8" xfId="24503" xr:uid="{00000000-0005-0000-0000-0000C5600000}"/>
    <cellStyle name="Comma 6 8 9" xfId="24504" xr:uid="{00000000-0005-0000-0000-0000C6600000}"/>
    <cellStyle name="Comma 6 9" xfId="24505" xr:uid="{00000000-0005-0000-0000-0000C7600000}"/>
    <cellStyle name="Comma 6 9 2" xfId="24506" xr:uid="{00000000-0005-0000-0000-0000C8600000}"/>
    <cellStyle name="Comma 6 9 3" xfId="24507" xr:uid="{00000000-0005-0000-0000-0000C9600000}"/>
    <cellStyle name="Comma 6 9 4" xfId="24508" xr:uid="{00000000-0005-0000-0000-0000CA600000}"/>
    <cellStyle name="Comma 6 9 5" xfId="24509" xr:uid="{00000000-0005-0000-0000-0000CB600000}"/>
    <cellStyle name="Comma 6 9 6" xfId="24510" xr:uid="{00000000-0005-0000-0000-0000CC600000}"/>
    <cellStyle name="Comma 6 9 7" xfId="24511" xr:uid="{00000000-0005-0000-0000-0000CD600000}"/>
    <cellStyle name="Comma 6 9 8" xfId="24512" xr:uid="{00000000-0005-0000-0000-0000CE600000}"/>
    <cellStyle name="Comma 6 9 9" xfId="24513" xr:uid="{00000000-0005-0000-0000-0000CF600000}"/>
    <cellStyle name="Comma 7" xfId="24514" xr:uid="{00000000-0005-0000-0000-0000D0600000}"/>
    <cellStyle name="Comma 7 10" xfId="24515" xr:uid="{00000000-0005-0000-0000-0000D1600000}"/>
    <cellStyle name="Comma 7 2" xfId="24516" xr:uid="{00000000-0005-0000-0000-0000D2600000}"/>
    <cellStyle name="Comma 7 2 2" xfId="24517" xr:uid="{00000000-0005-0000-0000-0000D3600000}"/>
    <cellStyle name="Comma 7 3" xfId="24518" xr:uid="{00000000-0005-0000-0000-0000D4600000}"/>
    <cellStyle name="Comma 7 3 2" xfId="24519" xr:uid="{00000000-0005-0000-0000-0000D5600000}"/>
    <cellStyle name="Comma 7 4" xfId="24520" xr:uid="{00000000-0005-0000-0000-0000D6600000}"/>
    <cellStyle name="Comma 7 5" xfId="24521" xr:uid="{00000000-0005-0000-0000-0000D7600000}"/>
    <cellStyle name="Comma 7 6" xfId="24522" xr:uid="{00000000-0005-0000-0000-0000D8600000}"/>
    <cellStyle name="Comma 7 7" xfId="24523" xr:uid="{00000000-0005-0000-0000-0000D9600000}"/>
    <cellStyle name="Comma 7 8" xfId="24524" xr:uid="{00000000-0005-0000-0000-0000DA600000}"/>
    <cellStyle name="Comma 7 9" xfId="24525" xr:uid="{00000000-0005-0000-0000-0000DB600000}"/>
    <cellStyle name="Comma 8" xfId="24526" xr:uid="{00000000-0005-0000-0000-0000DC600000}"/>
    <cellStyle name="Comma 8 2" xfId="24527" xr:uid="{00000000-0005-0000-0000-0000DD600000}"/>
    <cellStyle name="Comma 8 2 2" xfId="24528" xr:uid="{00000000-0005-0000-0000-0000DE600000}"/>
    <cellStyle name="Comma 8 2 3" xfId="24529" xr:uid="{00000000-0005-0000-0000-0000DF600000}"/>
    <cellStyle name="Comma 8 2 4" xfId="24530" xr:uid="{00000000-0005-0000-0000-0000E0600000}"/>
    <cellStyle name="Comma 8 2 5" xfId="24531" xr:uid="{00000000-0005-0000-0000-0000E1600000}"/>
    <cellStyle name="Comma 8 2 6" xfId="24532" xr:uid="{00000000-0005-0000-0000-0000E2600000}"/>
    <cellStyle name="Comma 8 2 7" xfId="24533" xr:uid="{00000000-0005-0000-0000-0000E3600000}"/>
    <cellStyle name="Comma 8 3" xfId="24534" xr:uid="{00000000-0005-0000-0000-0000E4600000}"/>
    <cellStyle name="Comma 9" xfId="24535" xr:uid="{00000000-0005-0000-0000-0000E5600000}"/>
    <cellStyle name="Comma 9 2" xfId="24536" xr:uid="{00000000-0005-0000-0000-0000E6600000}"/>
    <cellStyle name="Comma[2]" xfId="24537" xr:uid="{00000000-0005-0000-0000-0000E7600000}"/>
    <cellStyle name="Comma[2] 2" xfId="24538" xr:uid="{00000000-0005-0000-0000-0000E8600000}"/>
    <cellStyle name="Comma[2] 3" xfId="24539" xr:uid="{00000000-0005-0000-0000-0000E9600000}"/>
    <cellStyle name="CompanyName" xfId="24540" xr:uid="{00000000-0005-0000-0000-0000EA600000}"/>
    <cellStyle name="Coverage" xfId="24541" xr:uid="{00000000-0005-0000-0000-0000EB600000}"/>
    <cellStyle name="curr1" xfId="24542" xr:uid="{00000000-0005-0000-0000-0000EC600000}"/>
    <cellStyle name="curr2" xfId="24543" xr:uid="{00000000-0005-0000-0000-0000ED600000}"/>
    <cellStyle name="Curren - Style3" xfId="24544" xr:uid="{00000000-0005-0000-0000-0000EE600000}"/>
    <cellStyle name="Curren - Style4" xfId="24545" xr:uid="{00000000-0005-0000-0000-0000EF600000}"/>
    <cellStyle name="Currency $" xfId="24546" xr:uid="{00000000-0005-0000-0000-0000F0600000}"/>
    <cellStyle name="Currency $0.0" xfId="24547" xr:uid="{00000000-0005-0000-0000-0000F1600000}"/>
    <cellStyle name="Currency (0)" xfId="24548" xr:uid="{00000000-0005-0000-0000-0000F2600000}"/>
    <cellStyle name="Currency (0) -" xfId="24549" xr:uid="{00000000-0005-0000-0000-0000F3600000}"/>
    <cellStyle name="Currency (0) - 2" xfId="24550" xr:uid="{00000000-0005-0000-0000-0000F4600000}"/>
    <cellStyle name="Currency (0) - 3" xfId="24551" xr:uid="{00000000-0005-0000-0000-0000F5600000}"/>
    <cellStyle name="Currency (0) 10" xfId="24552" xr:uid="{00000000-0005-0000-0000-0000F6600000}"/>
    <cellStyle name="Currency (0) 11" xfId="24553" xr:uid="{00000000-0005-0000-0000-0000F7600000}"/>
    <cellStyle name="Currency (0) 12" xfId="24554" xr:uid="{00000000-0005-0000-0000-0000F8600000}"/>
    <cellStyle name="Currency (0) 13" xfId="24555" xr:uid="{00000000-0005-0000-0000-0000F9600000}"/>
    <cellStyle name="Currency (0) 14" xfId="24556" xr:uid="{00000000-0005-0000-0000-0000FA600000}"/>
    <cellStyle name="Currency (0) 15" xfId="24557" xr:uid="{00000000-0005-0000-0000-0000FB600000}"/>
    <cellStyle name="Currency (0) 16" xfId="24558" xr:uid="{00000000-0005-0000-0000-0000FC600000}"/>
    <cellStyle name="Currency (0) 17" xfId="24559" xr:uid="{00000000-0005-0000-0000-0000FD600000}"/>
    <cellStyle name="Currency (0) 18" xfId="24560" xr:uid="{00000000-0005-0000-0000-0000FE600000}"/>
    <cellStyle name="Currency (0) 19" xfId="24561" xr:uid="{00000000-0005-0000-0000-0000FF600000}"/>
    <cellStyle name="Currency (0) 2" xfId="24562" xr:uid="{00000000-0005-0000-0000-000000610000}"/>
    <cellStyle name="Currency (0) 20" xfId="24563" xr:uid="{00000000-0005-0000-0000-000001610000}"/>
    <cellStyle name="Currency (0) 21" xfId="24564" xr:uid="{00000000-0005-0000-0000-000002610000}"/>
    <cellStyle name="Currency (0) 22" xfId="24565" xr:uid="{00000000-0005-0000-0000-000003610000}"/>
    <cellStyle name="Currency (0) 23" xfId="24566" xr:uid="{00000000-0005-0000-0000-000004610000}"/>
    <cellStyle name="Currency (0) 24" xfId="24567" xr:uid="{00000000-0005-0000-0000-000005610000}"/>
    <cellStyle name="Currency (0) 25" xfId="24568" xr:uid="{00000000-0005-0000-0000-000006610000}"/>
    <cellStyle name="Currency (0) 26" xfId="24569" xr:uid="{00000000-0005-0000-0000-000007610000}"/>
    <cellStyle name="Currency (0) 27" xfId="24570" xr:uid="{00000000-0005-0000-0000-000008610000}"/>
    <cellStyle name="Currency (0) 28" xfId="24571" xr:uid="{00000000-0005-0000-0000-000009610000}"/>
    <cellStyle name="Currency (0) 29" xfId="24572" xr:uid="{00000000-0005-0000-0000-00000A610000}"/>
    <cellStyle name="Currency (0) 3" xfId="24573" xr:uid="{00000000-0005-0000-0000-00000B610000}"/>
    <cellStyle name="Currency (0) 30" xfId="24574" xr:uid="{00000000-0005-0000-0000-00000C610000}"/>
    <cellStyle name="Currency (0) 31" xfId="24575" xr:uid="{00000000-0005-0000-0000-00000D610000}"/>
    <cellStyle name="Currency (0) 32" xfId="24576" xr:uid="{00000000-0005-0000-0000-00000E610000}"/>
    <cellStyle name="Currency (0) 33" xfId="24577" xr:uid="{00000000-0005-0000-0000-00000F610000}"/>
    <cellStyle name="Currency (0) 34" xfId="24578" xr:uid="{00000000-0005-0000-0000-000010610000}"/>
    <cellStyle name="Currency (0) 35" xfId="24579" xr:uid="{00000000-0005-0000-0000-000011610000}"/>
    <cellStyle name="Currency (0) 36" xfId="24580" xr:uid="{00000000-0005-0000-0000-000012610000}"/>
    <cellStyle name="Currency (0) 37" xfId="24581" xr:uid="{00000000-0005-0000-0000-000013610000}"/>
    <cellStyle name="Currency (0) 38" xfId="24582" xr:uid="{00000000-0005-0000-0000-000014610000}"/>
    <cellStyle name="Currency (0) 39" xfId="24583" xr:uid="{00000000-0005-0000-0000-000015610000}"/>
    <cellStyle name="Currency (0) 4" xfId="24584" xr:uid="{00000000-0005-0000-0000-000016610000}"/>
    <cellStyle name="Currency (0) 40" xfId="24585" xr:uid="{00000000-0005-0000-0000-000017610000}"/>
    <cellStyle name="Currency (0) 41" xfId="24586" xr:uid="{00000000-0005-0000-0000-000018610000}"/>
    <cellStyle name="Currency (0) 42" xfId="24587" xr:uid="{00000000-0005-0000-0000-000019610000}"/>
    <cellStyle name="Currency (0) 43" xfId="24588" xr:uid="{00000000-0005-0000-0000-00001A610000}"/>
    <cellStyle name="Currency (0) 5" xfId="24589" xr:uid="{00000000-0005-0000-0000-00001B610000}"/>
    <cellStyle name="Currency (0) 6" xfId="24590" xr:uid="{00000000-0005-0000-0000-00001C610000}"/>
    <cellStyle name="Currency (0) 7" xfId="24591" xr:uid="{00000000-0005-0000-0000-00001D610000}"/>
    <cellStyle name="Currency (0) 8" xfId="24592" xr:uid="{00000000-0005-0000-0000-00001E610000}"/>
    <cellStyle name="Currency (0) 9" xfId="24593" xr:uid="{00000000-0005-0000-0000-00001F610000}"/>
    <cellStyle name="Currency (0) incl." xfId="24594" xr:uid="{00000000-0005-0000-0000-000020610000}"/>
    <cellStyle name="Currency (0) N/A" xfId="24595" xr:uid="{00000000-0005-0000-0000-000021610000}"/>
    <cellStyle name="Currency (0) TBD" xfId="24596" xr:uid="{00000000-0005-0000-0000-000022610000}"/>
    <cellStyle name="Currency (0) TBD-" xfId="24597" xr:uid="{00000000-0005-0000-0000-000023610000}"/>
    <cellStyle name="Currency (0) TBD 10" xfId="24598" xr:uid="{00000000-0005-0000-0000-000024610000}"/>
    <cellStyle name="Currency (0) TBD 11" xfId="24599" xr:uid="{00000000-0005-0000-0000-000025610000}"/>
    <cellStyle name="Currency (0) TBD 12" xfId="24600" xr:uid="{00000000-0005-0000-0000-000026610000}"/>
    <cellStyle name="Currency (0) TBD 13" xfId="24601" xr:uid="{00000000-0005-0000-0000-000027610000}"/>
    <cellStyle name="Currency (0) TBD 14" xfId="24602" xr:uid="{00000000-0005-0000-0000-000028610000}"/>
    <cellStyle name="Currency (0) TBD 15" xfId="24603" xr:uid="{00000000-0005-0000-0000-000029610000}"/>
    <cellStyle name="Currency (0) TBD 16" xfId="24604" xr:uid="{00000000-0005-0000-0000-00002A610000}"/>
    <cellStyle name="Currency (0) TBD 17" xfId="24605" xr:uid="{00000000-0005-0000-0000-00002B610000}"/>
    <cellStyle name="Currency (0) TBD 18" xfId="24606" xr:uid="{00000000-0005-0000-0000-00002C610000}"/>
    <cellStyle name="Currency (0) TBD 19" xfId="24607" xr:uid="{00000000-0005-0000-0000-00002D610000}"/>
    <cellStyle name="Currency (0) TBD 2" xfId="24608" xr:uid="{00000000-0005-0000-0000-00002E610000}"/>
    <cellStyle name="Currency (0) TBD 20" xfId="24609" xr:uid="{00000000-0005-0000-0000-00002F610000}"/>
    <cellStyle name="Currency (0) TBD 21" xfId="24610" xr:uid="{00000000-0005-0000-0000-000030610000}"/>
    <cellStyle name="Currency (0) TBD 22" xfId="24611" xr:uid="{00000000-0005-0000-0000-000031610000}"/>
    <cellStyle name="Currency (0) TBD 23" xfId="24612" xr:uid="{00000000-0005-0000-0000-000032610000}"/>
    <cellStyle name="Currency (0) TBD 24" xfId="24613" xr:uid="{00000000-0005-0000-0000-000033610000}"/>
    <cellStyle name="Currency (0) TBD 25" xfId="24614" xr:uid="{00000000-0005-0000-0000-000034610000}"/>
    <cellStyle name="Currency (0) TBD 26" xfId="24615" xr:uid="{00000000-0005-0000-0000-000035610000}"/>
    <cellStyle name="Currency (0) TBD 27" xfId="24616" xr:uid="{00000000-0005-0000-0000-000036610000}"/>
    <cellStyle name="Currency (0) TBD 28" xfId="24617" xr:uid="{00000000-0005-0000-0000-000037610000}"/>
    <cellStyle name="Currency (0) TBD 29" xfId="24618" xr:uid="{00000000-0005-0000-0000-000038610000}"/>
    <cellStyle name="Currency (0) TBD 3" xfId="24619" xr:uid="{00000000-0005-0000-0000-000039610000}"/>
    <cellStyle name="Currency (0) TBD 30" xfId="24620" xr:uid="{00000000-0005-0000-0000-00003A610000}"/>
    <cellStyle name="Currency (0) TBD 31" xfId="24621" xr:uid="{00000000-0005-0000-0000-00003B610000}"/>
    <cellStyle name="Currency (0) TBD 32" xfId="24622" xr:uid="{00000000-0005-0000-0000-00003C610000}"/>
    <cellStyle name="Currency (0) TBD 33" xfId="24623" xr:uid="{00000000-0005-0000-0000-00003D610000}"/>
    <cellStyle name="Currency (0) TBD 34" xfId="24624" xr:uid="{00000000-0005-0000-0000-00003E610000}"/>
    <cellStyle name="Currency (0) TBD 35" xfId="24625" xr:uid="{00000000-0005-0000-0000-00003F610000}"/>
    <cellStyle name="Currency (0) TBD 36" xfId="24626" xr:uid="{00000000-0005-0000-0000-000040610000}"/>
    <cellStyle name="Currency (0) TBD 37" xfId="24627" xr:uid="{00000000-0005-0000-0000-000041610000}"/>
    <cellStyle name="Currency (0) TBD 38" xfId="24628" xr:uid="{00000000-0005-0000-0000-000042610000}"/>
    <cellStyle name="Currency (0) TBD 39" xfId="24629" xr:uid="{00000000-0005-0000-0000-000043610000}"/>
    <cellStyle name="Currency (0) TBD 4" xfId="24630" xr:uid="{00000000-0005-0000-0000-000044610000}"/>
    <cellStyle name="Currency (0) TBD 40" xfId="24631" xr:uid="{00000000-0005-0000-0000-000045610000}"/>
    <cellStyle name="Currency (0) TBD 41" xfId="24632" xr:uid="{00000000-0005-0000-0000-000046610000}"/>
    <cellStyle name="Currency (0) TBD 42" xfId="24633" xr:uid="{00000000-0005-0000-0000-000047610000}"/>
    <cellStyle name="Currency (0) TBD 43" xfId="24634" xr:uid="{00000000-0005-0000-0000-000048610000}"/>
    <cellStyle name="Currency (0) TBD 5" xfId="24635" xr:uid="{00000000-0005-0000-0000-000049610000}"/>
    <cellStyle name="Currency (0) TBD 6" xfId="24636" xr:uid="{00000000-0005-0000-0000-00004A610000}"/>
    <cellStyle name="Currency (0) TBD 7" xfId="24637" xr:uid="{00000000-0005-0000-0000-00004B610000}"/>
    <cellStyle name="Currency (0) TBD 8" xfId="24638" xr:uid="{00000000-0005-0000-0000-00004C610000}"/>
    <cellStyle name="Currency (0) TBD 9" xfId="24639" xr:uid="{00000000-0005-0000-0000-00004D610000}"/>
    <cellStyle name="Currency (0) TBD_Tab 1" xfId="24640" xr:uid="{00000000-0005-0000-0000-00004E610000}"/>
    <cellStyle name="Currency (0) TBD-_YoY" xfId="24641" xr:uid="{00000000-0005-0000-0000-00004F610000}"/>
    <cellStyle name="Currency (0)_Tab 1" xfId="24642" xr:uid="{00000000-0005-0000-0000-000050610000}"/>
    <cellStyle name="Currency (1)" xfId="24643" xr:uid="{00000000-0005-0000-0000-000051610000}"/>
    <cellStyle name="Currency [0,0]" xfId="24644" xr:uid="{00000000-0005-0000-0000-000052610000}"/>
    <cellStyle name="Currency [0,0] -" xfId="24645" xr:uid="{00000000-0005-0000-0000-000053610000}"/>
    <cellStyle name="Currency [0,0] - 2" xfId="24646" xr:uid="{00000000-0005-0000-0000-000054610000}"/>
    <cellStyle name="Currency [0,0] - 3" xfId="24647" xr:uid="{00000000-0005-0000-0000-000055610000}"/>
    <cellStyle name="Currency [0,0] 10" xfId="24648" xr:uid="{00000000-0005-0000-0000-000056610000}"/>
    <cellStyle name="Currency [0,0] 11" xfId="24649" xr:uid="{00000000-0005-0000-0000-000057610000}"/>
    <cellStyle name="Currency [0,0] 12" xfId="24650" xr:uid="{00000000-0005-0000-0000-000058610000}"/>
    <cellStyle name="Currency [0,0] 13" xfId="24651" xr:uid="{00000000-0005-0000-0000-000059610000}"/>
    <cellStyle name="Currency [0,0] 14" xfId="24652" xr:uid="{00000000-0005-0000-0000-00005A610000}"/>
    <cellStyle name="Currency [0,0] 15" xfId="24653" xr:uid="{00000000-0005-0000-0000-00005B610000}"/>
    <cellStyle name="Currency [0,0] 16" xfId="24654" xr:uid="{00000000-0005-0000-0000-00005C610000}"/>
    <cellStyle name="Currency [0,0] 17" xfId="24655" xr:uid="{00000000-0005-0000-0000-00005D610000}"/>
    <cellStyle name="Currency [0,0] 18" xfId="24656" xr:uid="{00000000-0005-0000-0000-00005E610000}"/>
    <cellStyle name="Currency [0,0] 19" xfId="24657" xr:uid="{00000000-0005-0000-0000-00005F610000}"/>
    <cellStyle name="Currency [0,0] 2" xfId="24658" xr:uid="{00000000-0005-0000-0000-000060610000}"/>
    <cellStyle name="Currency [0,0] 20" xfId="24659" xr:uid="{00000000-0005-0000-0000-000061610000}"/>
    <cellStyle name="Currency [0,0] 21" xfId="24660" xr:uid="{00000000-0005-0000-0000-000062610000}"/>
    <cellStyle name="Currency [0,0] 22" xfId="24661" xr:uid="{00000000-0005-0000-0000-000063610000}"/>
    <cellStyle name="Currency [0,0] 23" xfId="24662" xr:uid="{00000000-0005-0000-0000-000064610000}"/>
    <cellStyle name="Currency [0,0] 24" xfId="24663" xr:uid="{00000000-0005-0000-0000-000065610000}"/>
    <cellStyle name="Currency [0,0] 25" xfId="24664" xr:uid="{00000000-0005-0000-0000-000066610000}"/>
    <cellStyle name="Currency [0,0] 26" xfId="24665" xr:uid="{00000000-0005-0000-0000-000067610000}"/>
    <cellStyle name="Currency [0,0] 27" xfId="24666" xr:uid="{00000000-0005-0000-0000-000068610000}"/>
    <cellStyle name="Currency [0,0] 28" xfId="24667" xr:uid="{00000000-0005-0000-0000-000069610000}"/>
    <cellStyle name="Currency [0,0] 29" xfId="24668" xr:uid="{00000000-0005-0000-0000-00006A610000}"/>
    <cellStyle name="Currency [0,0] 3" xfId="24669" xr:uid="{00000000-0005-0000-0000-00006B610000}"/>
    <cellStyle name="Currency [0,0] 30" xfId="24670" xr:uid="{00000000-0005-0000-0000-00006C610000}"/>
    <cellStyle name="Currency [0,0] 31" xfId="24671" xr:uid="{00000000-0005-0000-0000-00006D610000}"/>
    <cellStyle name="Currency [0,0] 32" xfId="24672" xr:uid="{00000000-0005-0000-0000-00006E610000}"/>
    <cellStyle name="Currency [0,0] 33" xfId="24673" xr:uid="{00000000-0005-0000-0000-00006F610000}"/>
    <cellStyle name="Currency [0,0] 34" xfId="24674" xr:uid="{00000000-0005-0000-0000-000070610000}"/>
    <cellStyle name="Currency [0,0] 35" xfId="24675" xr:uid="{00000000-0005-0000-0000-000071610000}"/>
    <cellStyle name="Currency [0,0] 36" xfId="24676" xr:uid="{00000000-0005-0000-0000-000072610000}"/>
    <cellStyle name="Currency [0,0] 37" xfId="24677" xr:uid="{00000000-0005-0000-0000-000073610000}"/>
    <cellStyle name="Currency [0,0] 38" xfId="24678" xr:uid="{00000000-0005-0000-0000-000074610000}"/>
    <cellStyle name="Currency [0,0] 39" xfId="24679" xr:uid="{00000000-0005-0000-0000-000075610000}"/>
    <cellStyle name="Currency [0,0] 4" xfId="24680" xr:uid="{00000000-0005-0000-0000-000076610000}"/>
    <cellStyle name="Currency [0,0] 40" xfId="24681" xr:uid="{00000000-0005-0000-0000-000077610000}"/>
    <cellStyle name="Currency [0,0] 41" xfId="24682" xr:uid="{00000000-0005-0000-0000-000078610000}"/>
    <cellStyle name="Currency [0,0] 42" xfId="24683" xr:uid="{00000000-0005-0000-0000-000079610000}"/>
    <cellStyle name="Currency [0,0] 43" xfId="24684" xr:uid="{00000000-0005-0000-0000-00007A610000}"/>
    <cellStyle name="Currency [0,0] 5" xfId="24685" xr:uid="{00000000-0005-0000-0000-00007B610000}"/>
    <cellStyle name="Currency [0,0] 6" xfId="24686" xr:uid="{00000000-0005-0000-0000-00007C610000}"/>
    <cellStyle name="Currency [0,0] 7" xfId="24687" xr:uid="{00000000-0005-0000-0000-00007D610000}"/>
    <cellStyle name="Currency [0,0] 8" xfId="24688" xr:uid="{00000000-0005-0000-0000-00007E610000}"/>
    <cellStyle name="Currency [0,0] 9" xfId="24689" xr:uid="{00000000-0005-0000-0000-00007F610000}"/>
    <cellStyle name="Currency [0,0] incl." xfId="24690" xr:uid="{00000000-0005-0000-0000-000080610000}"/>
    <cellStyle name="Currency [0,0] N/A" xfId="24691" xr:uid="{00000000-0005-0000-0000-000081610000}"/>
    <cellStyle name="Currency [0,0] TBD" xfId="24692" xr:uid="{00000000-0005-0000-0000-000082610000}"/>
    <cellStyle name="Currency [0,0] TBD-" xfId="24693" xr:uid="{00000000-0005-0000-0000-000083610000}"/>
    <cellStyle name="Currency [0,0] TBD 10" xfId="24694" xr:uid="{00000000-0005-0000-0000-000084610000}"/>
    <cellStyle name="Currency [0,0] TBD 11" xfId="24695" xr:uid="{00000000-0005-0000-0000-000085610000}"/>
    <cellStyle name="Currency [0,0] TBD 12" xfId="24696" xr:uid="{00000000-0005-0000-0000-000086610000}"/>
    <cellStyle name="Currency [0,0] TBD 13" xfId="24697" xr:uid="{00000000-0005-0000-0000-000087610000}"/>
    <cellStyle name="Currency [0,0] TBD 14" xfId="24698" xr:uid="{00000000-0005-0000-0000-000088610000}"/>
    <cellStyle name="Currency [0,0] TBD 15" xfId="24699" xr:uid="{00000000-0005-0000-0000-000089610000}"/>
    <cellStyle name="Currency [0,0] TBD 16" xfId="24700" xr:uid="{00000000-0005-0000-0000-00008A610000}"/>
    <cellStyle name="Currency [0,0] TBD 17" xfId="24701" xr:uid="{00000000-0005-0000-0000-00008B610000}"/>
    <cellStyle name="Currency [0,0] TBD 18" xfId="24702" xr:uid="{00000000-0005-0000-0000-00008C610000}"/>
    <cellStyle name="Currency [0,0] TBD 19" xfId="24703" xr:uid="{00000000-0005-0000-0000-00008D610000}"/>
    <cellStyle name="Currency [0,0] TBD 2" xfId="24704" xr:uid="{00000000-0005-0000-0000-00008E610000}"/>
    <cellStyle name="Currency [0,0] TBD 20" xfId="24705" xr:uid="{00000000-0005-0000-0000-00008F610000}"/>
    <cellStyle name="Currency [0,0] TBD 21" xfId="24706" xr:uid="{00000000-0005-0000-0000-000090610000}"/>
    <cellStyle name="Currency [0,0] TBD 22" xfId="24707" xr:uid="{00000000-0005-0000-0000-000091610000}"/>
    <cellStyle name="Currency [0,0] TBD 23" xfId="24708" xr:uid="{00000000-0005-0000-0000-000092610000}"/>
    <cellStyle name="Currency [0,0] TBD 24" xfId="24709" xr:uid="{00000000-0005-0000-0000-000093610000}"/>
    <cellStyle name="Currency [0,0] TBD 25" xfId="24710" xr:uid="{00000000-0005-0000-0000-000094610000}"/>
    <cellStyle name="Currency [0,0] TBD 26" xfId="24711" xr:uid="{00000000-0005-0000-0000-000095610000}"/>
    <cellStyle name="Currency [0,0] TBD 27" xfId="24712" xr:uid="{00000000-0005-0000-0000-000096610000}"/>
    <cellStyle name="Currency [0,0] TBD 28" xfId="24713" xr:uid="{00000000-0005-0000-0000-000097610000}"/>
    <cellStyle name="Currency [0,0] TBD 29" xfId="24714" xr:uid="{00000000-0005-0000-0000-000098610000}"/>
    <cellStyle name="Currency [0,0] TBD 3" xfId="24715" xr:uid="{00000000-0005-0000-0000-000099610000}"/>
    <cellStyle name="Currency [0,0] TBD 30" xfId="24716" xr:uid="{00000000-0005-0000-0000-00009A610000}"/>
    <cellStyle name="Currency [0,0] TBD 31" xfId="24717" xr:uid="{00000000-0005-0000-0000-00009B610000}"/>
    <cellStyle name="Currency [0,0] TBD 32" xfId="24718" xr:uid="{00000000-0005-0000-0000-00009C610000}"/>
    <cellStyle name="Currency [0,0] TBD 33" xfId="24719" xr:uid="{00000000-0005-0000-0000-00009D610000}"/>
    <cellStyle name="Currency [0,0] TBD 34" xfId="24720" xr:uid="{00000000-0005-0000-0000-00009E610000}"/>
    <cellStyle name="Currency [0,0] TBD 35" xfId="24721" xr:uid="{00000000-0005-0000-0000-00009F610000}"/>
    <cellStyle name="Currency [0,0] TBD 36" xfId="24722" xr:uid="{00000000-0005-0000-0000-0000A0610000}"/>
    <cellStyle name="Currency [0,0] TBD 37" xfId="24723" xr:uid="{00000000-0005-0000-0000-0000A1610000}"/>
    <cellStyle name="Currency [0,0] TBD 38" xfId="24724" xr:uid="{00000000-0005-0000-0000-0000A2610000}"/>
    <cellStyle name="Currency [0,0] TBD 39" xfId="24725" xr:uid="{00000000-0005-0000-0000-0000A3610000}"/>
    <cellStyle name="Currency [0,0] TBD 4" xfId="24726" xr:uid="{00000000-0005-0000-0000-0000A4610000}"/>
    <cellStyle name="Currency [0,0] TBD 40" xfId="24727" xr:uid="{00000000-0005-0000-0000-0000A5610000}"/>
    <cellStyle name="Currency [0,0] TBD 41" xfId="24728" xr:uid="{00000000-0005-0000-0000-0000A6610000}"/>
    <cellStyle name="Currency [0,0] TBD 42" xfId="24729" xr:uid="{00000000-0005-0000-0000-0000A7610000}"/>
    <cellStyle name="Currency [0,0] TBD 43" xfId="24730" xr:uid="{00000000-0005-0000-0000-0000A8610000}"/>
    <cellStyle name="Currency [0,0] TBD 5" xfId="24731" xr:uid="{00000000-0005-0000-0000-0000A9610000}"/>
    <cellStyle name="Currency [0,0] TBD 6" xfId="24732" xr:uid="{00000000-0005-0000-0000-0000AA610000}"/>
    <cellStyle name="Currency [0,0] TBD 7" xfId="24733" xr:uid="{00000000-0005-0000-0000-0000AB610000}"/>
    <cellStyle name="Currency [0,0] TBD 8" xfId="24734" xr:uid="{00000000-0005-0000-0000-0000AC610000}"/>
    <cellStyle name="Currency [0,0] TBD 9" xfId="24735" xr:uid="{00000000-0005-0000-0000-0000AD610000}"/>
    <cellStyle name="Currency [0,0] TBD_Tab 1" xfId="24736" xr:uid="{00000000-0005-0000-0000-0000AE610000}"/>
    <cellStyle name="Currency [0,0] TBD-_YoY" xfId="24737" xr:uid="{00000000-0005-0000-0000-0000AF610000}"/>
    <cellStyle name="Currency [0,0]_Box (vs 1998 (12+0))" xfId="24738" xr:uid="{00000000-0005-0000-0000-0000B0610000}"/>
    <cellStyle name="Currency [0,00]" xfId="24739" xr:uid="{00000000-0005-0000-0000-0000B1610000}"/>
    <cellStyle name="Currency [0,00] -" xfId="24740" xr:uid="{00000000-0005-0000-0000-0000B2610000}"/>
    <cellStyle name="Currency [0,00] incl." xfId="24741" xr:uid="{00000000-0005-0000-0000-0000B3610000}"/>
    <cellStyle name="Currency [0,00] N/A" xfId="24742" xr:uid="{00000000-0005-0000-0000-0000B4610000}"/>
    <cellStyle name="Currency [0,00] TBD" xfId="24743" xr:uid="{00000000-0005-0000-0000-0000B5610000}"/>
    <cellStyle name="Currency [0,00] TBD-" xfId="24744" xr:uid="{00000000-0005-0000-0000-0000B6610000}"/>
    <cellStyle name="Currency [0,00] TBD_1f" xfId="24745" xr:uid="{00000000-0005-0000-0000-0000B7610000}"/>
    <cellStyle name="Currency [0,00] TBD-_Europe Region" xfId="24746" xr:uid="{00000000-0005-0000-0000-0000B8610000}"/>
    <cellStyle name="Currency [0,00] TBD_Key Data (2f)" xfId="24747" xr:uid="{00000000-0005-0000-0000-0000B9610000}"/>
    <cellStyle name="Currency [0,00] TBD-_Page 2f (2)" xfId="24748" xr:uid="{00000000-0005-0000-0000-0000BA610000}"/>
    <cellStyle name="Currency [0,00] TBD_Tab 1" xfId="24749" xr:uid="{00000000-0005-0000-0000-0000BB610000}"/>
    <cellStyle name="Currency [0,00] TBD-_YoY" xfId="24750" xr:uid="{00000000-0005-0000-0000-0000BC610000}"/>
    <cellStyle name="Currency [0,00] TBD_YoY (4)" xfId="24751" xr:uid="{00000000-0005-0000-0000-0000BD610000}"/>
    <cellStyle name="Currency [0,00]_Europe Region" xfId="24752" xr:uid="{00000000-0005-0000-0000-0000BE610000}"/>
    <cellStyle name="Currency [0,000]" xfId="24753" xr:uid="{00000000-0005-0000-0000-0000BF610000}"/>
    <cellStyle name="Currency [0,000] -" xfId="24754" xr:uid="{00000000-0005-0000-0000-0000C0610000}"/>
    <cellStyle name="Currency [0,000] incl." xfId="24755" xr:uid="{00000000-0005-0000-0000-0000C1610000}"/>
    <cellStyle name="Currency [0,000] N/A" xfId="24756" xr:uid="{00000000-0005-0000-0000-0000C2610000}"/>
    <cellStyle name="Currency [0,000] TBD" xfId="24757" xr:uid="{00000000-0005-0000-0000-0000C3610000}"/>
    <cellStyle name="Currency [0,000] TBD-" xfId="24758" xr:uid="{00000000-0005-0000-0000-0000C4610000}"/>
    <cellStyle name="Currency [0,000] TBD_Page 2f (2)" xfId="24759" xr:uid="{00000000-0005-0000-0000-0000C5610000}"/>
    <cellStyle name="Currency [0,000] TBD-_Page 2f (2)" xfId="24760" xr:uid="{00000000-0005-0000-0000-0000C6610000}"/>
    <cellStyle name="Currency [0,000] TBD_Tab 1" xfId="24761" xr:uid="{00000000-0005-0000-0000-0000C7610000}"/>
    <cellStyle name="Currency [0,000] TBD-_YoY" xfId="24762" xr:uid="{00000000-0005-0000-0000-0000C8610000}"/>
    <cellStyle name="Currency [0,000]_Page 2f (2)" xfId="24763" xr:uid="{00000000-0005-0000-0000-0000C9610000}"/>
    <cellStyle name="Currency [00]" xfId="24764" xr:uid="{00000000-0005-0000-0000-0000CA610000}"/>
    <cellStyle name="Currency [1]" xfId="24765" xr:uid="{00000000-0005-0000-0000-0000CB610000}"/>
    <cellStyle name="Currency [2]" xfId="24766" xr:uid="{00000000-0005-0000-0000-0000CC610000}"/>
    <cellStyle name="Currency 10" xfId="24767" xr:uid="{00000000-0005-0000-0000-0000CD610000}"/>
    <cellStyle name="Currency 11" xfId="24768" xr:uid="{00000000-0005-0000-0000-0000CE610000}"/>
    <cellStyle name="Currency 12" xfId="24769" xr:uid="{00000000-0005-0000-0000-0000CF610000}"/>
    <cellStyle name="Currency 13" xfId="24770" xr:uid="{00000000-0005-0000-0000-0000D0610000}"/>
    <cellStyle name="Currency 14" xfId="24771" xr:uid="{00000000-0005-0000-0000-0000D1610000}"/>
    <cellStyle name="Currency 15" xfId="24772" xr:uid="{00000000-0005-0000-0000-0000D2610000}"/>
    <cellStyle name="Currency 16" xfId="24773" xr:uid="{00000000-0005-0000-0000-0000D3610000}"/>
    <cellStyle name="Currency 17" xfId="24774" xr:uid="{00000000-0005-0000-0000-0000D4610000}"/>
    <cellStyle name="Currency 18" xfId="24775" xr:uid="{00000000-0005-0000-0000-0000D5610000}"/>
    <cellStyle name="Currency 19" xfId="24776" xr:uid="{00000000-0005-0000-0000-0000D6610000}"/>
    <cellStyle name="Currency 2" xfId="24777" xr:uid="{00000000-0005-0000-0000-0000D7610000}"/>
    <cellStyle name="Currency 2 2" xfId="52252" xr:uid="{00000000-0005-0000-0000-0000D8610000}"/>
    <cellStyle name="Currency 2 2 2" xfId="52253" xr:uid="{00000000-0005-0000-0000-0000D9610000}"/>
    <cellStyle name="Currency 2 2 3" xfId="52254" xr:uid="{00000000-0005-0000-0000-0000DA610000}"/>
    <cellStyle name="Currency 2 2 4" xfId="52255" xr:uid="{00000000-0005-0000-0000-0000DB610000}"/>
    <cellStyle name="Currency 2 3" xfId="52256" xr:uid="{00000000-0005-0000-0000-0000DC610000}"/>
    <cellStyle name="Currency 2 4" xfId="52257" xr:uid="{00000000-0005-0000-0000-0000DD610000}"/>
    <cellStyle name="Currency 2 5" xfId="52258" xr:uid="{00000000-0005-0000-0000-0000DE610000}"/>
    <cellStyle name="Currency 20" xfId="24778" xr:uid="{00000000-0005-0000-0000-0000DF610000}"/>
    <cellStyle name="Currency 21" xfId="24779" xr:uid="{00000000-0005-0000-0000-0000E0610000}"/>
    <cellStyle name="Currency 22" xfId="24780" xr:uid="{00000000-0005-0000-0000-0000E1610000}"/>
    <cellStyle name="Currency 23" xfId="24781" xr:uid="{00000000-0005-0000-0000-0000E2610000}"/>
    <cellStyle name="Currency 24" xfId="24782" xr:uid="{00000000-0005-0000-0000-0000E3610000}"/>
    <cellStyle name="Currency 25" xfId="24783" xr:uid="{00000000-0005-0000-0000-0000E4610000}"/>
    <cellStyle name="Currency 26" xfId="24784" xr:uid="{00000000-0005-0000-0000-0000E5610000}"/>
    <cellStyle name="Currency 27" xfId="24785" xr:uid="{00000000-0005-0000-0000-0000E6610000}"/>
    <cellStyle name="Currency 28" xfId="24786" xr:uid="{00000000-0005-0000-0000-0000E7610000}"/>
    <cellStyle name="Currency 29" xfId="24787" xr:uid="{00000000-0005-0000-0000-0000E8610000}"/>
    <cellStyle name="Currency 3" xfId="24788" xr:uid="{00000000-0005-0000-0000-0000E9610000}"/>
    <cellStyle name="Currency 30" xfId="24789" xr:uid="{00000000-0005-0000-0000-0000EA610000}"/>
    <cellStyle name="Currency 31" xfId="24790" xr:uid="{00000000-0005-0000-0000-0000EB610000}"/>
    <cellStyle name="Currency 32" xfId="24791" xr:uid="{00000000-0005-0000-0000-0000EC610000}"/>
    <cellStyle name="Currency 33" xfId="24792" xr:uid="{00000000-0005-0000-0000-0000ED610000}"/>
    <cellStyle name="Currency 4" xfId="24793" xr:uid="{00000000-0005-0000-0000-0000EE610000}"/>
    <cellStyle name="Currency 5" xfId="24794" xr:uid="{00000000-0005-0000-0000-0000EF610000}"/>
    <cellStyle name="Currency 6" xfId="24795" xr:uid="{00000000-0005-0000-0000-0000F0610000}"/>
    <cellStyle name="Currency 7" xfId="24796" xr:uid="{00000000-0005-0000-0000-0000F1610000}"/>
    <cellStyle name="Currency 8" xfId="24797" xr:uid="{00000000-0005-0000-0000-0000F2610000}"/>
    <cellStyle name="Currency 9" xfId="24798" xr:uid="{00000000-0005-0000-0000-0000F3610000}"/>
    <cellStyle name="Currency(1)" xfId="24799" xr:uid="{00000000-0005-0000-0000-0000F4610000}"/>
    <cellStyle name="Currency[2]" xfId="24800" xr:uid="{00000000-0005-0000-0000-0000F5610000}"/>
    <cellStyle name="custom" xfId="24801" xr:uid="{00000000-0005-0000-0000-0000F6610000}"/>
    <cellStyle name="Date" xfId="24802" xr:uid="{00000000-0005-0000-0000-0000F7610000}"/>
    <cellStyle name="Date - MDY" xfId="24803" xr:uid="{00000000-0005-0000-0000-0000F8610000}"/>
    <cellStyle name="Date - Qtr" xfId="24804" xr:uid="{00000000-0005-0000-0000-0000F9610000}"/>
    <cellStyle name="Date 10" xfId="24805" xr:uid="{00000000-0005-0000-0000-0000FA610000}"/>
    <cellStyle name="Date 11" xfId="24806" xr:uid="{00000000-0005-0000-0000-0000FB610000}"/>
    <cellStyle name="Date 12" xfId="24807" xr:uid="{00000000-0005-0000-0000-0000FC610000}"/>
    <cellStyle name="Date 13" xfId="24808" xr:uid="{00000000-0005-0000-0000-0000FD610000}"/>
    <cellStyle name="Date 14" xfId="24809" xr:uid="{00000000-0005-0000-0000-0000FE610000}"/>
    <cellStyle name="Date 15" xfId="24810" xr:uid="{00000000-0005-0000-0000-0000FF610000}"/>
    <cellStyle name="Date 16" xfId="24811" xr:uid="{00000000-0005-0000-0000-000000620000}"/>
    <cellStyle name="Date 17" xfId="24812" xr:uid="{00000000-0005-0000-0000-000001620000}"/>
    <cellStyle name="Date 18" xfId="24813" xr:uid="{00000000-0005-0000-0000-000002620000}"/>
    <cellStyle name="Date 19" xfId="24814" xr:uid="{00000000-0005-0000-0000-000003620000}"/>
    <cellStyle name="Date 2" xfId="24815" xr:uid="{00000000-0005-0000-0000-000004620000}"/>
    <cellStyle name="Date 20" xfId="24816" xr:uid="{00000000-0005-0000-0000-000005620000}"/>
    <cellStyle name="Date 21" xfId="24817" xr:uid="{00000000-0005-0000-0000-000006620000}"/>
    <cellStyle name="Date 22" xfId="24818" xr:uid="{00000000-0005-0000-0000-000007620000}"/>
    <cellStyle name="Date 23" xfId="24819" xr:uid="{00000000-0005-0000-0000-000008620000}"/>
    <cellStyle name="Date 24" xfId="24820" xr:uid="{00000000-0005-0000-0000-000009620000}"/>
    <cellStyle name="Date 25" xfId="24821" xr:uid="{00000000-0005-0000-0000-00000A620000}"/>
    <cellStyle name="Date 26" xfId="24822" xr:uid="{00000000-0005-0000-0000-00000B620000}"/>
    <cellStyle name="Date 27" xfId="24823" xr:uid="{00000000-0005-0000-0000-00000C620000}"/>
    <cellStyle name="Date 28" xfId="24824" xr:uid="{00000000-0005-0000-0000-00000D620000}"/>
    <cellStyle name="Date 29" xfId="24825" xr:uid="{00000000-0005-0000-0000-00000E620000}"/>
    <cellStyle name="Date 3" xfId="24826" xr:uid="{00000000-0005-0000-0000-00000F620000}"/>
    <cellStyle name="Date 30" xfId="24827" xr:uid="{00000000-0005-0000-0000-000010620000}"/>
    <cellStyle name="Date 31" xfId="24828" xr:uid="{00000000-0005-0000-0000-000011620000}"/>
    <cellStyle name="Date 32" xfId="24829" xr:uid="{00000000-0005-0000-0000-000012620000}"/>
    <cellStyle name="Date 33" xfId="24830" xr:uid="{00000000-0005-0000-0000-000013620000}"/>
    <cellStyle name="Date 34" xfId="24831" xr:uid="{00000000-0005-0000-0000-000014620000}"/>
    <cellStyle name="Date 35" xfId="24832" xr:uid="{00000000-0005-0000-0000-000015620000}"/>
    <cellStyle name="Date 36" xfId="24833" xr:uid="{00000000-0005-0000-0000-000016620000}"/>
    <cellStyle name="Date 37" xfId="24834" xr:uid="{00000000-0005-0000-0000-000017620000}"/>
    <cellStyle name="Date 38" xfId="24835" xr:uid="{00000000-0005-0000-0000-000018620000}"/>
    <cellStyle name="Date 39" xfId="24836" xr:uid="{00000000-0005-0000-0000-000019620000}"/>
    <cellStyle name="Date 4" xfId="24837" xr:uid="{00000000-0005-0000-0000-00001A620000}"/>
    <cellStyle name="Date 40" xfId="24838" xr:uid="{00000000-0005-0000-0000-00001B620000}"/>
    <cellStyle name="Date 41" xfId="24839" xr:uid="{00000000-0005-0000-0000-00001C620000}"/>
    <cellStyle name="Date 42" xfId="24840" xr:uid="{00000000-0005-0000-0000-00001D620000}"/>
    <cellStyle name="Date 43" xfId="24841" xr:uid="{00000000-0005-0000-0000-00001E620000}"/>
    <cellStyle name="Date 5" xfId="24842" xr:uid="{00000000-0005-0000-0000-00001F620000}"/>
    <cellStyle name="Date 6" xfId="24843" xr:uid="{00000000-0005-0000-0000-000020620000}"/>
    <cellStyle name="Date 7" xfId="24844" xr:uid="{00000000-0005-0000-0000-000021620000}"/>
    <cellStyle name="Date 8" xfId="24845" xr:uid="{00000000-0005-0000-0000-000022620000}"/>
    <cellStyle name="Date 9" xfId="24846" xr:uid="{00000000-0005-0000-0000-000023620000}"/>
    <cellStyle name="Date Short" xfId="24847" xr:uid="{00000000-0005-0000-0000-000024620000}"/>
    <cellStyle name="Date_2000Working PC" xfId="24848" xr:uid="{00000000-0005-0000-0000-000025620000}"/>
    <cellStyle name="Date1" xfId="24849" xr:uid="{00000000-0005-0000-0000-000026620000}"/>
    <cellStyle name="Date1 2" xfId="24850" xr:uid="{00000000-0005-0000-0000-000027620000}"/>
    <cellStyle name="Date1 2 2" xfId="52259" xr:uid="{00000000-0005-0000-0000-000028620000}"/>
    <cellStyle name="Date1_TruPS Collateral - All deals_Final Mar. '10 Bank Scores (updated criteria)" xfId="24851" xr:uid="{00000000-0005-0000-0000-000029620000}"/>
    <cellStyle name="Dezimal [0]_!!!GO" xfId="24852" xr:uid="{00000000-0005-0000-0000-00002A620000}"/>
    <cellStyle name="Dezimal_!!!GO" xfId="24853" xr:uid="{00000000-0005-0000-0000-00002B620000}"/>
    <cellStyle name="Dialog / Menu / Toolbar" xfId="24854" xr:uid="{00000000-0005-0000-0000-00002C620000}"/>
    <cellStyle name="Dollar" xfId="24855" xr:uid="{00000000-0005-0000-0000-00002D620000}"/>
    <cellStyle name="Dollars" xfId="24856" xr:uid="{00000000-0005-0000-0000-00002E620000}"/>
    <cellStyle name="e" xfId="24857" xr:uid="{00000000-0005-0000-0000-00002F620000}"/>
    <cellStyle name="e_EBAY Org Chart" xfId="24858" xr:uid="{00000000-0005-0000-0000-000030620000}"/>
    <cellStyle name="End of Section" xfId="24859" xr:uid="{00000000-0005-0000-0000-000031620000}"/>
    <cellStyle name="End of Section 2" xfId="24860" xr:uid="{00000000-0005-0000-0000-000032620000}"/>
    <cellStyle name="End of Section 2 2" xfId="24861" xr:uid="{00000000-0005-0000-0000-000033620000}"/>
    <cellStyle name="End of Section 2 2 2" xfId="24862" xr:uid="{00000000-0005-0000-0000-000034620000}"/>
    <cellStyle name="End of Section 2 2 2 2" xfId="24863" xr:uid="{00000000-0005-0000-0000-000035620000}"/>
    <cellStyle name="End of Section 2 2 2 3" xfId="24864" xr:uid="{00000000-0005-0000-0000-000036620000}"/>
    <cellStyle name="End of Section 2 2 2 4" xfId="24865" xr:uid="{00000000-0005-0000-0000-000037620000}"/>
    <cellStyle name="End of Section 2 2 2 5" xfId="24866" xr:uid="{00000000-0005-0000-0000-000038620000}"/>
    <cellStyle name="End of Section 2 2 3" xfId="24867" xr:uid="{00000000-0005-0000-0000-000039620000}"/>
    <cellStyle name="End of Section 2 2 4" xfId="24868" xr:uid="{00000000-0005-0000-0000-00003A620000}"/>
    <cellStyle name="End of Section 2 3" xfId="24869" xr:uid="{00000000-0005-0000-0000-00003B620000}"/>
    <cellStyle name="End of Section 3" xfId="24870" xr:uid="{00000000-0005-0000-0000-00003C620000}"/>
    <cellStyle name="End of Section 3 2" xfId="24871" xr:uid="{00000000-0005-0000-0000-00003D620000}"/>
    <cellStyle name="End of Section 3 2 2" xfId="24872" xr:uid="{00000000-0005-0000-0000-00003E620000}"/>
    <cellStyle name="End of Section 3 2 3" xfId="24873" xr:uid="{00000000-0005-0000-0000-00003F620000}"/>
    <cellStyle name="End of Section 3 3" xfId="24874" xr:uid="{00000000-0005-0000-0000-000040620000}"/>
    <cellStyle name="End of Section 3 4" xfId="24875" xr:uid="{00000000-0005-0000-0000-000041620000}"/>
    <cellStyle name="End of Section 3 5" xfId="24876" xr:uid="{00000000-0005-0000-0000-000042620000}"/>
    <cellStyle name="End of Section 4" xfId="24877" xr:uid="{00000000-0005-0000-0000-000043620000}"/>
    <cellStyle name="End of Section 4 2" xfId="24878" xr:uid="{00000000-0005-0000-0000-000044620000}"/>
    <cellStyle name="Enter Currency (0)" xfId="24879" xr:uid="{00000000-0005-0000-0000-000045620000}"/>
    <cellStyle name="Enter Currency (2)" xfId="24880" xr:uid="{00000000-0005-0000-0000-000046620000}"/>
    <cellStyle name="Enter Units (0)" xfId="24881" xr:uid="{00000000-0005-0000-0000-000047620000}"/>
    <cellStyle name="Enter Units (1)" xfId="24882" xr:uid="{00000000-0005-0000-0000-000048620000}"/>
    <cellStyle name="Enter Units (2)" xfId="24883" xr:uid="{00000000-0005-0000-0000-000049620000}"/>
    <cellStyle name="ep" xfId="24884" xr:uid="{00000000-0005-0000-0000-00004A620000}"/>
    <cellStyle name="ep 2" xfId="24885" xr:uid="{00000000-0005-0000-0000-00004B620000}"/>
    <cellStyle name="ep 3" xfId="24886" xr:uid="{00000000-0005-0000-0000-00004C620000}"/>
    <cellStyle name="Euro" xfId="24887" xr:uid="{00000000-0005-0000-0000-00004D620000}"/>
    <cellStyle name="Explanatory Text" xfId="51978" builtinId="53" customBuiltin="1"/>
    <cellStyle name="Explanatory Text 2" xfId="24888" xr:uid="{00000000-0005-0000-0000-00004F620000}"/>
    <cellStyle name="Explanatory Text 2 2" xfId="24889" xr:uid="{00000000-0005-0000-0000-000050620000}"/>
    <cellStyle name="Explanatory Text 3" xfId="24890" xr:uid="{00000000-0005-0000-0000-000051620000}"/>
    <cellStyle name="Explanatory Text 4" xfId="52260" xr:uid="{00000000-0005-0000-0000-000052620000}"/>
    <cellStyle name="Fill" xfId="24891" xr:uid="{00000000-0005-0000-0000-000053620000}"/>
    <cellStyle name="Fill 2" xfId="24892" xr:uid="{00000000-0005-0000-0000-000054620000}"/>
    <cellStyle name="Fill 3" xfId="24893" xr:uid="{00000000-0005-0000-0000-000055620000}"/>
    <cellStyle name="Fixed" xfId="24894" xr:uid="{00000000-0005-0000-0000-000056620000}"/>
    <cellStyle name="Footer" xfId="24895" xr:uid="{00000000-0005-0000-0000-000057620000}"/>
    <cellStyle name="General" xfId="24896" xr:uid="{00000000-0005-0000-0000-000058620000}"/>
    <cellStyle name="General 2" xfId="24897" xr:uid="{00000000-0005-0000-0000-000059620000}"/>
    <cellStyle name="General 3" xfId="24898" xr:uid="{00000000-0005-0000-0000-00005A620000}"/>
    <cellStyle name="Good" xfId="51968" builtinId="26" customBuiltin="1"/>
    <cellStyle name="Good 2" xfId="24899" xr:uid="{00000000-0005-0000-0000-00005C620000}"/>
    <cellStyle name="Good 2 2" xfId="24900" xr:uid="{00000000-0005-0000-0000-00005D620000}"/>
    <cellStyle name="Good 3" xfId="24901" xr:uid="{00000000-0005-0000-0000-00005E620000}"/>
    <cellStyle name="Good 4" xfId="52261" xr:uid="{00000000-0005-0000-0000-00005F620000}"/>
    <cellStyle name="Grey" xfId="24902" xr:uid="{00000000-0005-0000-0000-000060620000}"/>
    <cellStyle name="Grey 2" xfId="24903" xr:uid="{00000000-0005-0000-0000-000061620000}"/>
    <cellStyle name="Grey 3" xfId="24904" xr:uid="{00000000-0005-0000-0000-000062620000}"/>
    <cellStyle name="HEADER" xfId="24905" xr:uid="{00000000-0005-0000-0000-000063620000}"/>
    <cellStyle name="Header1" xfId="24906" xr:uid="{00000000-0005-0000-0000-000064620000}"/>
    <cellStyle name="Header2" xfId="24907" xr:uid="{00000000-0005-0000-0000-000065620000}"/>
    <cellStyle name="Header2 2" xfId="24908" xr:uid="{00000000-0005-0000-0000-000066620000}"/>
    <cellStyle name="Header2 2 2" xfId="24909" xr:uid="{00000000-0005-0000-0000-000067620000}"/>
    <cellStyle name="Header2 2 2 2" xfId="24910" xr:uid="{00000000-0005-0000-0000-000068620000}"/>
    <cellStyle name="Header2 2 2 2 2" xfId="24911" xr:uid="{00000000-0005-0000-0000-000069620000}"/>
    <cellStyle name="Header2 2 2 2 3" xfId="24912" xr:uid="{00000000-0005-0000-0000-00006A620000}"/>
    <cellStyle name="Header2 2 2 2 4" xfId="24913" xr:uid="{00000000-0005-0000-0000-00006B620000}"/>
    <cellStyle name="Header2 2 2 2 5" xfId="24914" xr:uid="{00000000-0005-0000-0000-00006C620000}"/>
    <cellStyle name="Header2 2 2 3" xfId="24915" xr:uid="{00000000-0005-0000-0000-00006D620000}"/>
    <cellStyle name="Header2 2 2 4" xfId="24916" xr:uid="{00000000-0005-0000-0000-00006E620000}"/>
    <cellStyle name="Header2 2 3" xfId="24917" xr:uid="{00000000-0005-0000-0000-00006F620000}"/>
    <cellStyle name="Header2 3" xfId="24918" xr:uid="{00000000-0005-0000-0000-000070620000}"/>
    <cellStyle name="Header2 3 2" xfId="24919" xr:uid="{00000000-0005-0000-0000-000071620000}"/>
    <cellStyle name="Header2 3 2 2" xfId="24920" xr:uid="{00000000-0005-0000-0000-000072620000}"/>
    <cellStyle name="Header2 3 2 3" xfId="24921" xr:uid="{00000000-0005-0000-0000-000073620000}"/>
    <cellStyle name="Header2 3 3" xfId="24922" xr:uid="{00000000-0005-0000-0000-000074620000}"/>
    <cellStyle name="Header2 3 4" xfId="24923" xr:uid="{00000000-0005-0000-0000-000075620000}"/>
    <cellStyle name="Header2 3 5" xfId="24924" xr:uid="{00000000-0005-0000-0000-000076620000}"/>
    <cellStyle name="Header2 4" xfId="24925" xr:uid="{00000000-0005-0000-0000-000077620000}"/>
    <cellStyle name="Header2 4 2" xfId="24926" xr:uid="{00000000-0005-0000-0000-000078620000}"/>
    <cellStyle name="Heading 1" xfId="51964" builtinId="16" customBuiltin="1"/>
    <cellStyle name="Heading 1 2" xfId="24927" xr:uid="{00000000-0005-0000-0000-00007A620000}"/>
    <cellStyle name="Heading 1 2 2" xfId="24928" xr:uid="{00000000-0005-0000-0000-00007B620000}"/>
    <cellStyle name="Heading 1 3" xfId="24929" xr:uid="{00000000-0005-0000-0000-00007C620000}"/>
    <cellStyle name="Heading 1 4" xfId="52262" xr:uid="{00000000-0005-0000-0000-00007D620000}"/>
    <cellStyle name="Heading 2" xfId="51965" builtinId="17" customBuiltin="1"/>
    <cellStyle name="Heading 2 2" xfId="24930" xr:uid="{00000000-0005-0000-0000-00007F620000}"/>
    <cellStyle name="Heading 2 2 2" xfId="24931" xr:uid="{00000000-0005-0000-0000-000080620000}"/>
    <cellStyle name="Heading 2 3" xfId="24932" xr:uid="{00000000-0005-0000-0000-000081620000}"/>
    <cellStyle name="Heading 2 4" xfId="52263" xr:uid="{00000000-0005-0000-0000-000082620000}"/>
    <cellStyle name="Heading 3" xfId="51966" builtinId="18" customBuiltin="1"/>
    <cellStyle name="Heading 3 2" xfId="24933" xr:uid="{00000000-0005-0000-0000-000084620000}"/>
    <cellStyle name="Heading 3 2 2" xfId="24934" xr:uid="{00000000-0005-0000-0000-000085620000}"/>
    <cellStyle name="Heading 3 2 3" xfId="24935" xr:uid="{00000000-0005-0000-0000-000086620000}"/>
    <cellStyle name="Heading 3 3" xfId="24936" xr:uid="{00000000-0005-0000-0000-000087620000}"/>
    <cellStyle name="Heading 3 4" xfId="24937" xr:uid="{00000000-0005-0000-0000-000088620000}"/>
    <cellStyle name="Heading 4" xfId="51967" builtinId="19" customBuiltin="1"/>
    <cellStyle name="Heading 4 2" xfId="24938" xr:uid="{00000000-0005-0000-0000-00008A620000}"/>
    <cellStyle name="Heading 4 2 2" xfId="24939" xr:uid="{00000000-0005-0000-0000-00008B620000}"/>
    <cellStyle name="Heading 4 3" xfId="24940" xr:uid="{00000000-0005-0000-0000-00008C620000}"/>
    <cellStyle name="Heading 4 4" xfId="52264" xr:uid="{00000000-0005-0000-0000-00008D620000}"/>
    <cellStyle name="Hyperlink" xfId="52279" builtinId="8"/>
    <cellStyle name="Hyperlink 2" xfId="24941" xr:uid="{00000000-0005-0000-0000-00008F620000}"/>
    <cellStyle name="Hyperlink 2 2" xfId="1" xr:uid="{00000000-0005-0000-0000-000090620000}"/>
    <cellStyle name="Hyperlink 2 3" xfId="24942" xr:uid="{00000000-0005-0000-0000-000091620000}"/>
    <cellStyle name="Hyperlink 3" xfId="24943" xr:uid="{00000000-0005-0000-0000-000092620000}"/>
    <cellStyle name="Hyperlink 4" xfId="24944" xr:uid="{00000000-0005-0000-0000-000093620000}"/>
    <cellStyle name="i" xfId="24945" xr:uid="{00000000-0005-0000-0000-000094620000}"/>
    <cellStyle name="i_EBAY Org Chart" xfId="24946" xr:uid="{00000000-0005-0000-0000-000095620000}"/>
    <cellStyle name="Input" xfId="51971" builtinId="20" customBuiltin="1"/>
    <cellStyle name="Input $0.0" xfId="24947" xr:uid="{00000000-0005-0000-0000-000097620000}"/>
    <cellStyle name="Input [yellow]" xfId="24948" xr:uid="{00000000-0005-0000-0000-000098620000}"/>
    <cellStyle name="Input [yellow] 2" xfId="24949" xr:uid="{00000000-0005-0000-0000-000099620000}"/>
    <cellStyle name="Input [yellow] 3" xfId="24950" xr:uid="{00000000-0005-0000-0000-00009A620000}"/>
    <cellStyle name="Input 0.0" xfId="24951" xr:uid="{00000000-0005-0000-0000-00009B620000}"/>
    <cellStyle name="Input 0.0%" xfId="24952" xr:uid="{00000000-0005-0000-0000-00009C620000}"/>
    <cellStyle name="Input 0.0_EBAY Org Chart" xfId="24953" xr:uid="{00000000-0005-0000-0000-00009D620000}"/>
    <cellStyle name="Input 0.00x" xfId="24954" xr:uid="{00000000-0005-0000-0000-00009E620000}"/>
    <cellStyle name="Input 0.0x" xfId="24955" xr:uid="{00000000-0005-0000-0000-00009F620000}"/>
    <cellStyle name="Input 10" xfId="24956" xr:uid="{00000000-0005-0000-0000-0000A0620000}"/>
    <cellStyle name="Input 10 2" xfId="24957" xr:uid="{00000000-0005-0000-0000-0000A1620000}"/>
    <cellStyle name="Input 11" xfId="24958" xr:uid="{00000000-0005-0000-0000-0000A2620000}"/>
    <cellStyle name="Input 11 2" xfId="24959" xr:uid="{00000000-0005-0000-0000-0000A3620000}"/>
    <cellStyle name="Input 12" xfId="24960" xr:uid="{00000000-0005-0000-0000-0000A4620000}"/>
    <cellStyle name="Input 13" xfId="24961" xr:uid="{00000000-0005-0000-0000-0000A5620000}"/>
    <cellStyle name="Input 14" xfId="24962" xr:uid="{00000000-0005-0000-0000-0000A6620000}"/>
    <cellStyle name="Input 15" xfId="24963" xr:uid="{00000000-0005-0000-0000-0000A7620000}"/>
    <cellStyle name="Input 16" xfId="24964" xr:uid="{00000000-0005-0000-0000-0000A8620000}"/>
    <cellStyle name="Input 17" xfId="24965" xr:uid="{00000000-0005-0000-0000-0000A9620000}"/>
    <cellStyle name="Input 18" xfId="24966" xr:uid="{00000000-0005-0000-0000-0000AA620000}"/>
    <cellStyle name="Input 19" xfId="24967" xr:uid="{00000000-0005-0000-0000-0000AB620000}"/>
    <cellStyle name="Input 2" xfId="24968" xr:uid="{00000000-0005-0000-0000-0000AC620000}"/>
    <cellStyle name="Input 2 2" xfId="24969" xr:uid="{00000000-0005-0000-0000-0000AD620000}"/>
    <cellStyle name="Input 2 2 2" xfId="24970" xr:uid="{00000000-0005-0000-0000-0000AE620000}"/>
    <cellStyle name="Input 2 2 2 2" xfId="24971" xr:uid="{00000000-0005-0000-0000-0000AF620000}"/>
    <cellStyle name="Input 2 2 2 3" xfId="24972" xr:uid="{00000000-0005-0000-0000-0000B0620000}"/>
    <cellStyle name="Input 2 2 3" xfId="24973" xr:uid="{00000000-0005-0000-0000-0000B1620000}"/>
    <cellStyle name="Input 2 2 3 2" xfId="24974" xr:uid="{00000000-0005-0000-0000-0000B2620000}"/>
    <cellStyle name="Input 2 2 3 3" xfId="24975" xr:uid="{00000000-0005-0000-0000-0000B3620000}"/>
    <cellStyle name="Input 2 2 4" xfId="24976" xr:uid="{00000000-0005-0000-0000-0000B4620000}"/>
    <cellStyle name="Input 2 3" xfId="24977" xr:uid="{00000000-0005-0000-0000-0000B5620000}"/>
    <cellStyle name="Input 2 3 2" xfId="24978" xr:uid="{00000000-0005-0000-0000-0000B6620000}"/>
    <cellStyle name="Input 2 3 3" xfId="24979" xr:uid="{00000000-0005-0000-0000-0000B7620000}"/>
    <cellStyle name="Input 2 4" xfId="24980" xr:uid="{00000000-0005-0000-0000-0000B8620000}"/>
    <cellStyle name="Input 20" xfId="24981" xr:uid="{00000000-0005-0000-0000-0000B9620000}"/>
    <cellStyle name="Input 21" xfId="24982" xr:uid="{00000000-0005-0000-0000-0000BA620000}"/>
    <cellStyle name="Input 22" xfId="24983" xr:uid="{00000000-0005-0000-0000-0000BB620000}"/>
    <cellStyle name="Input 23" xfId="24984" xr:uid="{00000000-0005-0000-0000-0000BC620000}"/>
    <cellStyle name="Input 24" xfId="24985" xr:uid="{00000000-0005-0000-0000-0000BD620000}"/>
    <cellStyle name="Input 25" xfId="24986" xr:uid="{00000000-0005-0000-0000-0000BE620000}"/>
    <cellStyle name="Input 26" xfId="24987" xr:uid="{00000000-0005-0000-0000-0000BF620000}"/>
    <cellStyle name="Input 27" xfId="24988" xr:uid="{00000000-0005-0000-0000-0000C0620000}"/>
    <cellStyle name="Input 28" xfId="24989" xr:uid="{00000000-0005-0000-0000-0000C1620000}"/>
    <cellStyle name="Input 29" xfId="24990" xr:uid="{00000000-0005-0000-0000-0000C2620000}"/>
    <cellStyle name="Input 3" xfId="24991" xr:uid="{00000000-0005-0000-0000-0000C3620000}"/>
    <cellStyle name="Input 3 2" xfId="24992" xr:uid="{00000000-0005-0000-0000-0000C4620000}"/>
    <cellStyle name="Input 3 2 2" xfId="24993" xr:uid="{00000000-0005-0000-0000-0000C5620000}"/>
    <cellStyle name="Input 3 2 2 2" xfId="24994" xr:uid="{00000000-0005-0000-0000-0000C6620000}"/>
    <cellStyle name="Input 3 2 2 3" xfId="24995" xr:uid="{00000000-0005-0000-0000-0000C7620000}"/>
    <cellStyle name="Input 3 2 3" xfId="24996" xr:uid="{00000000-0005-0000-0000-0000C8620000}"/>
    <cellStyle name="Input 3 2 3 2" xfId="24997" xr:uid="{00000000-0005-0000-0000-0000C9620000}"/>
    <cellStyle name="Input 3 2 3 3" xfId="24998" xr:uid="{00000000-0005-0000-0000-0000CA620000}"/>
    <cellStyle name="Input 3 2 4" xfId="24999" xr:uid="{00000000-0005-0000-0000-0000CB620000}"/>
    <cellStyle name="Input 3 3" xfId="25000" xr:uid="{00000000-0005-0000-0000-0000CC620000}"/>
    <cellStyle name="Input 3 3 2" xfId="25001" xr:uid="{00000000-0005-0000-0000-0000CD620000}"/>
    <cellStyle name="Input 3 3 3" xfId="25002" xr:uid="{00000000-0005-0000-0000-0000CE620000}"/>
    <cellStyle name="Input 3 4" xfId="25003" xr:uid="{00000000-0005-0000-0000-0000CF620000}"/>
    <cellStyle name="Input 30" xfId="25004" xr:uid="{00000000-0005-0000-0000-0000D0620000}"/>
    <cellStyle name="Input 31" xfId="25005" xr:uid="{00000000-0005-0000-0000-0000D1620000}"/>
    <cellStyle name="Input 32" xfId="25006" xr:uid="{00000000-0005-0000-0000-0000D2620000}"/>
    <cellStyle name="Input 33" xfId="25007" xr:uid="{00000000-0005-0000-0000-0000D3620000}"/>
    <cellStyle name="Input 34" xfId="25008" xr:uid="{00000000-0005-0000-0000-0000D4620000}"/>
    <cellStyle name="Input 35" xfId="25009" xr:uid="{00000000-0005-0000-0000-0000D5620000}"/>
    <cellStyle name="Input 36" xfId="25010" xr:uid="{00000000-0005-0000-0000-0000D6620000}"/>
    <cellStyle name="Input 37" xfId="25011" xr:uid="{00000000-0005-0000-0000-0000D7620000}"/>
    <cellStyle name="Input 4" xfId="25012" xr:uid="{00000000-0005-0000-0000-0000D8620000}"/>
    <cellStyle name="Input 4 2" xfId="25013" xr:uid="{00000000-0005-0000-0000-0000D9620000}"/>
    <cellStyle name="Input 4 2 2" xfId="25014" xr:uid="{00000000-0005-0000-0000-0000DA620000}"/>
    <cellStyle name="Input 4 2 3" xfId="25015" xr:uid="{00000000-0005-0000-0000-0000DB620000}"/>
    <cellStyle name="Input 4 3" xfId="25016" xr:uid="{00000000-0005-0000-0000-0000DC620000}"/>
    <cellStyle name="Input 4 3 2" xfId="25017" xr:uid="{00000000-0005-0000-0000-0000DD620000}"/>
    <cellStyle name="Input 4 3 3" xfId="25018" xr:uid="{00000000-0005-0000-0000-0000DE620000}"/>
    <cellStyle name="Input 4 4" xfId="25019" xr:uid="{00000000-0005-0000-0000-0000DF620000}"/>
    <cellStyle name="Input 5" xfId="25020" xr:uid="{00000000-0005-0000-0000-0000E0620000}"/>
    <cellStyle name="Input 5 2" xfId="25021" xr:uid="{00000000-0005-0000-0000-0000E1620000}"/>
    <cellStyle name="Input 5 2 2" xfId="25022" xr:uid="{00000000-0005-0000-0000-0000E2620000}"/>
    <cellStyle name="Input 5 2 3" xfId="25023" xr:uid="{00000000-0005-0000-0000-0000E3620000}"/>
    <cellStyle name="Input 5 3" xfId="25024" xr:uid="{00000000-0005-0000-0000-0000E4620000}"/>
    <cellStyle name="Input 5 3 2" xfId="25025" xr:uid="{00000000-0005-0000-0000-0000E5620000}"/>
    <cellStyle name="Input 5 3 3" xfId="25026" xr:uid="{00000000-0005-0000-0000-0000E6620000}"/>
    <cellStyle name="Input 5 4" xfId="25027" xr:uid="{00000000-0005-0000-0000-0000E7620000}"/>
    <cellStyle name="Input 6" xfId="25028" xr:uid="{00000000-0005-0000-0000-0000E8620000}"/>
    <cellStyle name="Input 6 2" xfId="25029" xr:uid="{00000000-0005-0000-0000-0000E9620000}"/>
    <cellStyle name="Input 6 2 2" xfId="25030" xr:uid="{00000000-0005-0000-0000-0000EA620000}"/>
    <cellStyle name="Input 6 2 3" xfId="25031" xr:uid="{00000000-0005-0000-0000-0000EB620000}"/>
    <cellStyle name="Input 6 3" xfId="25032" xr:uid="{00000000-0005-0000-0000-0000EC620000}"/>
    <cellStyle name="Input 6 3 2" xfId="25033" xr:uid="{00000000-0005-0000-0000-0000ED620000}"/>
    <cellStyle name="Input 6 3 3" xfId="25034" xr:uid="{00000000-0005-0000-0000-0000EE620000}"/>
    <cellStyle name="Input 6 4" xfId="25035" xr:uid="{00000000-0005-0000-0000-0000EF620000}"/>
    <cellStyle name="Input 7" xfId="25036" xr:uid="{00000000-0005-0000-0000-0000F0620000}"/>
    <cellStyle name="Input 7 2" xfId="25037" xr:uid="{00000000-0005-0000-0000-0000F1620000}"/>
    <cellStyle name="Input 7 3" xfId="25038" xr:uid="{00000000-0005-0000-0000-0000F2620000}"/>
    <cellStyle name="Input 8" xfId="25039" xr:uid="{00000000-0005-0000-0000-0000F3620000}"/>
    <cellStyle name="Input 8 2" xfId="25040" xr:uid="{00000000-0005-0000-0000-0000F4620000}"/>
    <cellStyle name="Input 8 3" xfId="25041" xr:uid="{00000000-0005-0000-0000-0000F5620000}"/>
    <cellStyle name="Input 9" xfId="25042" xr:uid="{00000000-0005-0000-0000-0000F6620000}"/>
    <cellStyle name="Input 9 2" xfId="25043" xr:uid="{00000000-0005-0000-0000-0000F7620000}"/>
    <cellStyle name="Integer" xfId="25044" xr:uid="{00000000-0005-0000-0000-0000F8620000}"/>
    <cellStyle name="Italic" xfId="25045" xr:uid="{00000000-0005-0000-0000-0000F9620000}"/>
    <cellStyle name="Item_Current" xfId="25046" xr:uid="{00000000-0005-0000-0000-0000FA620000}"/>
    <cellStyle name="light_green_column" xfId="25047" xr:uid="{00000000-0005-0000-0000-0000FB620000}"/>
    <cellStyle name="Link Currency (0)" xfId="25048" xr:uid="{00000000-0005-0000-0000-0000FC620000}"/>
    <cellStyle name="Link Currency (2)" xfId="25049" xr:uid="{00000000-0005-0000-0000-0000FD620000}"/>
    <cellStyle name="Link Units (0)" xfId="25050" xr:uid="{00000000-0005-0000-0000-0000FE620000}"/>
    <cellStyle name="Link Units (1)" xfId="25051" xr:uid="{00000000-0005-0000-0000-0000FF620000}"/>
    <cellStyle name="Link Units (2)" xfId="25052" xr:uid="{00000000-0005-0000-0000-000000630000}"/>
    <cellStyle name="Linked Cell" xfId="51974" builtinId="24" customBuiltin="1"/>
    <cellStyle name="Linked Cell 2" xfId="25053" xr:uid="{00000000-0005-0000-0000-000002630000}"/>
    <cellStyle name="Linked Cell 2 2" xfId="25054" xr:uid="{00000000-0005-0000-0000-000003630000}"/>
    <cellStyle name="Linked Cell 3" xfId="25055" xr:uid="{00000000-0005-0000-0000-000004630000}"/>
    <cellStyle name="Linked Cell 4" xfId="52265" xr:uid="{00000000-0005-0000-0000-000005630000}"/>
    <cellStyle name="Macro Header" xfId="25056" xr:uid="{00000000-0005-0000-0000-000006630000}"/>
    <cellStyle name="Macro Routine" xfId="25057" xr:uid="{00000000-0005-0000-0000-000007630000}"/>
    <cellStyle name="Millares [0]_!!!GO" xfId="25058" xr:uid="{00000000-0005-0000-0000-000008630000}"/>
    <cellStyle name="Millares_!!!GO" xfId="25059" xr:uid="{00000000-0005-0000-0000-000009630000}"/>
    <cellStyle name="Milliers [0]_!!!GO" xfId="25060" xr:uid="{00000000-0005-0000-0000-00000A630000}"/>
    <cellStyle name="Milliers_!!!GO" xfId="25061" xr:uid="{00000000-0005-0000-0000-00000B630000}"/>
    <cellStyle name="Model" xfId="25062" xr:uid="{00000000-0005-0000-0000-00000C630000}"/>
    <cellStyle name="Model 2" xfId="25063" xr:uid="{00000000-0005-0000-0000-00000D630000}"/>
    <cellStyle name="Model 2 2" xfId="25064" xr:uid="{00000000-0005-0000-0000-00000E630000}"/>
    <cellStyle name="Model 2 2 2" xfId="25065" xr:uid="{00000000-0005-0000-0000-00000F630000}"/>
    <cellStyle name="Model 3" xfId="25066" xr:uid="{00000000-0005-0000-0000-000010630000}"/>
    <cellStyle name="Model 3 2" xfId="25067" xr:uid="{00000000-0005-0000-0000-000011630000}"/>
    <cellStyle name="Moeda [0]_INVPERF2.XLS" xfId="25068" xr:uid="{00000000-0005-0000-0000-000012630000}"/>
    <cellStyle name="Moeda_CW170_8" xfId="25069" xr:uid="{00000000-0005-0000-0000-000013630000}"/>
    <cellStyle name="Moneda [0]_!!!GO" xfId="25070" xr:uid="{00000000-0005-0000-0000-000014630000}"/>
    <cellStyle name="Moneda_!!!GO" xfId="25071" xr:uid="{00000000-0005-0000-0000-000015630000}"/>
    <cellStyle name="Monétaire [0]_!!!GO" xfId="25072" xr:uid="{00000000-0005-0000-0000-000016630000}"/>
    <cellStyle name="Monétaire_!!!GO" xfId="25073" xr:uid="{00000000-0005-0000-0000-000017630000}"/>
    <cellStyle name="Neutral" xfId="51970" builtinId="28" customBuiltin="1"/>
    <cellStyle name="Neutral 2" xfId="25074" xr:uid="{00000000-0005-0000-0000-000019630000}"/>
    <cellStyle name="Neutral 2 2" xfId="25075" xr:uid="{00000000-0005-0000-0000-00001A630000}"/>
    <cellStyle name="Neutral 3" xfId="25076" xr:uid="{00000000-0005-0000-0000-00001B630000}"/>
    <cellStyle name="Neutral 4" xfId="52266" xr:uid="{00000000-0005-0000-0000-00001C630000}"/>
    <cellStyle name="nocurr1" xfId="25077" xr:uid="{00000000-0005-0000-0000-00001D630000}"/>
    <cellStyle name="nocurr2" xfId="25078" xr:uid="{00000000-0005-0000-0000-00001E630000}"/>
    <cellStyle name="Normal" xfId="0" builtinId="0"/>
    <cellStyle name="Normal - Style1" xfId="25079" xr:uid="{00000000-0005-0000-0000-000020630000}"/>
    <cellStyle name="Normal - Style5" xfId="25080" xr:uid="{00000000-0005-0000-0000-000021630000}"/>
    <cellStyle name="Normal 10" xfId="25081" xr:uid="{00000000-0005-0000-0000-000022630000}"/>
    <cellStyle name="Normal 10 10" xfId="25082" xr:uid="{00000000-0005-0000-0000-000023630000}"/>
    <cellStyle name="Normal 10 10 2" xfId="25083" xr:uid="{00000000-0005-0000-0000-000024630000}"/>
    <cellStyle name="Normal 10 10 3" xfId="25084" xr:uid="{00000000-0005-0000-0000-000025630000}"/>
    <cellStyle name="Normal 10 10 4" xfId="25085" xr:uid="{00000000-0005-0000-0000-000026630000}"/>
    <cellStyle name="Normal 10 10 5" xfId="25086" xr:uid="{00000000-0005-0000-0000-000027630000}"/>
    <cellStyle name="Normal 10 10 6" xfId="25087" xr:uid="{00000000-0005-0000-0000-000028630000}"/>
    <cellStyle name="Normal 10 10 7" xfId="25088" xr:uid="{00000000-0005-0000-0000-000029630000}"/>
    <cellStyle name="Normal 10 10 8" xfId="25089" xr:uid="{00000000-0005-0000-0000-00002A630000}"/>
    <cellStyle name="Normal 10 10 9" xfId="25090" xr:uid="{00000000-0005-0000-0000-00002B630000}"/>
    <cellStyle name="Normal 10 11" xfId="25091" xr:uid="{00000000-0005-0000-0000-00002C630000}"/>
    <cellStyle name="Normal 10 11 2" xfId="25092" xr:uid="{00000000-0005-0000-0000-00002D630000}"/>
    <cellStyle name="Normal 10 11 3" xfId="25093" xr:uid="{00000000-0005-0000-0000-00002E630000}"/>
    <cellStyle name="Normal 10 11 4" xfId="25094" xr:uid="{00000000-0005-0000-0000-00002F630000}"/>
    <cellStyle name="Normal 10 11 5" xfId="25095" xr:uid="{00000000-0005-0000-0000-000030630000}"/>
    <cellStyle name="Normal 10 11 6" xfId="25096" xr:uid="{00000000-0005-0000-0000-000031630000}"/>
    <cellStyle name="Normal 10 11 7" xfId="25097" xr:uid="{00000000-0005-0000-0000-000032630000}"/>
    <cellStyle name="Normal 10 11 8" xfId="25098" xr:uid="{00000000-0005-0000-0000-000033630000}"/>
    <cellStyle name="Normal 10 11 9" xfId="25099" xr:uid="{00000000-0005-0000-0000-000034630000}"/>
    <cellStyle name="Normal 10 12" xfId="25100" xr:uid="{00000000-0005-0000-0000-000035630000}"/>
    <cellStyle name="Normal 10 12 2" xfId="25101" xr:uid="{00000000-0005-0000-0000-000036630000}"/>
    <cellStyle name="Normal 10 12 3" xfId="25102" xr:uid="{00000000-0005-0000-0000-000037630000}"/>
    <cellStyle name="Normal 10 12 4" xfId="25103" xr:uid="{00000000-0005-0000-0000-000038630000}"/>
    <cellStyle name="Normal 10 12 5" xfId="25104" xr:uid="{00000000-0005-0000-0000-000039630000}"/>
    <cellStyle name="Normal 10 12 6" xfId="25105" xr:uid="{00000000-0005-0000-0000-00003A630000}"/>
    <cellStyle name="Normal 10 12 7" xfId="25106" xr:uid="{00000000-0005-0000-0000-00003B630000}"/>
    <cellStyle name="Normal 10 12 8" xfId="25107" xr:uid="{00000000-0005-0000-0000-00003C630000}"/>
    <cellStyle name="Normal 10 12 9" xfId="25108" xr:uid="{00000000-0005-0000-0000-00003D630000}"/>
    <cellStyle name="Normal 10 13" xfId="25109" xr:uid="{00000000-0005-0000-0000-00003E630000}"/>
    <cellStyle name="Normal 10 13 2" xfId="25110" xr:uid="{00000000-0005-0000-0000-00003F630000}"/>
    <cellStyle name="Normal 10 13 3" xfId="25111" xr:uid="{00000000-0005-0000-0000-000040630000}"/>
    <cellStyle name="Normal 10 13 4" xfId="25112" xr:uid="{00000000-0005-0000-0000-000041630000}"/>
    <cellStyle name="Normal 10 13 5" xfId="25113" xr:uid="{00000000-0005-0000-0000-000042630000}"/>
    <cellStyle name="Normal 10 13 6" xfId="25114" xr:uid="{00000000-0005-0000-0000-000043630000}"/>
    <cellStyle name="Normal 10 13 7" xfId="25115" xr:uid="{00000000-0005-0000-0000-000044630000}"/>
    <cellStyle name="Normal 10 13 8" xfId="25116" xr:uid="{00000000-0005-0000-0000-000045630000}"/>
    <cellStyle name="Normal 10 13 9" xfId="25117" xr:uid="{00000000-0005-0000-0000-000046630000}"/>
    <cellStyle name="Normal 10 14" xfId="25118" xr:uid="{00000000-0005-0000-0000-000047630000}"/>
    <cellStyle name="Normal 10 14 2" xfId="25119" xr:uid="{00000000-0005-0000-0000-000048630000}"/>
    <cellStyle name="Normal 10 14 3" xfId="25120" xr:uid="{00000000-0005-0000-0000-000049630000}"/>
    <cellStyle name="Normal 10 14 4" xfId="25121" xr:uid="{00000000-0005-0000-0000-00004A630000}"/>
    <cellStyle name="Normal 10 14 5" xfId="25122" xr:uid="{00000000-0005-0000-0000-00004B630000}"/>
    <cellStyle name="Normal 10 14 6" xfId="25123" xr:uid="{00000000-0005-0000-0000-00004C630000}"/>
    <cellStyle name="Normal 10 14 7" xfId="25124" xr:uid="{00000000-0005-0000-0000-00004D630000}"/>
    <cellStyle name="Normal 10 14 8" xfId="25125" xr:uid="{00000000-0005-0000-0000-00004E630000}"/>
    <cellStyle name="Normal 10 14 9" xfId="25126" xr:uid="{00000000-0005-0000-0000-00004F630000}"/>
    <cellStyle name="Normal 10 15" xfId="25127" xr:uid="{00000000-0005-0000-0000-000050630000}"/>
    <cellStyle name="Normal 10 15 2" xfId="25128" xr:uid="{00000000-0005-0000-0000-000051630000}"/>
    <cellStyle name="Normal 10 15 3" xfId="25129" xr:uid="{00000000-0005-0000-0000-000052630000}"/>
    <cellStyle name="Normal 10 15 4" xfId="25130" xr:uid="{00000000-0005-0000-0000-000053630000}"/>
    <cellStyle name="Normal 10 15 5" xfId="25131" xr:uid="{00000000-0005-0000-0000-000054630000}"/>
    <cellStyle name="Normal 10 15 6" xfId="25132" xr:uid="{00000000-0005-0000-0000-000055630000}"/>
    <cellStyle name="Normal 10 15 7" xfId="25133" xr:uid="{00000000-0005-0000-0000-000056630000}"/>
    <cellStyle name="Normal 10 15 8" xfId="25134" xr:uid="{00000000-0005-0000-0000-000057630000}"/>
    <cellStyle name="Normal 10 15 9" xfId="25135" xr:uid="{00000000-0005-0000-0000-000058630000}"/>
    <cellStyle name="Normal 10 2" xfId="25136" xr:uid="{00000000-0005-0000-0000-000059630000}"/>
    <cellStyle name="Normal 10 2 10" xfId="25137" xr:uid="{00000000-0005-0000-0000-00005A630000}"/>
    <cellStyle name="Normal 10 2 11" xfId="25138" xr:uid="{00000000-0005-0000-0000-00005B630000}"/>
    <cellStyle name="Normal 10 2 12" xfId="25139" xr:uid="{00000000-0005-0000-0000-00005C630000}"/>
    <cellStyle name="Normal 10 2 2" xfId="25140" xr:uid="{00000000-0005-0000-0000-00005D630000}"/>
    <cellStyle name="Normal 10 2 2 2" xfId="25141" xr:uid="{00000000-0005-0000-0000-00005E630000}"/>
    <cellStyle name="Normal 10 2 2 2 2" xfId="25142" xr:uid="{00000000-0005-0000-0000-00005F630000}"/>
    <cellStyle name="Normal 10 2 2 2 2 2" xfId="25143" xr:uid="{00000000-0005-0000-0000-000060630000}"/>
    <cellStyle name="Normal 10 2 2 2 2 3" xfId="25144" xr:uid="{00000000-0005-0000-0000-000061630000}"/>
    <cellStyle name="Normal 10 2 2 2 2 4" xfId="25145" xr:uid="{00000000-0005-0000-0000-000062630000}"/>
    <cellStyle name="Normal 10 2 2 2 3" xfId="25146" xr:uid="{00000000-0005-0000-0000-000063630000}"/>
    <cellStyle name="Normal 10 2 2 2 4" xfId="25147" xr:uid="{00000000-0005-0000-0000-000064630000}"/>
    <cellStyle name="Normal 10 2 2 2 5" xfId="25148" xr:uid="{00000000-0005-0000-0000-000065630000}"/>
    <cellStyle name="Normal 10 2 2 3" xfId="25149" xr:uid="{00000000-0005-0000-0000-000066630000}"/>
    <cellStyle name="Normal 10 2 2 3 2" xfId="25150" xr:uid="{00000000-0005-0000-0000-000067630000}"/>
    <cellStyle name="Normal 10 2 2 3 3" xfId="25151" xr:uid="{00000000-0005-0000-0000-000068630000}"/>
    <cellStyle name="Normal 10 2 2 3 4" xfId="25152" xr:uid="{00000000-0005-0000-0000-000069630000}"/>
    <cellStyle name="Normal 10 2 2 4" xfId="25153" xr:uid="{00000000-0005-0000-0000-00006A630000}"/>
    <cellStyle name="Normal 10 2 2 5" xfId="25154" xr:uid="{00000000-0005-0000-0000-00006B630000}"/>
    <cellStyle name="Normal 10 2 2 6" xfId="25155" xr:uid="{00000000-0005-0000-0000-00006C630000}"/>
    <cellStyle name="Normal 10 2 3" xfId="25156" xr:uid="{00000000-0005-0000-0000-00006D630000}"/>
    <cellStyle name="Normal 10 2 3 2" xfId="25157" xr:uid="{00000000-0005-0000-0000-00006E630000}"/>
    <cellStyle name="Normal 10 2 3 2 2" xfId="25158" xr:uid="{00000000-0005-0000-0000-00006F630000}"/>
    <cellStyle name="Normal 10 2 3 2 3" xfId="25159" xr:uid="{00000000-0005-0000-0000-000070630000}"/>
    <cellStyle name="Normal 10 2 3 2 4" xfId="25160" xr:uid="{00000000-0005-0000-0000-000071630000}"/>
    <cellStyle name="Normal 10 2 3 3" xfId="25161" xr:uid="{00000000-0005-0000-0000-000072630000}"/>
    <cellStyle name="Normal 10 2 3 4" xfId="25162" xr:uid="{00000000-0005-0000-0000-000073630000}"/>
    <cellStyle name="Normal 10 2 3 5" xfId="25163" xr:uid="{00000000-0005-0000-0000-000074630000}"/>
    <cellStyle name="Normal 10 2 4" xfId="25164" xr:uid="{00000000-0005-0000-0000-000075630000}"/>
    <cellStyle name="Normal 10 2 4 2" xfId="25165" xr:uid="{00000000-0005-0000-0000-000076630000}"/>
    <cellStyle name="Normal 10 2 4 3" xfId="25166" xr:uid="{00000000-0005-0000-0000-000077630000}"/>
    <cellStyle name="Normal 10 2 4 4" xfId="25167" xr:uid="{00000000-0005-0000-0000-000078630000}"/>
    <cellStyle name="Normal 10 2 5" xfId="25168" xr:uid="{00000000-0005-0000-0000-000079630000}"/>
    <cellStyle name="Normal 10 2 6" xfId="25169" xr:uid="{00000000-0005-0000-0000-00007A630000}"/>
    <cellStyle name="Normal 10 2 7" xfId="25170" xr:uid="{00000000-0005-0000-0000-00007B630000}"/>
    <cellStyle name="Normal 10 2 8" xfId="25171" xr:uid="{00000000-0005-0000-0000-00007C630000}"/>
    <cellStyle name="Normal 10 2 9" xfId="25172" xr:uid="{00000000-0005-0000-0000-00007D630000}"/>
    <cellStyle name="Normal 10 3" xfId="25173" xr:uid="{00000000-0005-0000-0000-00007E630000}"/>
    <cellStyle name="Normal 10 3 2" xfId="25174" xr:uid="{00000000-0005-0000-0000-00007F630000}"/>
    <cellStyle name="Normal 10 3 2 2" xfId="25175" xr:uid="{00000000-0005-0000-0000-000080630000}"/>
    <cellStyle name="Normal 10 3 2 2 2" xfId="25176" xr:uid="{00000000-0005-0000-0000-000081630000}"/>
    <cellStyle name="Normal 10 3 2 2 3" xfId="25177" xr:uid="{00000000-0005-0000-0000-000082630000}"/>
    <cellStyle name="Normal 10 3 2 2 4" xfId="25178" xr:uid="{00000000-0005-0000-0000-000083630000}"/>
    <cellStyle name="Normal 10 3 2 3" xfId="25179" xr:uid="{00000000-0005-0000-0000-000084630000}"/>
    <cellStyle name="Normal 10 3 2 4" xfId="25180" xr:uid="{00000000-0005-0000-0000-000085630000}"/>
    <cellStyle name="Normal 10 3 2 5" xfId="25181" xr:uid="{00000000-0005-0000-0000-000086630000}"/>
    <cellStyle name="Normal 10 3 3" xfId="25182" xr:uid="{00000000-0005-0000-0000-000087630000}"/>
    <cellStyle name="Normal 10 3 3 2" xfId="25183" xr:uid="{00000000-0005-0000-0000-000088630000}"/>
    <cellStyle name="Normal 10 3 3 3" xfId="25184" xr:uid="{00000000-0005-0000-0000-000089630000}"/>
    <cellStyle name="Normal 10 3 3 4" xfId="25185" xr:uid="{00000000-0005-0000-0000-00008A630000}"/>
    <cellStyle name="Normal 10 3 4" xfId="25186" xr:uid="{00000000-0005-0000-0000-00008B630000}"/>
    <cellStyle name="Normal 10 3 5" xfId="25187" xr:uid="{00000000-0005-0000-0000-00008C630000}"/>
    <cellStyle name="Normal 10 3 6" xfId="25188" xr:uid="{00000000-0005-0000-0000-00008D630000}"/>
    <cellStyle name="Normal 10 3 7" xfId="25189" xr:uid="{00000000-0005-0000-0000-00008E630000}"/>
    <cellStyle name="Normal 10 3 8" xfId="25190" xr:uid="{00000000-0005-0000-0000-00008F630000}"/>
    <cellStyle name="Normal 10 3 9" xfId="25191" xr:uid="{00000000-0005-0000-0000-000090630000}"/>
    <cellStyle name="Normal 10 4" xfId="25192" xr:uid="{00000000-0005-0000-0000-000091630000}"/>
    <cellStyle name="Normal 10 4 2" xfId="25193" xr:uid="{00000000-0005-0000-0000-000092630000}"/>
    <cellStyle name="Normal 10 4 2 2" xfId="25194" xr:uid="{00000000-0005-0000-0000-000093630000}"/>
    <cellStyle name="Normal 10 4 2 3" xfId="25195" xr:uid="{00000000-0005-0000-0000-000094630000}"/>
    <cellStyle name="Normal 10 4 2 4" xfId="25196" xr:uid="{00000000-0005-0000-0000-000095630000}"/>
    <cellStyle name="Normal 10 4 3" xfId="25197" xr:uid="{00000000-0005-0000-0000-000096630000}"/>
    <cellStyle name="Normal 10 4 4" xfId="25198" xr:uid="{00000000-0005-0000-0000-000097630000}"/>
    <cellStyle name="Normal 10 4 5" xfId="25199" xr:uid="{00000000-0005-0000-0000-000098630000}"/>
    <cellStyle name="Normal 10 4 6" xfId="25200" xr:uid="{00000000-0005-0000-0000-000099630000}"/>
    <cellStyle name="Normal 10 4 7" xfId="25201" xr:uid="{00000000-0005-0000-0000-00009A630000}"/>
    <cellStyle name="Normal 10 4 8" xfId="25202" xr:uid="{00000000-0005-0000-0000-00009B630000}"/>
    <cellStyle name="Normal 10 4 9" xfId="25203" xr:uid="{00000000-0005-0000-0000-00009C630000}"/>
    <cellStyle name="Normal 10 5" xfId="25204" xr:uid="{00000000-0005-0000-0000-00009D630000}"/>
    <cellStyle name="Normal 10 5 2" xfId="25205" xr:uid="{00000000-0005-0000-0000-00009E630000}"/>
    <cellStyle name="Normal 10 5 3" xfId="25206" xr:uid="{00000000-0005-0000-0000-00009F630000}"/>
    <cellStyle name="Normal 10 5 4" xfId="25207" xr:uid="{00000000-0005-0000-0000-0000A0630000}"/>
    <cellStyle name="Normal 10 5 5" xfId="25208" xr:uid="{00000000-0005-0000-0000-0000A1630000}"/>
    <cellStyle name="Normal 10 5 6" xfId="25209" xr:uid="{00000000-0005-0000-0000-0000A2630000}"/>
    <cellStyle name="Normal 10 5 7" xfId="25210" xr:uid="{00000000-0005-0000-0000-0000A3630000}"/>
    <cellStyle name="Normal 10 5 8" xfId="25211" xr:uid="{00000000-0005-0000-0000-0000A4630000}"/>
    <cellStyle name="Normal 10 5 9" xfId="25212" xr:uid="{00000000-0005-0000-0000-0000A5630000}"/>
    <cellStyle name="Normal 10 6" xfId="25213" xr:uid="{00000000-0005-0000-0000-0000A6630000}"/>
    <cellStyle name="Normal 10 6 2" xfId="25214" xr:uid="{00000000-0005-0000-0000-0000A7630000}"/>
    <cellStyle name="Normal 10 6 3" xfId="25215" xr:uid="{00000000-0005-0000-0000-0000A8630000}"/>
    <cellStyle name="Normal 10 6 4" xfId="25216" xr:uid="{00000000-0005-0000-0000-0000A9630000}"/>
    <cellStyle name="Normal 10 6 5" xfId="25217" xr:uid="{00000000-0005-0000-0000-0000AA630000}"/>
    <cellStyle name="Normal 10 6 6" xfId="25218" xr:uid="{00000000-0005-0000-0000-0000AB630000}"/>
    <cellStyle name="Normal 10 6 7" xfId="25219" xr:uid="{00000000-0005-0000-0000-0000AC630000}"/>
    <cellStyle name="Normal 10 6 8" xfId="25220" xr:uid="{00000000-0005-0000-0000-0000AD630000}"/>
    <cellStyle name="Normal 10 6 9" xfId="25221" xr:uid="{00000000-0005-0000-0000-0000AE630000}"/>
    <cellStyle name="Normal 10 7" xfId="25222" xr:uid="{00000000-0005-0000-0000-0000AF630000}"/>
    <cellStyle name="Normal 10 7 2" xfId="25223" xr:uid="{00000000-0005-0000-0000-0000B0630000}"/>
    <cellStyle name="Normal 10 7 3" xfId="25224" xr:uid="{00000000-0005-0000-0000-0000B1630000}"/>
    <cellStyle name="Normal 10 7 4" xfId="25225" xr:uid="{00000000-0005-0000-0000-0000B2630000}"/>
    <cellStyle name="Normal 10 7 5" xfId="25226" xr:uid="{00000000-0005-0000-0000-0000B3630000}"/>
    <cellStyle name="Normal 10 7 6" xfId="25227" xr:uid="{00000000-0005-0000-0000-0000B4630000}"/>
    <cellStyle name="Normal 10 7 7" xfId="25228" xr:uid="{00000000-0005-0000-0000-0000B5630000}"/>
    <cellStyle name="Normal 10 7 8" xfId="25229" xr:uid="{00000000-0005-0000-0000-0000B6630000}"/>
    <cellStyle name="Normal 10 7 9" xfId="25230" xr:uid="{00000000-0005-0000-0000-0000B7630000}"/>
    <cellStyle name="Normal 10 8" xfId="25231" xr:uid="{00000000-0005-0000-0000-0000B8630000}"/>
    <cellStyle name="Normal 10 8 2" xfId="25232" xr:uid="{00000000-0005-0000-0000-0000B9630000}"/>
    <cellStyle name="Normal 10 8 3" xfId="25233" xr:uid="{00000000-0005-0000-0000-0000BA630000}"/>
    <cellStyle name="Normal 10 8 4" xfId="25234" xr:uid="{00000000-0005-0000-0000-0000BB630000}"/>
    <cellStyle name="Normal 10 8 5" xfId="25235" xr:uid="{00000000-0005-0000-0000-0000BC630000}"/>
    <cellStyle name="Normal 10 8 6" xfId="25236" xr:uid="{00000000-0005-0000-0000-0000BD630000}"/>
    <cellStyle name="Normal 10 8 7" xfId="25237" xr:uid="{00000000-0005-0000-0000-0000BE630000}"/>
    <cellStyle name="Normal 10 8 8" xfId="25238" xr:uid="{00000000-0005-0000-0000-0000BF630000}"/>
    <cellStyle name="Normal 10 8 9" xfId="25239" xr:uid="{00000000-0005-0000-0000-0000C0630000}"/>
    <cellStyle name="Normal 10 9" xfId="25240" xr:uid="{00000000-0005-0000-0000-0000C1630000}"/>
    <cellStyle name="Normal 10 9 2" xfId="25241" xr:uid="{00000000-0005-0000-0000-0000C2630000}"/>
    <cellStyle name="Normal 10 9 3" xfId="25242" xr:uid="{00000000-0005-0000-0000-0000C3630000}"/>
    <cellStyle name="Normal 10 9 4" xfId="25243" xr:uid="{00000000-0005-0000-0000-0000C4630000}"/>
    <cellStyle name="Normal 10 9 5" xfId="25244" xr:uid="{00000000-0005-0000-0000-0000C5630000}"/>
    <cellStyle name="Normal 10 9 6" xfId="25245" xr:uid="{00000000-0005-0000-0000-0000C6630000}"/>
    <cellStyle name="Normal 10 9 7" xfId="25246" xr:uid="{00000000-0005-0000-0000-0000C7630000}"/>
    <cellStyle name="Normal 10 9 8" xfId="25247" xr:uid="{00000000-0005-0000-0000-0000C8630000}"/>
    <cellStyle name="Normal 10 9 9" xfId="25248" xr:uid="{00000000-0005-0000-0000-0000C9630000}"/>
    <cellStyle name="Normal 11" xfId="25249" xr:uid="{00000000-0005-0000-0000-0000CA630000}"/>
    <cellStyle name="Normal 11 10" xfId="25250" xr:uid="{00000000-0005-0000-0000-0000CB630000}"/>
    <cellStyle name="Normal 11 11" xfId="25251" xr:uid="{00000000-0005-0000-0000-0000CC630000}"/>
    <cellStyle name="Normal 11 12" xfId="25252" xr:uid="{00000000-0005-0000-0000-0000CD630000}"/>
    <cellStyle name="Normal 11 13" xfId="25253" xr:uid="{00000000-0005-0000-0000-0000CE630000}"/>
    <cellStyle name="Normal 11 2" xfId="25254" xr:uid="{00000000-0005-0000-0000-0000CF630000}"/>
    <cellStyle name="Normal 11 2 10" xfId="25255" xr:uid="{00000000-0005-0000-0000-0000D0630000}"/>
    <cellStyle name="Normal 11 2 11" xfId="25256" xr:uid="{00000000-0005-0000-0000-0000D1630000}"/>
    <cellStyle name="Normal 11 2 2" xfId="25257" xr:uid="{00000000-0005-0000-0000-0000D2630000}"/>
    <cellStyle name="Normal 11 2 2 2" xfId="25258" xr:uid="{00000000-0005-0000-0000-0000D3630000}"/>
    <cellStyle name="Normal 11 2 2 2 2" xfId="25259" xr:uid="{00000000-0005-0000-0000-0000D4630000}"/>
    <cellStyle name="Normal 11 2 2 2 2 2" xfId="25260" xr:uid="{00000000-0005-0000-0000-0000D5630000}"/>
    <cellStyle name="Normal 11 2 2 2 2 3" xfId="25261" xr:uid="{00000000-0005-0000-0000-0000D6630000}"/>
    <cellStyle name="Normal 11 2 2 2 2 4" xfId="25262" xr:uid="{00000000-0005-0000-0000-0000D7630000}"/>
    <cellStyle name="Normal 11 2 2 2 3" xfId="25263" xr:uid="{00000000-0005-0000-0000-0000D8630000}"/>
    <cellStyle name="Normal 11 2 2 2 4" xfId="25264" xr:uid="{00000000-0005-0000-0000-0000D9630000}"/>
    <cellStyle name="Normal 11 2 2 2 5" xfId="25265" xr:uid="{00000000-0005-0000-0000-0000DA630000}"/>
    <cellStyle name="Normal 11 2 2 3" xfId="25266" xr:uid="{00000000-0005-0000-0000-0000DB630000}"/>
    <cellStyle name="Normal 11 2 2 3 2" xfId="25267" xr:uid="{00000000-0005-0000-0000-0000DC630000}"/>
    <cellStyle name="Normal 11 2 2 3 3" xfId="25268" xr:uid="{00000000-0005-0000-0000-0000DD630000}"/>
    <cellStyle name="Normal 11 2 2 3 4" xfId="25269" xr:uid="{00000000-0005-0000-0000-0000DE630000}"/>
    <cellStyle name="Normal 11 2 2 4" xfId="25270" xr:uid="{00000000-0005-0000-0000-0000DF630000}"/>
    <cellStyle name="Normal 11 2 2 5" xfId="25271" xr:uid="{00000000-0005-0000-0000-0000E0630000}"/>
    <cellStyle name="Normal 11 2 2 6" xfId="25272" xr:uid="{00000000-0005-0000-0000-0000E1630000}"/>
    <cellStyle name="Normal 11 2 3" xfId="25273" xr:uid="{00000000-0005-0000-0000-0000E2630000}"/>
    <cellStyle name="Normal 11 2 3 2" xfId="25274" xr:uid="{00000000-0005-0000-0000-0000E3630000}"/>
    <cellStyle name="Normal 11 2 3 2 2" xfId="25275" xr:uid="{00000000-0005-0000-0000-0000E4630000}"/>
    <cellStyle name="Normal 11 2 3 2 3" xfId="25276" xr:uid="{00000000-0005-0000-0000-0000E5630000}"/>
    <cellStyle name="Normal 11 2 3 2 4" xfId="25277" xr:uid="{00000000-0005-0000-0000-0000E6630000}"/>
    <cellStyle name="Normal 11 2 3 3" xfId="25278" xr:uid="{00000000-0005-0000-0000-0000E7630000}"/>
    <cellStyle name="Normal 11 2 3 4" xfId="25279" xr:uid="{00000000-0005-0000-0000-0000E8630000}"/>
    <cellStyle name="Normal 11 2 3 5" xfId="25280" xr:uid="{00000000-0005-0000-0000-0000E9630000}"/>
    <cellStyle name="Normal 11 2 4" xfId="25281" xr:uid="{00000000-0005-0000-0000-0000EA630000}"/>
    <cellStyle name="Normal 11 2 4 2" xfId="25282" xr:uid="{00000000-0005-0000-0000-0000EB630000}"/>
    <cellStyle name="Normal 11 2 4 3" xfId="25283" xr:uid="{00000000-0005-0000-0000-0000EC630000}"/>
    <cellStyle name="Normal 11 2 4 4" xfId="25284" xr:uid="{00000000-0005-0000-0000-0000ED630000}"/>
    <cellStyle name="Normal 11 2 5" xfId="25285" xr:uid="{00000000-0005-0000-0000-0000EE630000}"/>
    <cellStyle name="Normal 11 2 6" xfId="25286" xr:uid="{00000000-0005-0000-0000-0000EF630000}"/>
    <cellStyle name="Normal 11 2 7" xfId="25287" xr:uid="{00000000-0005-0000-0000-0000F0630000}"/>
    <cellStyle name="Normal 11 2 8" xfId="25288" xr:uid="{00000000-0005-0000-0000-0000F1630000}"/>
    <cellStyle name="Normal 11 2 9" xfId="25289" xr:uid="{00000000-0005-0000-0000-0000F2630000}"/>
    <cellStyle name="Normal 11 3" xfId="25290" xr:uid="{00000000-0005-0000-0000-0000F3630000}"/>
    <cellStyle name="Normal 11 3 10" xfId="25291" xr:uid="{00000000-0005-0000-0000-0000F4630000}"/>
    <cellStyle name="Normal 11 3 11" xfId="25292" xr:uid="{00000000-0005-0000-0000-0000F5630000}"/>
    <cellStyle name="Normal 11 3 2" xfId="25293" xr:uid="{00000000-0005-0000-0000-0000F6630000}"/>
    <cellStyle name="Normal 11 3 2 2" xfId="25294" xr:uid="{00000000-0005-0000-0000-0000F7630000}"/>
    <cellStyle name="Normal 11 3 2 2 2" xfId="25295" xr:uid="{00000000-0005-0000-0000-0000F8630000}"/>
    <cellStyle name="Normal 11 3 2 2 3" xfId="25296" xr:uid="{00000000-0005-0000-0000-0000F9630000}"/>
    <cellStyle name="Normal 11 3 2 2 4" xfId="25297" xr:uid="{00000000-0005-0000-0000-0000FA630000}"/>
    <cellStyle name="Normal 11 3 2 3" xfId="25298" xr:uid="{00000000-0005-0000-0000-0000FB630000}"/>
    <cellStyle name="Normal 11 3 2 4" xfId="25299" xr:uid="{00000000-0005-0000-0000-0000FC630000}"/>
    <cellStyle name="Normal 11 3 2 5" xfId="25300" xr:uid="{00000000-0005-0000-0000-0000FD630000}"/>
    <cellStyle name="Normal 11 3 3" xfId="25301" xr:uid="{00000000-0005-0000-0000-0000FE630000}"/>
    <cellStyle name="Normal 11 3 3 2" xfId="25302" xr:uid="{00000000-0005-0000-0000-0000FF630000}"/>
    <cellStyle name="Normal 11 3 3 3" xfId="25303" xr:uid="{00000000-0005-0000-0000-000000640000}"/>
    <cellStyle name="Normal 11 3 3 4" xfId="25304" xr:uid="{00000000-0005-0000-0000-000001640000}"/>
    <cellStyle name="Normal 11 3 4" xfId="25305" xr:uid="{00000000-0005-0000-0000-000002640000}"/>
    <cellStyle name="Normal 11 3 5" xfId="25306" xr:uid="{00000000-0005-0000-0000-000003640000}"/>
    <cellStyle name="Normal 11 3 6" xfId="25307" xr:uid="{00000000-0005-0000-0000-000004640000}"/>
    <cellStyle name="Normal 11 3 7" xfId="25308" xr:uid="{00000000-0005-0000-0000-000005640000}"/>
    <cellStyle name="Normal 11 3 8" xfId="25309" xr:uid="{00000000-0005-0000-0000-000006640000}"/>
    <cellStyle name="Normal 11 3 9" xfId="25310" xr:uid="{00000000-0005-0000-0000-000007640000}"/>
    <cellStyle name="Normal 11 4" xfId="25311" xr:uid="{00000000-0005-0000-0000-000008640000}"/>
    <cellStyle name="Normal 11 4 2" xfId="25312" xr:uid="{00000000-0005-0000-0000-000009640000}"/>
    <cellStyle name="Normal 11 4 2 2" xfId="25313" xr:uid="{00000000-0005-0000-0000-00000A640000}"/>
    <cellStyle name="Normal 11 4 2 3" xfId="25314" xr:uid="{00000000-0005-0000-0000-00000B640000}"/>
    <cellStyle name="Normal 11 4 2 4" xfId="25315" xr:uid="{00000000-0005-0000-0000-00000C640000}"/>
    <cellStyle name="Normal 11 4 3" xfId="25316" xr:uid="{00000000-0005-0000-0000-00000D640000}"/>
    <cellStyle name="Normal 11 4 4" xfId="25317" xr:uid="{00000000-0005-0000-0000-00000E640000}"/>
    <cellStyle name="Normal 11 4 5" xfId="25318" xr:uid="{00000000-0005-0000-0000-00000F640000}"/>
    <cellStyle name="Normal 11 5" xfId="25319" xr:uid="{00000000-0005-0000-0000-000010640000}"/>
    <cellStyle name="Normal 11 5 2" xfId="25320" xr:uid="{00000000-0005-0000-0000-000011640000}"/>
    <cellStyle name="Normal 11 5 3" xfId="25321" xr:uid="{00000000-0005-0000-0000-000012640000}"/>
    <cellStyle name="Normal 11 5 4" xfId="25322" xr:uid="{00000000-0005-0000-0000-000013640000}"/>
    <cellStyle name="Normal 11 6" xfId="25323" xr:uid="{00000000-0005-0000-0000-000014640000}"/>
    <cellStyle name="Normal 11 7" xfId="25324" xr:uid="{00000000-0005-0000-0000-000015640000}"/>
    <cellStyle name="Normal 11 8" xfId="25325" xr:uid="{00000000-0005-0000-0000-000016640000}"/>
    <cellStyle name="Normal 11 9" xfId="25326" xr:uid="{00000000-0005-0000-0000-000017640000}"/>
    <cellStyle name="Normal 12" xfId="25327" xr:uid="{00000000-0005-0000-0000-000018640000}"/>
    <cellStyle name="Normal 12 10" xfId="25328" xr:uid="{00000000-0005-0000-0000-000019640000}"/>
    <cellStyle name="Normal 12 10 2" xfId="25329" xr:uid="{00000000-0005-0000-0000-00001A640000}"/>
    <cellStyle name="Normal 12 10 3" xfId="25330" xr:uid="{00000000-0005-0000-0000-00001B640000}"/>
    <cellStyle name="Normal 12 10 4" xfId="25331" xr:uid="{00000000-0005-0000-0000-00001C640000}"/>
    <cellStyle name="Normal 12 10 5" xfId="25332" xr:uid="{00000000-0005-0000-0000-00001D640000}"/>
    <cellStyle name="Normal 12 10 6" xfId="25333" xr:uid="{00000000-0005-0000-0000-00001E640000}"/>
    <cellStyle name="Normal 12 10 7" xfId="25334" xr:uid="{00000000-0005-0000-0000-00001F640000}"/>
    <cellStyle name="Normal 12 10 8" xfId="25335" xr:uid="{00000000-0005-0000-0000-000020640000}"/>
    <cellStyle name="Normal 12 10 9" xfId="25336" xr:uid="{00000000-0005-0000-0000-000021640000}"/>
    <cellStyle name="Normal 12 11" xfId="25337" xr:uid="{00000000-0005-0000-0000-000022640000}"/>
    <cellStyle name="Normal 12 11 2" xfId="25338" xr:uid="{00000000-0005-0000-0000-000023640000}"/>
    <cellStyle name="Normal 12 11 3" xfId="25339" xr:uid="{00000000-0005-0000-0000-000024640000}"/>
    <cellStyle name="Normal 12 11 4" xfId="25340" xr:uid="{00000000-0005-0000-0000-000025640000}"/>
    <cellStyle name="Normal 12 11 5" xfId="25341" xr:uid="{00000000-0005-0000-0000-000026640000}"/>
    <cellStyle name="Normal 12 11 6" xfId="25342" xr:uid="{00000000-0005-0000-0000-000027640000}"/>
    <cellStyle name="Normal 12 11 7" xfId="25343" xr:uid="{00000000-0005-0000-0000-000028640000}"/>
    <cellStyle name="Normal 12 11 8" xfId="25344" xr:uid="{00000000-0005-0000-0000-000029640000}"/>
    <cellStyle name="Normal 12 11 9" xfId="25345" xr:uid="{00000000-0005-0000-0000-00002A640000}"/>
    <cellStyle name="Normal 12 12" xfId="25346" xr:uid="{00000000-0005-0000-0000-00002B640000}"/>
    <cellStyle name="Normal 12 12 2" xfId="25347" xr:uid="{00000000-0005-0000-0000-00002C640000}"/>
    <cellStyle name="Normal 12 12 3" xfId="25348" xr:uid="{00000000-0005-0000-0000-00002D640000}"/>
    <cellStyle name="Normal 12 12 4" xfId="25349" xr:uid="{00000000-0005-0000-0000-00002E640000}"/>
    <cellStyle name="Normal 12 12 5" xfId="25350" xr:uid="{00000000-0005-0000-0000-00002F640000}"/>
    <cellStyle name="Normal 12 12 6" xfId="25351" xr:uid="{00000000-0005-0000-0000-000030640000}"/>
    <cellStyle name="Normal 12 12 7" xfId="25352" xr:uid="{00000000-0005-0000-0000-000031640000}"/>
    <cellStyle name="Normal 12 12 8" xfId="25353" xr:uid="{00000000-0005-0000-0000-000032640000}"/>
    <cellStyle name="Normal 12 12 9" xfId="25354" xr:uid="{00000000-0005-0000-0000-000033640000}"/>
    <cellStyle name="Normal 12 13" xfId="25355" xr:uid="{00000000-0005-0000-0000-000034640000}"/>
    <cellStyle name="Normal 12 13 2" xfId="25356" xr:uid="{00000000-0005-0000-0000-000035640000}"/>
    <cellStyle name="Normal 12 13 3" xfId="25357" xr:uid="{00000000-0005-0000-0000-000036640000}"/>
    <cellStyle name="Normal 12 13 4" xfId="25358" xr:uid="{00000000-0005-0000-0000-000037640000}"/>
    <cellStyle name="Normal 12 13 5" xfId="25359" xr:uid="{00000000-0005-0000-0000-000038640000}"/>
    <cellStyle name="Normal 12 13 6" xfId="25360" xr:uid="{00000000-0005-0000-0000-000039640000}"/>
    <cellStyle name="Normal 12 13 7" xfId="25361" xr:uid="{00000000-0005-0000-0000-00003A640000}"/>
    <cellStyle name="Normal 12 13 8" xfId="25362" xr:uid="{00000000-0005-0000-0000-00003B640000}"/>
    <cellStyle name="Normal 12 13 9" xfId="25363" xr:uid="{00000000-0005-0000-0000-00003C640000}"/>
    <cellStyle name="Normal 12 14" xfId="25364" xr:uid="{00000000-0005-0000-0000-00003D640000}"/>
    <cellStyle name="Normal 12 14 2" xfId="25365" xr:uid="{00000000-0005-0000-0000-00003E640000}"/>
    <cellStyle name="Normal 12 14 3" xfId="25366" xr:uid="{00000000-0005-0000-0000-00003F640000}"/>
    <cellStyle name="Normal 12 14 4" xfId="25367" xr:uid="{00000000-0005-0000-0000-000040640000}"/>
    <cellStyle name="Normal 12 14 5" xfId="25368" xr:uid="{00000000-0005-0000-0000-000041640000}"/>
    <cellStyle name="Normal 12 14 6" xfId="25369" xr:uid="{00000000-0005-0000-0000-000042640000}"/>
    <cellStyle name="Normal 12 14 7" xfId="25370" xr:uid="{00000000-0005-0000-0000-000043640000}"/>
    <cellStyle name="Normal 12 14 8" xfId="25371" xr:uid="{00000000-0005-0000-0000-000044640000}"/>
    <cellStyle name="Normal 12 14 9" xfId="25372" xr:uid="{00000000-0005-0000-0000-000045640000}"/>
    <cellStyle name="Normal 12 15" xfId="25373" xr:uid="{00000000-0005-0000-0000-000046640000}"/>
    <cellStyle name="Normal 12 15 2" xfId="25374" xr:uid="{00000000-0005-0000-0000-000047640000}"/>
    <cellStyle name="Normal 12 15 3" xfId="25375" xr:uid="{00000000-0005-0000-0000-000048640000}"/>
    <cellStyle name="Normal 12 15 4" xfId="25376" xr:uid="{00000000-0005-0000-0000-000049640000}"/>
    <cellStyle name="Normal 12 15 5" xfId="25377" xr:uid="{00000000-0005-0000-0000-00004A640000}"/>
    <cellStyle name="Normal 12 15 6" xfId="25378" xr:uid="{00000000-0005-0000-0000-00004B640000}"/>
    <cellStyle name="Normal 12 15 7" xfId="25379" xr:uid="{00000000-0005-0000-0000-00004C640000}"/>
    <cellStyle name="Normal 12 15 8" xfId="25380" xr:uid="{00000000-0005-0000-0000-00004D640000}"/>
    <cellStyle name="Normal 12 15 9" xfId="25381" xr:uid="{00000000-0005-0000-0000-00004E640000}"/>
    <cellStyle name="Normal 12 16" xfId="25382" xr:uid="{00000000-0005-0000-0000-00004F640000}"/>
    <cellStyle name="Normal 12 16 2" xfId="25383" xr:uid="{00000000-0005-0000-0000-000050640000}"/>
    <cellStyle name="Normal 12 16 3" xfId="25384" xr:uid="{00000000-0005-0000-0000-000051640000}"/>
    <cellStyle name="Normal 12 16 4" xfId="25385" xr:uid="{00000000-0005-0000-0000-000052640000}"/>
    <cellStyle name="Normal 12 16 5" xfId="25386" xr:uid="{00000000-0005-0000-0000-000053640000}"/>
    <cellStyle name="Normal 12 16 6" xfId="25387" xr:uid="{00000000-0005-0000-0000-000054640000}"/>
    <cellStyle name="Normal 12 16 7" xfId="25388" xr:uid="{00000000-0005-0000-0000-000055640000}"/>
    <cellStyle name="Normal 12 16 8" xfId="25389" xr:uid="{00000000-0005-0000-0000-000056640000}"/>
    <cellStyle name="Normal 12 16 9" xfId="25390" xr:uid="{00000000-0005-0000-0000-000057640000}"/>
    <cellStyle name="Normal 12 17" xfId="25391" xr:uid="{00000000-0005-0000-0000-000058640000}"/>
    <cellStyle name="Normal 12 17 2" xfId="25392" xr:uid="{00000000-0005-0000-0000-000059640000}"/>
    <cellStyle name="Normal 12 17 3" xfId="25393" xr:uid="{00000000-0005-0000-0000-00005A640000}"/>
    <cellStyle name="Normal 12 17 4" xfId="25394" xr:uid="{00000000-0005-0000-0000-00005B640000}"/>
    <cellStyle name="Normal 12 17 5" xfId="25395" xr:uid="{00000000-0005-0000-0000-00005C640000}"/>
    <cellStyle name="Normal 12 17 6" xfId="25396" xr:uid="{00000000-0005-0000-0000-00005D640000}"/>
    <cellStyle name="Normal 12 17 7" xfId="25397" xr:uid="{00000000-0005-0000-0000-00005E640000}"/>
    <cellStyle name="Normal 12 17 8" xfId="25398" xr:uid="{00000000-0005-0000-0000-00005F640000}"/>
    <cellStyle name="Normal 12 17 9" xfId="25399" xr:uid="{00000000-0005-0000-0000-000060640000}"/>
    <cellStyle name="Normal 12 18" xfId="25400" xr:uid="{00000000-0005-0000-0000-000061640000}"/>
    <cellStyle name="Normal 12 18 2" xfId="25401" xr:uid="{00000000-0005-0000-0000-000062640000}"/>
    <cellStyle name="Normal 12 18 3" xfId="25402" xr:uid="{00000000-0005-0000-0000-000063640000}"/>
    <cellStyle name="Normal 12 18 4" xfId="25403" xr:uid="{00000000-0005-0000-0000-000064640000}"/>
    <cellStyle name="Normal 12 18 5" xfId="25404" xr:uid="{00000000-0005-0000-0000-000065640000}"/>
    <cellStyle name="Normal 12 18 6" xfId="25405" xr:uid="{00000000-0005-0000-0000-000066640000}"/>
    <cellStyle name="Normal 12 18 7" xfId="25406" xr:uid="{00000000-0005-0000-0000-000067640000}"/>
    <cellStyle name="Normal 12 18 8" xfId="25407" xr:uid="{00000000-0005-0000-0000-000068640000}"/>
    <cellStyle name="Normal 12 18 9" xfId="25408" xr:uid="{00000000-0005-0000-0000-000069640000}"/>
    <cellStyle name="Normal 12 19" xfId="25409" xr:uid="{00000000-0005-0000-0000-00006A640000}"/>
    <cellStyle name="Normal 12 19 2" xfId="25410" xr:uid="{00000000-0005-0000-0000-00006B640000}"/>
    <cellStyle name="Normal 12 19 3" xfId="25411" xr:uid="{00000000-0005-0000-0000-00006C640000}"/>
    <cellStyle name="Normal 12 19 4" xfId="25412" xr:uid="{00000000-0005-0000-0000-00006D640000}"/>
    <cellStyle name="Normal 12 19 5" xfId="25413" xr:uid="{00000000-0005-0000-0000-00006E640000}"/>
    <cellStyle name="Normal 12 19 6" xfId="25414" xr:uid="{00000000-0005-0000-0000-00006F640000}"/>
    <cellStyle name="Normal 12 19 7" xfId="25415" xr:uid="{00000000-0005-0000-0000-000070640000}"/>
    <cellStyle name="Normal 12 19 8" xfId="25416" xr:uid="{00000000-0005-0000-0000-000071640000}"/>
    <cellStyle name="Normal 12 19 9" xfId="25417" xr:uid="{00000000-0005-0000-0000-000072640000}"/>
    <cellStyle name="Normal 12 2" xfId="25418" xr:uid="{00000000-0005-0000-0000-000073640000}"/>
    <cellStyle name="Normal 12 2 10" xfId="25419" xr:uid="{00000000-0005-0000-0000-000074640000}"/>
    <cellStyle name="Normal 12 2 10 2" xfId="25420" xr:uid="{00000000-0005-0000-0000-000075640000}"/>
    <cellStyle name="Normal 12 2 10 3" xfId="25421" xr:uid="{00000000-0005-0000-0000-000076640000}"/>
    <cellStyle name="Normal 12 2 10 4" xfId="25422" xr:uid="{00000000-0005-0000-0000-000077640000}"/>
    <cellStyle name="Normal 12 2 10 5" xfId="25423" xr:uid="{00000000-0005-0000-0000-000078640000}"/>
    <cellStyle name="Normal 12 2 10 6" xfId="25424" xr:uid="{00000000-0005-0000-0000-000079640000}"/>
    <cellStyle name="Normal 12 2 10 7" xfId="25425" xr:uid="{00000000-0005-0000-0000-00007A640000}"/>
    <cellStyle name="Normal 12 2 10 8" xfId="25426" xr:uid="{00000000-0005-0000-0000-00007B640000}"/>
    <cellStyle name="Normal 12 2 10 9" xfId="25427" xr:uid="{00000000-0005-0000-0000-00007C640000}"/>
    <cellStyle name="Normal 12 2 11" xfId="25428" xr:uid="{00000000-0005-0000-0000-00007D640000}"/>
    <cellStyle name="Normal 12 2 11 2" xfId="25429" xr:uid="{00000000-0005-0000-0000-00007E640000}"/>
    <cellStyle name="Normal 12 2 11 3" xfId="25430" xr:uid="{00000000-0005-0000-0000-00007F640000}"/>
    <cellStyle name="Normal 12 2 11 4" xfId="25431" xr:uid="{00000000-0005-0000-0000-000080640000}"/>
    <cellStyle name="Normal 12 2 11 5" xfId="25432" xr:uid="{00000000-0005-0000-0000-000081640000}"/>
    <cellStyle name="Normal 12 2 11 6" xfId="25433" xr:uid="{00000000-0005-0000-0000-000082640000}"/>
    <cellStyle name="Normal 12 2 11 7" xfId="25434" xr:uid="{00000000-0005-0000-0000-000083640000}"/>
    <cellStyle name="Normal 12 2 11 8" xfId="25435" xr:uid="{00000000-0005-0000-0000-000084640000}"/>
    <cellStyle name="Normal 12 2 11 9" xfId="25436" xr:uid="{00000000-0005-0000-0000-000085640000}"/>
    <cellStyle name="Normal 12 2 12" xfId="25437" xr:uid="{00000000-0005-0000-0000-000086640000}"/>
    <cellStyle name="Normal 12 2 12 2" xfId="25438" xr:uid="{00000000-0005-0000-0000-000087640000}"/>
    <cellStyle name="Normal 12 2 12 3" xfId="25439" xr:uid="{00000000-0005-0000-0000-000088640000}"/>
    <cellStyle name="Normal 12 2 12 4" xfId="25440" xr:uid="{00000000-0005-0000-0000-000089640000}"/>
    <cellStyle name="Normal 12 2 12 5" xfId="25441" xr:uid="{00000000-0005-0000-0000-00008A640000}"/>
    <cellStyle name="Normal 12 2 12 6" xfId="25442" xr:uid="{00000000-0005-0000-0000-00008B640000}"/>
    <cellStyle name="Normal 12 2 12 7" xfId="25443" xr:uid="{00000000-0005-0000-0000-00008C640000}"/>
    <cellStyle name="Normal 12 2 12 8" xfId="25444" xr:uid="{00000000-0005-0000-0000-00008D640000}"/>
    <cellStyle name="Normal 12 2 12 9" xfId="25445" xr:uid="{00000000-0005-0000-0000-00008E640000}"/>
    <cellStyle name="Normal 12 2 13" xfId="25446" xr:uid="{00000000-0005-0000-0000-00008F640000}"/>
    <cellStyle name="Normal 12 2 13 2" xfId="25447" xr:uid="{00000000-0005-0000-0000-000090640000}"/>
    <cellStyle name="Normal 12 2 13 3" xfId="25448" xr:uid="{00000000-0005-0000-0000-000091640000}"/>
    <cellStyle name="Normal 12 2 13 4" xfId="25449" xr:uid="{00000000-0005-0000-0000-000092640000}"/>
    <cellStyle name="Normal 12 2 13 5" xfId="25450" xr:uid="{00000000-0005-0000-0000-000093640000}"/>
    <cellStyle name="Normal 12 2 13 6" xfId="25451" xr:uid="{00000000-0005-0000-0000-000094640000}"/>
    <cellStyle name="Normal 12 2 13 7" xfId="25452" xr:uid="{00000000-0005-0000-0000-000095640000}"/>
    <cellStyle name="Normal 12 2 13 8" xfId="25453" xr:uid="{00000000-0005-0000-0000-000096640000}"/>
    <cellStyle name="Normal 12 2 13 9" xfId="25454" xr:uid="{00000000-0005-0000-0000-000097640000}"/>
    <cellStyle name="Normal 12 2 14" xfId="25455" xr:uid="{00000000-0005-0000-0000-000098640000}"/>
    <cellStyle name="Normal 12 2 14 2" xfId="25456" xr:uid="{00000000-0005-0000-0000-000099640000}"/>
    <cellStyle name="Normal 12 2 14 3" xfId="25457" xr:uid="{00000000-0005-0000-0000-00009A640000}"/>
    <cellStyle name="Normal 12 2 14 4" xfId="25458" xr:uid="{00000000-0005-0000-0000-00009B640000}"/>
    <cellStyle name="Normal 12 2 14 5" xfId="25459" xr:uid="{00000000-0005-0000-0000-00009C640000}"/>
    <cellStyle name="Normal 12 2 14 6" xfId="25460" xr:uid="{00000000-0005-0000-0000-00009D640000}"/>
    <cellStyle name="Normal 12 2 14 7" xfId="25461" xr:uid="{00000000-0005-0000-0000-00009E640000}"/>
    <cellStyle name="Normal 12 2 14 8" xfId="25462" xr:uid="{00000000-0005-0000-0000-00009F640000}"/>
    <cellStyle name="Normal 12 2 14 9" xfId="25463" xr:uid="{00000000-0005-0000-0000-0000A0640000}"/>
    <cellStyle name="Normal 12 2 15" xfId="25464" xr:uid="{00000000-0005-0000-0000-0000A1640000}"/>
    <cellStyle name="Normal 12 2 15 2" xfId="25465" xr:uid="{00000000-0005-0000-0000-0000A2640000}"/>
    <cellStyle name="Normal 12 2 15 3" xfId="25466" xr:uid="{00000000-0005-0000-0000-0000A3640000}"/>
    <cellStyle name="Normal 12 2 15 4" xfId="25467" xr:uid="{00000000-0005-0000-0000-0000A4640000}"/>
    <cellStyle name="Normal 12 2 15 5" xfId="25468" xr:uid="{00000000-0005-0000-0000-0000A5640000}"/>
    <cellStyle name="Normal 12 2 15 6" xfId="25469" xr:uid="{00000000-0005-0000-0000-0000A6640000}"/>
    <cellStyle name="Normal 12 2 15 7" xfId="25470" xr:uid="{00000000-0005-0000-0000-0000A7640000}"/>
    <cellStyle name="Normal 12 2 15 8" xfId="25471" xr:uid="{00000000-0005-0000-0000-0000A8640000}"/>
    <cellStyle name="Normal 12 2 15 9" xfId="25472" xr:uid="{00000000-0005-0000-0000-0000A9640000}"/>
    <cellStyle name="Normal 12 2 16" xfId="25473" xr:uid="{00000000-0005-0000-0000-0000AA640000}"/>
    <cellStyle name="Normal 12 2 16 2" xfId="25474" xr:uid="{00000000-0005-0000-0000-0000AB640000}"/>
    <cellStyle name="Normal 12 2 16 3" xfId="25475" xr:uid="{00000000-0005-0000-0000-0000AC640000}"/>
    <cellStyle name="Normal 12 2 16 4" xfId="25476" xr:uid="{00000000-0005-0000-0000-0000AD640000}"/>
    <cellStyle name="Normal 12 2 16 5" xfId="25477" xr:uid="{00000000-0005-0000-0000-0000AE640000}"/>
    <cellStyle name="Normal 12 2 16 6" xfId="25478" xr:uid="{00000000-0005-0000-0000-0000AF640000}"/>
    <cellStyle name="Normal 12 2 16 7" xfId="25479" xr:uid="{00000000-0005-0000-0000-0000B0640000}"/>
    <cellStyle name="Normal 12 2 16 8" xfId="25480" xr:uid="{00000000-0005-0000-0000-0000B1640000}"/>
    <cellStyle name="Normal 12 2 16 9" xfId="25481" xr:uid="{00000000-0005-0000-0000-0000B2640000}"/>
    <cellStyle name="Normal 12 2 17" xfId="25482" xr:uid="{00000000-0005-0000-0000-0000B3640000}"/>
    <cellStyle name="Normal 12 2 17 2" xfId="25483" xr:uid="{00000000-0005-0000-0000-0000B4640000}"/>
    <cellStyle name="Normal 12 2 17 3" xfId="25484" xr:uid="{00000000-0005-0000-0000-0000B5640000}"/>
    <cellStyle name="Normal 12 2 17 4" xfId="25485" xr:uid="{00000000-0005-0000-0000-0000B6640000}"/>
    <cellStyle name="Normal 12 2 17 5" xfId="25486" xr:uid="{00000000-0005-0000-0000-0000B7640000}"/>
    <cellStyle name="Normal 12 2 17 6" xfId="25487" xr:uid="{00000000-0005-0000-0000-0000B8640000}"/>
    <cellStyle name="Normal 12 2 17 7" xfId="25488" xr:uid="{00000000-0005-0000-0000-0000B9640000}"/>
    <cellStyle name="Normal 12 2 17 8" xfId="25489" xr:uid="{00000000-0005-0000-0000-0000BA640000}"/>
    <cellStyle name="Normal 12 2 17 9" xfId="25490" xr:uid="{00000000-0005-0000-0000-0000BB640000}"/>
    <cellStyle name="Normal 12 2 18" xfId="25491" xr:uid="{00000000-0005-0000-0000-0000BC640000}"/>
    <cellStyle name="Normal 12 2 18 2" xfId="25492" xr:uid="{00000000-0005-0000-0000-0000BD640000}"/>
    <cellStyle name="Normal 12 2 18 3" xfId="25493" xr:uid="{00000000-0005-0000-0000-0000BE640000}"/>
    <cellStyle name="Normal 12 2 18 4" xfId="25494" xr:uid="{00000000-0005-0000-0000-0000BF640000}"/>
    <cellStyle name="Normal 12 2 18 5" xfId="25495" xr:uid="{00000000-0005-0000-0000-0000C0640000}"/>
    <cellStyle name="Normal 12 2 18 6" xfId="25496" xr:uid="{00000000-0005-0000-0000-0000C1640000}"/>
    <cellStyle name="Normal 12 2 18 7" xfId="25497" xr:uid="{00000000-0005-0000-0000-0000C2640000}"/>
    <cellStyle name="Normal 12 2 18 8" xfId="25498" xr:uid="{00000000-0005-0000-0000-0000C3640000}"/>
    <cellStyle name="Normal 12 2 18 9" xfId="25499" xr:uid="{00000000-0005-0000-0000-0000C4640000}"/>
    <cellStyle name="Normal 12 2 19" xfId="25500" xr:uid="{00000000-0005-0000-0000-0000C5640000}"/>
    <cellStyle name="Normal 12 2 19 2" xfId="25501" xr:uid="{00000000-0005-0000-0000-0000C6640000}"/>
    <cellStyle name="Normal 12 2 19 3" xfId="25502" xr:uid="{00000000-0005-0000-0000-0000C7640000}"/>
    <cellStyle name="Normal 12 2 19 4" xfId="25503" xr:uid="{00000000-0005-0000-0000-0000C8640000}"/>
    <cellStyle name="Normal 12 2 19 5" xfId="25504" xr:uid="{00000000-0005-0000-0000-0000C9640000}"/>
    <cellStyle name="Normal 12 2 19 6" xfId="25505" xr:uid="{00000000-0005-0000-0000-0000CA640000}"/>
    <cellStyle name="Normal 12 2 19 7" xfId="25506" xr:uid="{00000000-0005-0000-0000-0000CB640000}"/>
    <cellStyle name="Normal 12 2 19 8" xfId="25507" xr:uid="{00000000-0005-0000-0000-0000CC640000}"/>
    <cellStyle name="Normal 12 2 19 9" xfId="25508" xr:uid="{00000000-0005-0000-0000-0000CD640000}"/>
    <cellStyle name="Normal 12 2 2" xfId="25509" xr:uid="{00000000-0005-0000-0000-0000CE640000}"/>
    <cellStyle name="Normal 12 2 2 10" xfId="25510" xr:uid="{00000000-0005-0000-0000-0000CF640000}"/>
    <cellStyle name="Normal 12 2 2 11" xfId="25511" xr:uid="{00000000-0005-0000-0000-0000D0640000}"/>
    <cellStyle name="Normal 12 2 2 12" xfId="25512" xr:uid="{00000000-0005-0000-0000-0000D1640000}"/>
    <cellStyle name="Normal 12 2 2 13" xfId="25513" xr:uid="{00000000-0005-0000-0000-0000D2640000}"/>
    <cellStyle name="Normal 12 2 2 14" xfId="25514" xr:uid="{00000000-0005-0000-0000-0000D3640000}"/>
    <cellStyle name="Normal 12 2 2 2" xfId="25515" xr:uid="{00000000-0005-0000-0000-0000D4640000}"/>
    <cellStyle name="Normal 12 2 2 2 2" xfId="25516" xr:uid="{00000000-0005-0000-0000-0000D5640000}"/>
    <cellStyle name="Normal 12 2 2 2 2 2" xfId="25517" xr:uid="{00000000-0005-0000-0000-0000D6640000}"/>
    <cellStyle name="Normal 12 2 2 2 2 3" xfId="25518" xr:uid="{00000000-0005-0000-0000-0000D7640000}"/>
    <cellStyle name="Normal 12 2 2 2 2 4" xfId="25519" xr:uid="{00000000-0005-0000-0000-0000D8640000}"/>
    <cellStyle name="Normal 12 2 2 2 3" xfId="25520" xr:uid="{00000000-0005-0000-0000-0000D9640000}"/>
    <cellStyle name="Normal 12 2 2 2 4" xfId="25521" xr:uid="{00000000-0005-0000-0000-0000DA640000}"/>
    <cellStyle name="Normal 12 2 2 2 5" xfId="25522" xr:uid="{00000000-0005-0000-0000-0000DB640000}"/>
    <cellStyle name="Normal 12 2 2 3" xfId="25523" xr:uid="{00000000-0005-0000-0000-0000DC640000}"/>
    <cellStyle name="Normal 12 2 2 3 2" xfId="25524" xr:uid="{00000000-0005-0000-0000-0000DD640000}"/>
    <cellStyle name="Normal 12 2 2 3 3" xfId="25525" xr:uid="{00000000-0005-0000-0000-0000DE640000}"/>
    <cellStyle name="Normal 12 2 2 3 4" xfId="25526" xr:uid="{00000000-0005-0000-0000-0000DF640000}"/>
    <cellStyle name="Normal 12 2 2 4" xfId="25527" xr:uid="{00000000-0005-0000-0000-0000E0640000}"/>
    <cellStyle name="Normal 12 2 2 5" xfId="25528" xr:uid="{00000000-0005-0000-0000-0000E1640000}"/>
    <cellStyle name="Normal 12 2 2 6" xfId="25529" xr:uid="{00000000-0005-0000-0000-0000E2640000}"/>
    <cellStyle name="Normal 12 2 2 7" xfId="25530" xr:uid="{00000000-0005-0000-0000-0000E3640000}"/>
    <cellStyle name="Normal 12 2 2 8" xfId="25531" xr:uid="{00000000-0005-0000-0000-0000E4640000}"/>
    <cellStyle name="Normal 12 2 2 9" xfId="25532" xr:uid="{00000000-0005-0000-0000-0000E5640000}"/>
    <cellStyle name="Normal 12 2 20" xfId="25533" xr:uid="{00000000-0005-0000-0000-0000E6640000}"/>
    <cellStyle name="Normal 12 2 20 2" xfId="25534" xr:uid="{00000000-0005-0000-0000-0000E7640000}"/>
    <cellStyle name="Normal 12 2 20 3" xfId="25535" xr:uid="{00000000-0005-0000-0000-0000E8640000}"/>
    <cellStyle name="Normal 12 2 20 4" xfId="25536" xr:uid="{00000000-0005-0000-0000-0000E9640000}"/>
    <cellStyle name="Normal 12 2 20 5" xfId="25537" xr:uid="{00000000-0005-0000-0000-0000EA640000}"/>
    <cellStyle name="Normal 12 2 20 6" xfId="25538" xr:uid="{00000000-0005-0000-0000-0000EB640000}"/>
    <cellStyle name="Normal 12 2 20 7" xfId="25539" xr:uid="{00000000-0005-0000-0000-0000EC640000}"/>
    <cellStyle name="Normal 12 2 20 8" xfId="25540" xr:uid="{00000000-0005-0000-0000-0000ED640000}"/>
    <cellStyle name="Normal 12 2 20 9" xfId="25541" xr:uid="{00000000-0005-0000-0000-0000EE640000}"/>
    <cellStyle name="Normal 12 2 21" xfId="25542" xr:uid="{00000000-0005-0000-0000-0000EF640000}"/>
    <cellStyle name="Normal 12 2 21 2" xfId="25543" xr:uid="{00000000-0005-0000-0000-0000F0640000}"/>
    <cellStyle name="Normal 12 2 21 3" xfId="25544" xr:uid="{00000000-0005-0000-0000-0000F1640000}"/>
    <cellStyle name="Normal 12 2 21 4" xfId="25545" xr:uid="{00000000-0005-0000-0000-0000F2640000}"/>
    <cellStyle name="Normal 12 2 21 5" xfId="25546" xr:uid="{00000000-0005-0000-0000-0000F3640000}"/>
    <cellStyle name="Normal 12 2 21 6" xfId="25547" xr:uid="{00000000-0005-0000-0000-0000F4640000}"/>
    <cellStyle name="Normal 12 2 21 7" xfId="25548" xr:uid="{00000000-0005-0000-0000-0000F5640000}"/>
    <cellStyle name="Normal 12 2 21 8" xfId="25549" xr:uid="{00000000-0005-0000-0000-0000F6640000}"/>
    <cellStyle name="Normal 12 2 21 9" xfId="25550" xr:uid="{00000000-0005-0000-0000-0000F7640000}"/>
    <cellStyle name="Normal 12 2 22" xfId="25551" xr:uid="{00000000-0005-0000-0000-0000F8640000}"/>
    <cellStyle name="Normal 12 2 22 2" xfId="25552" xr:uid="{00000000-0005-0000-0000-0000F9640000}"/>
    <cellStyle name="Normal 12 2 22 3" xfId="25553" xr:uid="{00000000-0005-0000-0000-0000FA640000}"/>
    <cellStyle name="Normal 12 2 22 4" xfId="25554" xr:uid="{00000000-0005-0000-0000-0000FB640000}"/>
    <cellStyle name="Normal 12 2 22 5" xfId="25555" xr:uid="{00000000-0005-0000-0000-0000FC640000}"/>
    <cellStyle name="Normal 12 2 22 6" xfId="25556" xr:uid="{00000000-0005-0000-0000-0000FD640000}"/>
    <cellStyle name="Normal 12 2 22 7" xfId="25557" xr:uid="{00000000-0005-0000-0000-0000FE640000}"/>
    <cellStyle name="Normal 12 2 22 8" xfId="25558" xr:uid="{00000000-0005-0000-0000-0000FF640000}"/>
    <cellStyle name="Normal 12 2 22 9" xfId="25559" xr:uid="{00000000-0005-0000-0000-000000650000}"/>
    <cellStyle name="Normal 12 2 23" xfId="25560" xr:uid="{00000000-0005-0000-0000-000001650000}"/>
    <cellStyle name="Normal 12 2 23 2" xfId="25561" xr:uid="{00000000-0005-0000-0000-000002650000}"/>
    <cellStyle name="Normal 12 2 23 3" xfId="25562" xr:uid="{00000000-0005-0000-0000-000003650000}"/>
    <cellStyle name="Normal 12 2 23 4" xfId="25563" xr:uid="{00000000-0005-0000-0000-000004650000}"/>
    <cellStyle name="Normal 12 2 23 5" xfId="25564" xr:uid="{00000000-0005-0000-0000-000005650000}"/>
    <cellStyle name="Normal 12 2 23 6" xfId="25565" xr:uid="{00000000-0005-0000-0000-000006650000}"/>
    <cellStyle name="Normal 12 2 23 7" xfId="25566" xr:uid="{00000000-0005-0000-0000-000007650000}"/>
    <cellStyle name="Normal 12 2 23 8" xfId="25567" xr:uid="{00000000-0005-0000-0000-000008650000}"/>
    <cellStyle name="Normal 12 2 23 9" xfId="25568" xr:uid="{00000000-0005-0000-0000-000009650000}"/>
    <cellStyle name="Normal 12 2 24" xfId="25569" xr:uid="{00000000-0005-0000-0000-00000A650000}"/>
    <cellStyle name="Normal 12 2 24 2" xfId="25570" xr:uid="{00000000-0005-0000-0000-00000B650000}"/>
    <cellStyle name="Normal 12 2 24 3" xfId="25571" xr:uid="{00000000-0005-0000-0000-00000C650000}"/>
    <cellStyle name="Normal 12 2 24 4" xfId="25572" xr:uid="{00000000-0005-0000-0000-00000D650000}"/>
    <cellStyle name="Normal 12 2 24 5" xfId="25573" xr:uid="{00000000-0005-0000-0000-00000E650000}"/>
    <cellStyle name="Normal 12 2 24 6" xfId="25574" xr:uid="{00000000-0005-0000-0000-00000F650000}"/>
    <cellStyle name="Normal 12 2 24 7" xfId="25575" xr:uid="{00000000-0005-0000-0000-000010650000}"/>
    <cellStyle name="Normal 12 2 24 8" xfId="25576" xr:uid="{00000000-0005-0000-0000-000011650000}"/>
    <cellStyle name="Normal 12 2 24 9" xfId="25577" xr:uid="{00000000-0005-0000-0000-000012650000}"/>
    <cellStyle name="Normal 12 2 25" xfId="25578" xr:uid="{00000000-0005-0000-0000-000013650000}"/>
    <cellStyle name="Normal 12 2 25 2" xfId="25579" xr:uid="{00000000-0005-0000-0000-000014650000}"/>
    <cellStyle name="Normal 12 2 25 3" xfId="25580" xr:uid="{00000000-0005-0000-0000-000015650000}"/>
    <cellStyle name="Normal 12 2 25 4" xfId="25581" xr:uid="{00000000-0005-0000-0000-000016650000}"/>
    <cellStyle name="Normal 12 2 25 5" xfId="25582" xr:uid="{00000000-0005-0000-0000-000017650000}"/>
    <cellStyle name="Normal 12 2 25 6" xfId="25583" xr:uid="{00000000-0005-0000-0000-000018650000}"/>
    <cellStyle name="Normal 12 2 25 7" xfId="25584" xr:uid="{00000000-0005-0000-0000-000019650000}"/>
    <cellStyle name="Normal 12 2 25 8" xfId="25585" xr:uid="{00000000-0005-0000-0000-00001A650000}"/>
    <cellStyle name="Normal 12 2 25 9" xfId="25586" xr:uid="{00000000-0005-0000-0000-00001B650000}"/>
    <cellStyle name="Normal 12 2 26" xfId="25587" xr:uid="{00000000-0005-0000-0000-00001C650000}"/>
    <cellStyle name="Normal 12 2 26 2" xfId="25588" xr:uid="{00000000-0005-0000-0000-00001D650000}"/>
    <cellStyle name="Normal 12 2 26 3" xfId="25589" xr:uid="{00000000-0005-0000-0000-00001E650000}"/>
    <cellStyle name="Normal 12 2 26 4" xfId="25590" xr:uid="{00000000-0005-0000-0000-00001F650000}"/>
    <cellStyle name="Normal 12 2 26 5" xfId="25591" xr:uid="{00000000-0005-0000-0000-000020650000}"/>
    <cellStyle name="Normal 12 2 26 6" xfId="25592" xr:uid="{00000000-0005-0000-0000-000021650000}"/>
    <cellStyle name="Normal 12 2 26 7" xfId="25593" xr:uid="{00000000-0005-0000-0000-000022650000}"/>
    <cellStyle name="Normal 12 2 26 8" xfId="25594" xr:uid="{00000000-0005-0000-0000-000023650000}"/>
    <cellStyle name="Normal 12 2 26 9" xfId="25595" xr:uid="{00000000-0005-0000-0000-000024650000}"/>
    <cellStyle name="Normal 12 2 27" xfId="25596" xr:uid="{00000000-0005-0000-0000-000025650000}"/>
    <cellStyle name="Normal 12 2 27 2" xfId="25597" xr:uid="{00000000-0005-0000-0000-000026650000}"/>
    <cellStyle name="Normal 12 2 27 3" xfId="25598" xr:uid="{00000000-0005-0000-0000-000027650000}"/>
    <cellStyle name="Normal 12 2 27 4" xfId="25599" xr:uid="{00000000-0005-0000-0000-000028650000}"/>
    <cellStyle name="Normal 12 2 27 5" xfId="25600" xr:uid="{00000000-0005-0000-0000-000029650000}"/>
    <cellStyle name="Normal 12 2 27 6" xfId="25601" xr:uid="{00000000-0005-0000-0000-00002A650000}"/>
    <cellStyle name="Normal 12 2 27 7" xfId="25602" xr:uid="{00000000-0005-0000-0000-00002B650000}"/>
    <cellStyle name="Normal 12 2 27 8" xfId="25603" xr:uid="{00000000-0005-0000-0000-00002C650000}"/>
    <cellStyle name="Normal 12 2 27 9" xfId="25604" xr:uid="{00000000-0005-0000-0000-00002D650000}"/>
    <cellStyle name="Normal 12 2 28" xfId="25605" xr:uid="{00000000-0005-0000-0000-00002E650000}"/>
    <cellStyle name="Normal 12 2 28 2" xfId="25606" xr:uid="{00000000-0005-0000-0000-00002F650000}"/>
    <cellStyle name="Normal 12 2 28 3" xfId="25607" xr:uid="{00000000-0005-0000-0000-000030650000}"/>
    <cellStyle name="Normal 12 2 28 4" xfId="25608" xr:uid="{00000000-0005-0000-0000-000031650000}"/>
    <cellStyle name="Normal 12 2 28 5" xfId="25609" xr:uid="{00000000-0005-0000-0000-000032650000}"/>
    <cellStyle name="Normal 12 2 28 6" xfId="25610" xr:uid="{00000000-0005-0000-0000-000033650000}"/>
    <cellStyle name="Normal 12 2 28 7" xfId="25611" xr:uid="{00000000-0005-0000-0000-000034650000}"/>
    <cellStyle name="Normal 12 2 28 8" xfId="25612" xr:uid="{00000000-0005-0000-0000-000035650000}"/>
    <cellStyle name="Normal 12 2 28 9" xfId="25613" xr:uid="{00000000-0005-0000-0000-000036650000}"/>
    <cellStyle name="Normal 12 2 29" xfId="25614" xr:uid="{00000000-0005-0000-0000-000037650000}"/>
    <cellStyle name="Normal 12 2 29 2" xfId="25615" xr:uid="{00000000-0005-0000-0000-000038650000}"/>
    <cellStyle name="Normal 12 2 29 3" xfId="25616" xr:uid="{00000000-0005-0000-0000-000039650000}"/>
    <cellStyle name="Normal 12 2 29 4" xfId="25617" xr:uid="{00000000-0005-0000-0000-00003A650000}"/>
    <cellStyle name="Normal 12 2 29 5" xfId="25618" xr:uid="{00000000-0005-0000-0000-00003B650000}"/>
    <cellStyle name="Normal 12 2 29 6" xfId="25619" xr:uid="{00000000-0005-0000-0000-00003C650000}"/>
    <cellStyle name="Normal 12 2 29 7" xfId="25620" xr:uid="{00000000-0005-0000-0000-00003D650000}"/>
    <cellStyle name="Normal 12 2 29 8" xfId="25621" xr:uid="{00000000-0005-0000-0000-00003E650000}"/>
    <cellStyle name="Normal 12 2 29 9" xfId="25622" xr:uid="{00000000-0005-0000-0000-00003F650000}"/>
    <cellStyle name="Normal 12 2 3" xfId="25623" xr:uid="{00000000-0005-0000-0000-000040650000}"/>
    <cellStyle name="Normal 12 2 3 10" xfId="25624" xr:uid="{00000000-0005-0000-0000-000041650000}"/>
    <cellStyle name="Normal 12 2 3 2" xfId="25625" xr:uid="{00000000-0005-0000-0000-000042650000}"/>
    <cellStyle name="Normal 12 2 3 2 2" xfId="25626" xr:uid="{00000000-0005-0000-0000-000043650000}"/>
    <cellStyle name="Normal 12 2 3 2 3" xfId="25627" xr:uid="{00000000-0005-0000-0000-000044650000}"/>
    <cellStyle name="Normal 12 2 3 2 4" xfId="25628" xr:uid="{00000000-0005-0000-0000-000045650000}"/>
    <cellStyle name="Normal 12 2 3 3" xfId="25629" xr:uid="{00000000-0005-0000-0000-000046650000}"/>
    <cellStyle name="Normal 12 2 3 4" xfId="25630" xr:uid="{00000000-0005-0000-0000-000047650000}"/>
    <cellStyle name="Normal 12 2 3 5" xfId="25631" xr:uid="{00000000-0005-0000-0000-000048650000}"/>
    <cellStyle name="Normal 12 2 3 6" xfId="25632" xr:uid="{00000000-0005-0000-0000-000049650000}"/>
    <cellStyle name="Normal 12 2 3 7" xfId="25633" xr:uid="{00000000-0005-0000-0000-00004A650000}"/>
    <cellStyle name="Normal 12 2 3 8" xfId="25634" xr:uid="{00000000-0005-0000-0000-00004B650000}"/>
    <cellStyle name="Normal 12 2 3 9" xfId="25635" xr:uid="{00000000-0005-0000-0000-00004C650000}"/>
    <cellStyle name="Normal 12 2 30" xfId="25636" xr:uid="{00000000-0005-0000-0000-00004D650000}"/>
    <cellStyle name="Normal 12 2 30 2" xfId="25637" xr:uid="{00000000-0005-0000-0000-00004E650000}"/>
    <cellStyle name="Normal 12 2 30 3" xfId="25638" xr:uid="{00000000-0005-0000-0000-00004F650000}"/>
    <cellStyle name="Normal 12 2 30 4" xfId="25639" xr:uid="{00000000-0005-0000-0000-000050650000}"/>
    <cellStyle name="Normal 12 2 30 5" xfId="25640" xr:uid="{00000000-0005-0000-0000-000051650000}"/>
    <cellStyle name="Normal 12 2 30 6" xfId="25641" xr:uid="{00000000-0005-0000-0000-000052650000}"/>
    <cellStyle name="Normal 12 2 30 7" xfId="25642" xr:uid="{00000000-0005-0000-0000-000053650000}"/>
    <cellStyle name="Normal 12 2 30 8" xfId="25643" xr:uid="{00000000-0005-0000-0000-000054650000}"/>
    <cellStyle name="Normal 12 2 30 9" xfId="25644" xr:uid="{00000000-0005-0000-0000-000055650000}"/>
    <cellStyle name="Normal 12 2 31" xfId="25645" xr:uid="{00000000-0005-0000-0000-000056650000}"/>
    <cellStyle name="Normal 12 2 32" xfId="25646" xr:uid="{00000000-0005-0000-0000-000057650000}"/>
    <cellStyle name="Normal 12 2 33" xfId="25647" xr:uid="{00000000-0005-0000-0000-000058650000}"/>
    <cellStyle name="Normal 12 2 34" xfId="25648" xr:uid="{00000000-0005-0000-0000-000059650000}"/>
    <cellStyle name="Normal 12 2 35" xfId="25649" xr:uid="{00000000-0005-0000-0000-00005A650000}"/>
    <cellStyle name="Normal 12 2 36" xfId="25650" xr:uid="{00000000-0005-0000-0000-00005B650000}"/>
    <cellStyle name="Normal 12 2 37" xfId="25651" xr:uid="{00000000-0005-0000-0000-00005C650000}"/>
    <cellStyle name="Normal 12 2 38" xfId="25652" xr:uid="{00000000-0005-0000-0000-00005D650000}"/>
    <cellStyle name="Normal 12 2 39" xfId="25653" xr:uid="{00000000-0005-0000-0000-00005E650000}"/>
    <cellStyle name="Normal 12 2 4" xfId="25654" xr:uid="{00000000-0005-0000-0000-00005F650000}"/>
    <cellStyle name="Normal 12 2 4 10" xfId="25655" xr:uid="{00000000-0005-0000-0000-000060650000}"/>
    <cellStyle name="Normal 12 2 4 11" xfId="25656" xr:uid="{00000000-0005-0000-0000-000061650000}"/>
    <cellStyle name="Normal 12 2 4 12" xfId="25657" xr:uid="{00000000-0005-0000-0000-000062650000}"/>
    <cellStyle name="Normal 12 2 4 13" xfId="25658" xr:uid="{00000000-0005-0000-0000-000063650000}"/>
    <cellStyle name="Normal 12 2 4 2" xfId="25659" xr:uid="{00000000-0005-0000-0000-000064650000}"/>
    <cellStyle name="Normal 12 2 4 3" xfId="25660" xr:uid="{00000000-0005-0000-0000-000065650000}"/>
    <cellStyle name="Normal 12 2 4 4" xfId="25661" xr:uid="{00000000-0005-0000-0000-000066650000}"/>
    <cellStyle name="Normal 12 2 4 5" xfId="25662" xr:uid="{00000000-0005-0000-0000-000067650000}"/>
    <cellStyle name="Normal 12 2 4 6" xfId="25663" xr:uid="{00000000-0005-0000-0000-000068650000}"/>
    <cellStyle name="Normal 12 2 4 7" xfId="25664" xr:uid="{00000000-0005-0000-0000-000069650000}"/>
    <cellStyle name="Normal 12 2 4 8" xfId="25665" xr:uid="{00000000-0005-0000-0000-00006A650000}"/>
    <cellStyle name="Normal 12 2 4 9" xfId="25666" xr:uid="{00000000-0005-0000-0000-00006B650000}"/>
    <cellStyle name="Normal 12 2 40" xfId="25667" xr:uid="{00000000-0005-0000-0000-00006C650000}"/>
    <cellStyle name="Normal 12 2 41" xfId="25668" xr:uid="{00000000-0005-0000-0000-00006D650000}"/>
    <cellStyle name="Normal 12 2 42" xfId="25669" xr:uid="{00000000-0005-0000-0000-00006E650000}"/>
    <cellStyle name="Normal 12 2 43" xfId="25670" xr:uid="{00000000-0005-0000-0000-00006F650000}"/>
    <cellStyle name="Normal 12 2 5" xfId="25671" xr:uid="{00000000-0005-0000-0000-000070650000}"/>
    <cellStyle name="Normal 12 2 5 2" xfId="25672" xr:uid="{00000000-0005-0000-0000-000071650000}"/>
    <cellStyle name="Normal 12 2 5 3" xfId="25673" xr:uid="{00000000-0005-0000-0000-000072650000}"/>
    <cellStyle name="Normal 12 2 5 4" xfId="25674" xr:uid="{00000000-0005-0000-0000-000073650000}"/>
    <cellStyle name="Normal 12 2 5 5" xfId="25675" xr:uid="{00000000-0005-0000-0000-000074650000}"/>
    <cellStyle name="Normal 12 2 5 6" xfId="25676" xr:uid="{00000000-0005-0000-0000-000075650000}"/>
    <cellStyle name="Normal 12 2 5 7" xfId="25677" xr:uid="{00000000-0005-0000-0000-000076650000}"/>
    <cellStyle name="Normal 12 2 5 8" xfId="25678" xr:uid="{00000000-0005-0000-0000-000077650000}"/>
    <cellStyle name="Normal 12 2 5 9" xfId="25679" xr:uid="{00000000-0005-0000-0000-000078650000}"/>
    <cellStyle name="Normal 12 2 6" xfId="25680" xr:uid="{00000000-0005-0000-0000-000079650000}"/>
    <cellStyle name="Normal 12 2 6 2" xfId="25681" xr:uid="{00000000-0005-0000-0000-00007A650000}"/>
    <cellStyle name="Normal 12 2 6 3" xfId="25682" xr:uid="{00000000-0005-0000-0000-00007B650000}"/>
    <cellStyle name="Normal 12 2 6 4" xfId="25683" xr:uid="{00000000-0005-0000-0000-00007C650000}"/>
    <cellStyle name="Normal 12 2 6 5" xfId="25684" xr:uid="{00000000-0005-0000-0000-00007D650000}"/>
    <cellStyle name="Normal 12 2 6 6" xfId="25685" xr:uid="{00000000-0005-0000-0000-00007E650000}"/>
    <cellStyle name="Normal 12 2 6 7" xfId="25686" xr:uid="{00000000-0005-0000-0000-00007F650000}"/>
    <cellStyle name="Normal 12 2 6 8" xfId="25687" xr:uid="{00000000-0005-0000-0000-000080650000}"/>
    <cellStyle name="Normal 12 2 6 9" xfId="25688" xr:uid="{00000000-0005-0000-0000-000081650000}"/>
    <cellStyle name="Normal 12 2 7" xfId="25689" xr:uid="{00000000-0005-0000-0000-000082650000}"/>
    <cellStyle name="Normal 12 2 7 2" xfId="25690" xr:uid="{00000000-0005-0000-0000-000083650000}"/>
    <cellStyle name="Normal 12 2 7 3" xfId="25691" xr:uid="{00000000-0005-0000-0000-000084650000}"/>
    <cellStyle name="Normal 12 2 7 4" xfId="25692" xr:uid="{00000000-0005-0000-0000-000085650000}"/>
    <cellStyle name="Normal 12 2 7 5" xfId="25693" xr:uid="{00000000-0005-0000-0000-000086650000}"/>
    <cellStyle name="Normal 12 2 7 6" xfId="25694" xr:uid="{00000000-0005-0000-0000-000087650000}"/>
    <cellStyle name="Normal 12 2 7 7" xfId="25695" xr:uid="{00000000-0005-0000-0000-000088650000}"/>
    <cellStyle name="Normal 12 2 7 8" xfId="25696" xr:uid="{00000000-0005-0000-0000-000089650000}"/>
    <cellStyle name="Normal 12 2 7 9" xfId="25697" xr:uid="{00000000-0005-0000-0000-00008A650000}"/>
    <cellStyle name="Normal 12 2 8" xfId="25698" xr:uid="{00000000-0005-0000-0000-00008B650000}"/>
    <cellStyle name="Normal 12 2 8 2" xfId="25699" xr:uid="{00000000-0005-0000-0000-00008C650000}"/>
    <cellStyle name="Normal 12 2 8 3" xfId="25700" xr:uid="{00000000-0005-0000-0000-00008D650000}"/>
    <cellStyle name="Normal 12 2 8 4" xfId="25701" xr:uid="{00000000-0005-0000-0000-00008E650000}"/>
    <cellStyle name="Normal 12 2 8 5" xfId="25702" xr:uid="{00000000-0005-0000-0000-00008F650000}"/>
    <cellStyle name="Normal 12 2 8 6" xfId="25703" xr:uid="{00000000-0005-0000-0000-000090650000}"/>
    <cellStyle name="Normal 12 2 8 7" xfId="25704" xr:uid="{00000000-0005-0000-0000-000091650000}"/>
    <cellStyle name="Normal 12 2 8 8" xfId="25705" xr:uid="{00000000-0005-0000-0000-000092650000}"/>
    <cellStyle name="Normal 12 2 8 9" xfId="25706" xr:uid="{00000000-0005-0000-0000-000093650000}"/>
    <cellStyle name="Normal 12 2 9" xfId="25707" xr:uid="{00000000-0005-0000-0000-000094650000}"/>
    <cellStyle name="Normal 12 2 9 2" xfId="25708" xr:uid="{00000000-0005-0000-0000-000095650000}"/>
    <cellStyle name="Normal 12 2 9 3" xfId="25709" xr:uid="{00000000-0005-0000-0000-000096650000}"/>
    <cellStyle name="Normal 12 2 9 4" xfId="25710" xr:uid="{00000000-0005-0000-0000-000097650000}"/>
    <cellStyle name="Normal 12 2 9 5" xfId="25711" xr:uid="{00000000-0005-0000-0000-000098650000}"/>
    <cellStyle name="Normal 12 2 9 6" xfId="25712" xr:uid="{00000000-0005-0000-0000-000099650000}"/>
    <cellStyle name="Normal 12 2 9 7" xfId="25713" xr:uid="{00000000-0005-0000-0000-00009A650000}"/>
    <cellStyle name="Normal 12 2 9 8" xfId="25714" xr:uid="{00000000-0005-0000-0000-00009B650000}"/>
    <cellStyle name="Normal 12 2 9 9" xfId="25715" xr:uid="{00000000-0005-0000-0000-00009C650000}"/>
    <cellStyle name="Normal 12 2_Iss by Ctry_EHY" xfId="25716" xr:uid="{00000000-0005-0000-0000-00009D650000}"/>
    <cellStyle name="Normal 12 20" xfId="25717" xr:uid="{00000000-0005-0000-0000-00009E650000}"/>
    <cellStyle name="Normal 12 20 2" xfId="25718" xr:uid="{00000000-0005-0000-0000-00009F650000}"/>
    <cellStyle name="Normal 12 20 3" xfId="25719" xr:uid="{00000000-0005-0000-0000-0000A0650000}"/>
    <cellStyle name="Normal 12 20 4" xfId="25720" xr:uid="{00000000-0005-0000-0000-0000A1650000}"/>
    <cellStyle name="Normal 12 20 5" xfId="25721" xr:uid="{00000000-0005-0000-0000-0000A2650000}"/>
    <cellStyle name="Normal 12 20 6" xfId="25722" xr:uid="{00000000-0005-0000-0000-0000A3650000}"/>
    <cellStyle name="Normal 12 20 7" xfId="25723" xr:uid="{00000000-0005-0000-0000-0000A4650000}"/>
    <cellStyle name="Normal 12 20 8" xfId="25724" xr:uid="{00000000-0005-0000-0000-0000A5650000}"/>
    <cellStyle name="Normal 12 20 9" xfId="25725" xr:uid="{00000000-0005-0000-0000-0000A6650000}"/>
    <cellStyle name="Normal 12 21" xfId="25726" xr:uid="{00000000-0005-0000-0000-0000A7650000}"/>
    <cellStyle name="Normal 12 21 2" xfId="25727" xr:uid="{00000000-0005-0000-0000-0000A8650000}"/>
    <cellStyle name="Normal 12 21 3" xfId="25728" xr:uid="{00000000-0005-0000-0000-0000A9650000}"/>
    <cellStyle name="Normal 12 21 4" xfId="25729" xr:uid="{00000000-0005-0000-0000-0000AA650000}"/>
    <cellStyle name="Normal 12 21 5" xfId="25730" xr:uid="{00000000-0005-0000-0000-0000AB650000}"/>
    <cellStyle name="Normal 12 21 6" xfId="25731" xr:uid="{00000000-0005-0000-0000-0000AC650000}"/>
    <cellStyle name="Normal 12 21 7" xfId="25732" xr:uid="{00000000-0005-0000-0000-0000AD650000}"/>
    <cellStyle name="Normal 12 21 8" xfId="25733" xr:uid="{00000000-0005-0000-0000-0000AE650000}"/>
    <cellStyle name="Normal 12 21 9" xfId="25734" xr:uid="{00000000-0005-0000-0000-0000AF650000}"/>
    <cellStyle name="Normal 12 22" xfId="25735" xr:uid="{00000000-0005-0000-0000-0000B0650000}"/>
    <cellStyle name="Normal 12 22 2" xfId="25736" xr:uid="{00000000-0005-0000-0000-0000B1650000}"/>
    <cellStyle name="Normal 12 22 3" xfId="25737" xr:uid="{00000000-0005-0000-0000-0000B2650000}"/>
    <cellStyle name="Normal 12 22 4" xfId="25738" xr:uid="{00000000-0005-0000-0000-0000B3650000}"/>
    <cellStyle name="Normal 12 22 5" xfId="25739" xr:uid="{00000000-0005-0000-0000-0000B4650000}"/>
    <cellStyle name="Normal 12 22 6" xfId="25740" xr:uid="{00000000-0005-0000-0000-0000B5650000}"/>
    <cellStyle name="Normal 12 22 7" xfId="25741" xr:uid="{00000000-0005-0000-0000-0000B6650000}"/>
    <cellStyle name="Normal 12 22 8" xfId="25742" xr:uid="{00000000-0005-0000-0000-0000B7650000}"/>
    <cellStyle name="Normal 12 22 9" xfId="25743" xr:uid="{00000000-0005-0000-0000-0000B8650000}"/>
    <cellStyle name="Normal 12 23" xfId="25744" xr:uid="{00000000-0005-0000-0000-0000B9650000}"/>
    <cellStyle name="Normal 12 23 2" xfId="25745" xr:uid="{00000000-0005-0000-0000-0000BA650000}"/>
    <cellStyle name="Normal 12 23 3" xfId="25746" xr:uid="{00000000-0005-0000-0000-0000BB650000}"/>
    <cellStyle name="Normal 12 23 4" xfId="25747" xr:uid="{00000000-0005-0000-0000-0000BC650000}"/>
    <cellStyle name="Normal 12 23 5" xfId="25748" xr:uid="{00000000-0005-0000-0000-0000BD650000}"/>
    <cellStyle name="Normal 12 23 6" xfId="25749" xr:uid="{00000000-0005-0000-0000-0000BE650000}"/>
    <cellStyle name="Normal 12 23 7" xfId="25750" xr:uid="{00000000-0005-0000-0000-0000BF650000}"/>
    <cellStyle name="Normal 12 23 8" xfId="25751" xr:uid="{00000000-0005-0000-0000-0000C0650000}"/>
    <cellStyle name="Normal 12 23 9" xfId="25752" xr:uid="{00000000-0005-0000-0000-0000C1650000}"/>
    <cellStyle name="Normal 12 24" xfId="25753" xr:uid="{00000000-0005-0000-0000-0000C2650000}"/>
    <cellStyle name="Normal 12 24 2" xfId="25754" xr:uid="{00000000-0005-0000-0000-0000C3650000}"/>
    <cellStyle name="Normal 12 24 3" xfId="25755" xr:uid="{00000000-0005-0000-0000-0000C4650000}"/>
    <cellStyle name="Normal 12 24 4" xfId="25756" xr:uid="{00000000-0005-0000-0000-0000C5650000}"/>
    <cellStyle name="Normal 12 24 5" xfId="25757" xr:uid="{00000000-0005-0000-0000-0000C6650000}"/>
    <cellStyle name="Normal 12 24 6" xfId="25758" xr:uid="{00000000-0005-0000-0000-0000C7650000}"/>
    <cellStyle name="Normal 12 24 7" xfId="25759" xr:uid="{00000000-0005-0000-0000-0000C8650000}"/>
    <cellStyle name="Normal 12 24 8" xfId="25760" xr:uid="{00000000-0005-0000-0000-0000C9650000}"/>
    <cellStyle name="Normal 12 24 9" xfId="25761" xr:uid="{00000000-0005-0000-0000-0000CA650000}"/>
    <cellStyle name="Normal 12 25" xfId="25762" xr:uid="{00000000-0005-0000-0000-0000CB650000}"/>
    <cellStyle name="Normal 12 25 2" xfId="25763" xr:uid="{00000000-0005-0000-0000-0000CC650000}"/>
    <cellStyle name="Normal 12 25 3" xfId="25764" xr:uid="{00000000-0005-0000-0000-0000CD650000}"/>
    <cellStyle name="Normal 12 25 4" xfId="25765" xr:uid="{00000000-0005-0000-0000-0000CE650000}"/>
    <cellStyle name="Normal 12 25 5" xfId="25766" xr:uid="{00000000-0005-0000-0000-0000CF650000}"/>
    <cellStyle name="Normal 12 25 6" xfId="25767" xr:uid="{00000000-0005-0000-0000-0000D0650000}"/>
    <cellStyle name="Normal 12 25 7" xfId="25768" xr:uid="{00000000-0005-0000-0000-0000D1650000}"/>
    <cellStyle name="Normal 12 25 8" xfId="25769" xr:uid="{00000000-0005-0000-0000-0000D2650000}"/>
    <cellStyle name="Normal 12 25 9" xfId="25770" xr:uid="{00000000-0005-0000-0000-0000D3650000}"/>
    <cellStyle name="Normal 12 26" xfId="25771" xr:uid="{00000000-0005-0000-0000-0000D4650000}"/>
    <cellStyle name="Normal 12 26 2" xfId="25772" xr:uid="{00000000-0005-0000-0000-0000D5650000}"/>
    <cellStyle name="Normal 12 26 3" xfId="25773" xr:uid="{00000000-0005-0000-0000-0000D6650000}"/>
    <cellStyle name="Normal 12 26 4" xfId="25774" xr:uid="{00000000-0005-0000-0000-0000D7650000}"/>
    <cellStyle name="Normal 12 26 5" xfId="25775" xr:uid="{00000000-0005-0000-0000-0000D8650000}"/>
    <cellStyle name="Normal 12 26 6" xfId="25776" xr:uid="{00000000-0005-0000-0000-0000D9650000}"/>
    <cellStyle name="Normal 12 26 7" xfId="25777" xr:uid="{00000000-0005-0000-0000-0000DA650000}"/>
    <cellStyle name="Normal 12 26 8" xfId="25778" xr:uid="{00000000-0005-0000-0000-0000DB650000}"/>
    <cellStyle name="Normal 12 26 9" xfId="25779" xr:uid="{00000000-0005-0000-0000-0000DC650000}"/>
    <cellStyle name="Normal 12 27" xfId="25780" xr:uid="{00000000-0005-0000-0000-0000DD650000}"/>
    <cellStyle name="Normal 12 27 2" xfId="25781" xr:uid="{00000000-0005-0000-0000-0000DE650000}"/>
    <cellStyle name="Normal 12 27 3" xfId="25782" xr:uid="{00000000-0005-0000-0000-0000DF650000}"/>
    <cellStyle name="Normal 12 27 4" xfId="25783" xr:uid="{00000000-0005-0000-0000-0000E0650000}"/>
    <cellStyle name="Normal 12 27 5" xfId="25784" xr:uid="{00000000-0005-0000-0000-0000E1650000}"/>
    <cellStyle name="Normal 12 27 6" xfId="25785" xr:uid="{00000000-0005-0000-0000-0000E2650000}"/>
    <cellStyle name="Normal 12 27 7" xfId="25786" xr:uid="{00000000-0005-0000-0000-0000E3650000}"/>
    <cellStyle name="Normal 12 27 8" xfId="25787" xr:uid="{00000000-0005-0000-0000-0000E4650000}"/>
    <cellStyle name="Normal 12 27 9" xfId="25788" xr:uid="{00000000-0005-0000-0000-0000E5650000}"/>
    <cellStyle name="Normal 12 28" xfId="25789" xr:uid="{00000000-0005-0000-0000-0000E6650000}"/>
    <cellStyle name="Normal 12 28 2" xfId="25790" xr:uid="{00000000-0005-0000-0000-0000E7650000}"/>
    <cellStyle name="Normal 12 28 3" xfId="25791" xr:uid="{00000000-0005-0000-0000-0000E8650000}"/>
    <cellStyle name="Normal 12 28 4" xfId="25792" xr:uid="{00000000-0005-0000-0000-0000E9650000}"/>
    <cellStyle name="Normal 12 28 5" xfId="25793" xr:uid="{00000000-0005-0000-0000-0000EA650000}"/>
    <cellStyle name="Normal 12 28 6" xfId="25794" xr:uid="{00000000-0005-0000-0000-0000EB650000}"/>
    <cellStyle name="Normal 12 28 7" xfId="25795" xr:uid="{00000000-0005-0000-0000-0000EC650000}"/>
    <cellStyle name="Normal 12 28 8" xfId="25796" xr:uid="{00000000-0005-0000-0000-0000ED650000}"/>
    <cellStyle name="Normal 12 28 9" xfId="25797" xr:uid="{00000000-0005-0000-0000-0000EE650000}"/>
    <cellStyle name="Normal 12 29" xfId="25798" xr:uid="{00000000-0005-0000-0000-0000EF650000}"/>
    <cellStyle name="Normal 12 29 2" xfId="25799" xr:uid="{00000000-0005-0000-0000-0000F0650000}"/>
    <cellStyle name="Normal 12 29 3" xfId="25800" xr:uid="{00000000-0005-0000-0000-0000F1650000}"/>
    <cellStyle name="Normal 12 29 4" xfId="25801" xr:uid="{00000000-0005-0000-0000-0000F2650000}"/>
    <cellStyle name="Normal 12 29 5" xfId="25802" xr:uid="{00000000-0005-0000-0000-0000F3650000}"/>
    <cellStyle name="Normal 12 29 6" xfId="25803" xr:uid="{00000000-0005-0000-0000-0000F4650000}"/>
    <cellStyle name="Normal 12 29 7" xfId="25804" xr:uid="{00000000-0005-0000-0000-0000F5650000}"/>
    <cellStyle name="Normal 12 29 8" xfId="25805" xr:uid="{00000000-0005-0000-0000-0000F6650000}"/>
    <cellStyle name="Normal 12 29 9" xfId="25806" xr:uid="{00000000-0005-0000-0000-0000F7650000}"/>
    <cellStyle name="Normal 12 3" xfId="25807" xr:uid="{00000000-0005-0000-0000-0000F8650000}"/>
    <cellStyle name="Normal 12 3 10" xfId="25808" xr:uid="{00000000-0005-0000-0000-0000F9650000}"/>
    <cellStyle name="Normal 12 3 10 2" xfId="25809" xr:uid="{00000000-0005-0000-0000-0000FA650000}"/>
    <cellStyle name="Normal 12 3 10 3" xfId="25810" xr:uid="{00000000-0005-0000-0000-0000FB650000}"/>
    <cellStyle name="Normal 12 3 10 4" xfId="25811" xr:uid="{00000000-0005-0000-0000-0000FC650000}"/>
    <cellStyle name="Normal 12 3 10 5" xfId="25812" xr:uid="{00000000-0005-0000-0000-0000FD650000}"/>
    <cellStyle name="Normal 12 3 10 6" xfId="25813" xr:uid="{00000000-0005-0000-0000-0000FE650000}"/>
    <cellStyle name="Normal 12 3 10 7" xfId="25814" xr:uid="{00000000-0005-0000-0000-0000FF650000}"/>
    <cellStyle name="Normal 12 3 10 8" xfId="25815" xr:uid="{00000000-0005-0000-0000-000000660000}"/>
    <cellStyle name="Normal 12 3 10 9" xfId="25816" xr:uid="{00000000-0005-0000-0000-000001660000}"/>
    <cellStyle name="Normal 12 3 11" xfId="25817" xr:uid="{00000000-0005-0000-0000-000002660000}"/>
    <cellStyle name="Normal 12 3 11 2" xfId="25818" xr:uid="{00000000-0005-0000-0000-000003660000}"/>
    <cellStyle name="Normal 12 3 11 3" xfId="25819" xr:uid="{00000000-0005-0000-0000-000004660000}"/>
    <cellStyle name="Normal 12 3 11 4" xfId="25820" xr:uid="{00000000-0005-0000-0000-000005660000}"/>
    <cellStyle name="Normal 12 3 11 5" xfId="25821" xr:uid="{00000000-0005-0000-0000-000006660000}"/>
    <cellStyle name="Normal 12 3 11 6" xfId="25822" xr:uid="{00000000-0005-0000-0000-000007660000}"/>
    <cellStyle name="Normal 12 3 11 7" xfId="25823" xr:uid="{00000000-0005-0000-0000-000008660000}"/>
    <cellStyle name="Normal 12 3 11 8" xfId="25824" xr:uid="{00000000-0005-0000-0000-000009660000}"/>
    <cellStyle name="Normal 12 3 11 9" xfId="25825" xr:uid="{00000000-0005-0000-0000-00000A660000}"/>
    <cellStyle name="Normal 12 3 12" xfId="25826" xr:uid="{00000000-0005-0000-0000-00000B660000}"/>
    <cellStyle name="Normal 12 3 12 2" xfId="25827" xr:uid="{00000000-0005-0000-0000-00000C660000}"/>
    <cellStyle name="Normal 12 3 12 3" xfId="25828" xr:uid="{00000000-0005-0000-0000-00000D660000}"/>
    <cellStyle name="Normal 12 3 12 4" xfId="25829" xr:uid="{00000000-0005-0000-0000-00000E660000}"/>
    <cellStyle name="Normal 12 3 12 5" xfId="25830" xr:uid="{00000000-0005-0000-0000-00000F660000}"/>
    <cellStyle name="Normal 12 3 12 6" xfId="25831" xr:uid="{00000000-0005-0000-0000-000010660000}"/>
    <cellStyle name="Normal 12 3 12 7" xfId="25832" xr:uid="{00000000-0005-0000-0000-000011660000}"/>
    <cellStyle name="Normal 12 3 12 8" xfId="25833" xr:uid="{00000000-0005-0000-0000-000012660000}"/>
    <cellStyle name="Normal 12 3 12 9" xfId="25834" xr:uid="{00000000-0005-0000-0000-000013660000}"/>
    <cellStyle name="Normal 12 3 13" xfId="25835" xr:uid="{00000000-0005-0000-0000-000014660000}"/>
    <cellStyle name="Normal 12 3 13 2" xfId="25836" xr:uid="{00000000-0005-0000-0000-000015660000}"/>
    <cellStyle name="Normal 12 3 13 3" xfId="25837" xr:uid="{00000000-0005-0000-0000-000016660000}"/>
    <cellStyle name="Normal 12 3 13 4" xfId="25838" xr:uid="{00000000-0005-0000-0000-000017660000}"/>
    <cellStyle name="Normal 12 3 13 5" xfId="25839" xr:uid="{00000000-0005-0000-0000-000018660000}"/>
    <cellStyle name="Normal 12 3 13 6" xfId="25840" xr:uid="{00000000-0005-0000-0000-000019660000}"/>
    <cellStyle name="Normal 12 3 13 7" xfId="25841" xr:uid="{00000000-0005-0000-0000-00001A660000}"/>
    <cellStyle name="Normal 12 3 13 8" xfId="25842" xr:uid="{00000000-0005-0000-0000-00001B660000}"/>
    <cellStyle name="Normal 12 3 13 9" xfId="25843" xr:uid="{00000000-0005-0000-0000-00001C660000}"/>
    <cellStyle name="Normal 12 3 14" xfId="25844" xr:uid="{00000000-0005-0000-0000-00001D660000}"/>
    <cellStyle name="Normal 12 3 14 2" xfId="25845" xr:uid="{00000000-0005-0000-0000-00001E660000}"/>
    <cellStyle name="Normal 12 3 14 3" xfId="25846" xr:uid="{00000000-0005-0000-0000-00001F660000}"/>
    <cellStyle name="Normal 12 3 14 4" xfId="25847" xr:uid="{00000000-0005-0000-0000-000020660000}"/>
    <cellStyle name="Normal 12 3 14 5" xfId="25848" xr:uid="{00000000-0005-0000-0000-000021660000}"/>
    <cellStyle name="Normal 12 3 14 6" xfId="25849" xr:uid="{00000000-0005-0000-0000-000022660000}"/>
    <cellStyle name="Normal 12 3 14 7" xfId="25850" xr:uid="{00000000-0005-0000-0000-000023660000}"/>
    <cellStyle name="Normal 12 3 14 8" xfId="25851" xr:uid="{00000000-0005-0000-0000-000024660000}"/>
    <cellStyle name="Normal 12 3 14 9" xfId="25852" xr:uid="{00000000-0005-0000-0000-000025660000}"/>
    <cellStyle name="Normal 12 3 15" xfId="25853" xr:uid="{00000000-0005-0000-0000-000026660000}"/>
    <cellStyle name="Normal 12 3 15 2" xfId="25854" xr:uid="{00000000-0005-0000-0000-000027660000}"/>
    <cellStyle name="Normal 12 3 15 3" xfId="25855" xr:uid="{00000000-0005-0000-0000-000028660000}"/>
    <cellStyle name="Normal 12 3 15 4" xfId="25856" xr:uid="{00000000-0005-0000-0000-000029660000}"/>
    <cellStyle name="Normal 12 3 15 5" xfId="25857" xr:uid="{00000000-0005-0000-0000-00002A660000}"/>
    <cellStyle name="Normal 12 3 15 6" xfId="25858" xr:uid="{00000000-0005-0000-0000-00002B660000}"/>
    <cellStyle name="Normal 12 3 15 7" xfId="25859" xr:uid="{00000000-0005-0000-0000-00002C660000}"/>
    <cellStyle name="Normal 12 3 15 8" xfId="25860" xr:uid="{00000000-0005-0000-0000-00002D660000}"/>
    <cellStyle name="Normal 12 3 15 9" xfId="25861" xr:uid="{00000000-0005-0000-0000-00002E660000}"/>
    <cellStyle name="Normal 12 3 16" xfId="25862" xr:uid="{00000000-0005-0000-0000-00002F660000}"/>
    <cellStyle name="Normal 12 3 16 2" xfId="25863" xr:uid="{00000000-0005-0000-0000-000030660000}"/>
    <cellStyle name="Normal 12 3 16 3" xfId="25864" xr:uid="{00000000-0005-0000-0000-000031660000}"/>
    <cellStyle name="Normal 12 3 16 4" xfId="25865" xr:uid="{00000000-0005-0000-0000-000032660000}"/>
    <cellStyle name="Normal 12 3 16 5" xfId="25866" xr:uid="{00000000-0005-0000-0000-000033660000}"/>
    <cellStyle name="Normal 12 3 16 6" xfId="25867" xr:uid="{00000000-0005-0000-0000-000034660000}"/>
    <cellStyle name="Normal 12 3 16 7" xfId="25868" xr:uid="{00000000-0005-0000-0000-000035660000}"/>
    <cellStyle name="Normal 12 3 16 8" xfId="25869" xr:uid="{00000000-0005-0000-0000-000036660000}"/>
    <cellStyle name="Normal 12 3 16 9" xfId="25870" xr:uid="{00000000-0005-0000-0000-000037660000}"/>
    <cellStyle name="Normal 12 3 17" xfId="25871" xr:uid="{00000000-0005-0000-0000-000038660000}"/>
    <cellStyle name="Normal 12 3 17 2" xfId="25872" xr:uid="{00000000-0005-0000-0000-000039660000}"/>
    <cellStyle name="Normal 12 3 17 3" xfId="25873" xr:uid="{00000000-0005-0000-0000-00003A660000}"/>
    <cellStyle name="Normal 12 3 17 4" xfId="25874" xr:uid="{00000000-0005-0000-0000-00003B660000}"/>
    <cellStyle name="Normal 12 3 17 5" xfId="25875" xr:uid="{00000000-0005-0000-0000-00003C660000}"/>
    <cellStyle name="Normal 12 3 17 6" xfId="25876" xr:uid="{00000000-0005-0000-0000-00003D660000}"/>
    <cellStyle name="Normal 12 3 17 7" xfId="25877" xr:uid="{00000000-0005-0000-0000-00003E660000}"/>
    <cellStyle name="Normal 12 3 17 8" xfId="25878" xr:uid="{00000000-0005-0000-0000-00003F660000}"/>
    <cellStyle name="Normal 12 3 17 9" xfId="25879" xr:uid="{00000000-0005-0000-0000-000040660000}"/>
    <cellStyle name="Normal 12 3 18" xfId="25880" xr:uid="{00000000-0005-0000-0000-000041660000}"/>
    <cellStyle name="Normal 12 3 18 2" xfId="25881" xr:uid="{00000000-0005-0000-0000-000042660000}"/>
    <cellStyle name="Normal 12 3 18 3" xfId="25882" xr:uid="{00000000-0005-0000-0000-000043660000}"/>
    <cellStyle name="Normal 12 3 18 4" xfId="25883" xr:uid="{00000000-0005-0000-0000-000044660000}"/>
    <cellStyle name="Normal 12 3 18 5" xfId="25884" xr:uid="{00000000-0005-0000-0000-000045660000}"/>
    <cellStyle name="Normal 12 3 18 6" xfId="25885" xr:uid="{00000000-0005-0000-0000-000046660000}"/>
    <cellStyle name="Normal 12 3 18 7" xfId="25886" xr:uid="{00000000-0005-0000-0000-000047660000}"/>
    <cellStyle name="Normal 12 3 18 8" xfId="25887" xr:uid="{00000000-0005-0000-0000-000048660000}"/>
    <cellStyle name="Normal 12 3 18 9" xfId="25888" xr:uid="{00000000-0005-0000-0000-000049660000}"/>
    <cellStyle name="Normal 12 3 19" xfId="25889" xr:uid="{00000000-0005-0000-0000-00004A660000}"/>
    <cellStyle name="Normal 12 3 19 2" xfId="25890" xr:uid="{00000000-0005-0000-0000-00004B660000}"/>
    <cellStyle name="Normal 12 3 19 3" xfId="25891" xr:uid="{00000000-0005-0000-0000-00004C660000}"/>
    <cellStyle name="Normal 12 3 19 4" xfId="25892" xr:uid="{00000000-0005-0000-0000-00004D660000}"/>
    <cellStyle name="Normal 12 3 19 5" xfId="25893" xr:uid="{00000000-0005-0000-0000-00004E660000}"/>
    <cellStyle name="Normal 12 3 19 6" xfId="25894" xr:uid="{00000000-0005-0000-0000-00004F660000}"/>
    <cellStyle name="Normal 12 3 19 7" xfId="25895" xr:uid="{00000000-0005-0000-0000-000050660000}"/>
    <cellStyle name="Normal 12 3 19 8" xfId="25896" xr:uid="{00000000-0005-0000-0000-000051660000}"/>
    <cellStyle name="Normal 12 3 19 9" xfId="25897" xr:uid="{00000000-0005-0000-0000-000052660000}"/>
    <cellStyle name="Normal 12 3 2" xfId="25898" xr:uid="{00000000-0005-0000-0000-000053660000}"/>
    <cellStyle name="Normal 12 3 2 10" xfId="25899" xr:uid="{00000000-0005-0000-0000-000054660000}"/>
    <cellStyle name="Normal 12 3 2 11" xfId="25900" xr:uid="{00000000-0005-0000-0000-000055660000}"/>
    <cellStyle name="Normal 12 3 2 12" xfId="25901" xr:uid="{00000000-0005-0000-0000-000056660000}"/>
    <cellStyle name="Normal 12 3 2 13" xfId="25902" xr:uid="{00000000-0005-0000-0000-000057660000}"/>
    <cellStyle name="Normal 12 3 2 14" xfId="25903" xr:uid="{00000000-0005-0000-0000-000058660000}"/>
    <cellStyle name="Normal 12 3 2 2" xfId="25904" xr:uid="{00000000-0005-0000-0000-000059660000}"/>
    <cellStyle name="Normal 12 3 2 2 2" xfId="25905" xr:uid="{00000000-0005-0000-0000-00005A660000}"/>
    <cellStyle name="Normal 12 3 2 2 3" xfId="25906" xr:uid="{00000000-0005-0000-0000-00005B660000}"/>
    <cellStyle name="Normal 12 3 2 2 4" xfId="25907" xr:uid="{00000000-0005-0000-0000-00005C660000}"/>
    <cellStyle name="Normal 12 3 2 2 5" xfId="25908" xr:uid="{00000000-0005-0000-0000-00005D660000}"/>
    <cellStyle name="Normal 12 3 2 3" xfId="25909" xr:uid="{00000000-0005-0000-0000-00005E660000}"/>
    <cellStyle name="Normal 12 3 2 4" xfId="25910" xr:uid="{00000000-0005-0000-0000-00005F660000}"/>
    <cellStyle name="Normal 12 3 2 5" xfId="25911" xr:uid="{00000000-0005-0000-0000-000060660000}"/>
    <cellStyle name="Normal 12 3 2 6" xfId="25912" xr:uid="{00000000-0005-0000-0000-000061660000}"/>
    <cellStyle name="Normal 12 3 2 7" xfId="25913" xr:uid="{00000000-0005-0000-0000-000062660000}"/>
    <cellStyle name="Normal 12 3 2 8" xfId="25914" xr:uid="{00000000-0005-0000-0000-000063660000}"/>
    <cellStyle name="Normal 12 3 2 9" xfId="25915" xr:uid="{00000000-0005-0000-0000-000064660000}"/>
    <cellStyle name="Normal 12 3 20" xfId="25916" xr:uid="{00000000-0005-0000-0000-000065660000}"/>
    <cellStyle name="Normal 12 3 20 2" xfId="25917" xr:uid="{00000000-0005-0000-0000-000066660000}"/>
    <cellStyle name="Normal 12 3 20 3" xfId="25918" xr:uid="{00000000-0005-0000-0000-000067660000}"/>
    <cellStyle name="Normal 12 3 20 4" xfId="25919" xr:uid="{00000000-0005-0000-0000-000068660000}"/>
    <cellStyle name="Normal 12 3 20 5" xfId="25920" xr:uid="{00000000-0005-0000-0000-000069660000}"/>
    <cellStyle name="Normal 12 3 20 6" xfId="25921" xr:uid="{00000000-0005-0000-0000-00006A660000}"/>
    <cellStyle name="Normal 12 3 20 7" xfId="25922" xr:uid="{00000000-0005-0000-0000-00006B660000}"/>
    <cellStyle name="Normal 12 3 20 8" xfId="25923" xr:uid="{00000000-0005-0000-0000-00006C660000}"/>
    <cellStyle name="Normal 12 3 20 9" xfId="25924" xr:uid="{00000000-0005-0000-0000-00006D660000}"/>
    <cellStyle name="Normal 12 3 21" xfId="25925" xr:uid="{00000000-0005-0000-0000-00006E660000}"/>
    <cellStyle name="Normal 12 3 21 2" xfId="25926" xr:uid="{00000000-0005-0000-0000-00006F660000}"/>
    <cellStyle name="Normal 12 3 21 3" xfId="25927" xr:uid="{00000000-0005-0000-0000-000070660000}"/>
    <cellStyle name="Normal 12 3 21 4" xfId="25928" xr:uid="{00000000-0005-0000-0000-000071660000}"/>
    <cellStyle name="Normal 12 3 21 5" xfId="25929" xr:uid="{00000000-0005-0000-0000-000072660000}"/>
    <cellStyle name="Normal 12 3 21 6" xfId="25930" xr:uid="{00000000-0005-0000-0000-000073660000}"/>
    <cellStyle name="Normal 12 3 21 7" xfId="25931" xr:uid="{00000000-0005-0000-0000-000074660000}"/>
    <cellStyle name="Normal 12 3 21 8" xfId="25932" xr:uid="{00000000-0005-0000-0000-000075660000}"/>
    <cellStyle name="Normal 12 3 21 9" xfId="25933" xr:uid="{00000000-0005-0000-0000-000076660000}"/>
    <cellStyle name="Normal 12 3 22" xfId="25934" xr:uid="{00000000-0005-0000-0000-000077660000}"/>
    <cellStyle name="Normal 12 3 22 2" xfId="25935" xr:uid="{00000000-0005-0000-0000-000078660000}"/>
    <cellStyle name="Normal 12 3 22 3" xfId="25936" xr:uid="{00000000-0005-0000-0000-000079660000}"/>
    <cellStyle name="Normal 12 3 22 4" xfId="25937" xr:uid="{00000000-0005-0000-0000-00007A660000}"/>
    <cellStyle name="Normal 12 3 22 5" xfId="25938" xr:uid="{00000000-0005-0000-0000-00007B660000}"/>
    <cellStyle name="Normal 12 3 22 6" xfId="25939" xr:uid="{00000000-0005-0000-0000-00007C660000}"/>
    <cellStyle name="Normal 12 3 22 7" xfId="25940" xr:uid="{00000000-0005-0000-0000-00007D660000}"/>
    <cellStyle name="Normal 12 3 22 8" xfId="25941" xr:uid="{00000000-0005-0000-0000-00007E660000}"/>
    <cellStyle name="Normal 12 3 22 9" xfId="25942" xr:uid="{00000000-0005-0000-0000-00007F660000}"/>
    <cellStyle name="Normal 12 3 23" xfId="25943" xr:uid="{00000000-0005-0000-0000-000080660000}"/>
    <cellStyle name="Normal 12 3 23 2" xfId="25944" xr:uid="{00000000-0005-0000-0000-000081660000}"/>
    <cellStyle name="Normal 12 3 23 3" xfId="25945" xr:uid="{00000000-0005-0000-0000-000082660000}"/>
    <cellStyle name="Normal 12 3 23 4" xfId="25946" xr:uid="{00000000-0005-0000-0000-000083660000}"/>
    <cellStyle name="Normal 12 3 23 5" xfId="25947" xr:uid="{00000000-0005-0000-0000-000084660000}"/>
    <cellStyle name="Normal 12 3 23 6" xfId="25948" xr:uid="{00000000-0005-0000-0000-000085660000}"/>
    <cellStyle name="Normal 12 3 23 7" xfId="25949" xr:uid="{00000000-0005-0000-0000-000086660000}"/>
    <cellStyle name="Normal 12 3 23 8" xfId="25950" xr:uid="{00000000-0005-0000-0000-000087660000}"/>
    <cellStyle name="Normal 12 3 23 9" xfId="25951" xr:uid="{00000000-0005-0000-0000-000088660000}"/>
    <cellStyle name="Normal 12 3 24" xfId="25952" xr:uid="{00000000-0005-0000-0000-000089660000}"/>
    <cellStyle name="Normal 12 3 24 2" xfId="25953" xr:uid="{00000000-0005-0000-0000-00008A660000}"/>
    <cellStyle name="Normal 12 3 24 3" xfId="25954" xr:uid="{00000000-0005-0000-0000-00008B660000}"/>
    <cellStyle name="Normal 12 3 24 4" xfId="25955" xr:uid="{00000000-0005-0000-0000-00008C660000}"/>
    <cellStyle name="Normal 12 3 24 5" xfId="25956" xr:uid="{00000000-0005-0000-0000-00008D660000}"/>
    <cellStyle name="Normal 12 3 24 6" xfId="25957" xr:uid="{00000000-0005-0000-0000-00008E660000}"/>
    <cellStyle name="Normal 12 3 24 7" xfId="25958" xr:uid="{00000000-0005-0000-0000-00008F660000}"/>
    <cellStyle name="Normal 12 3 24 8" xfId="25959" xr:uid="{00000000-0005-0000-0000-000090660000}"/>
    <cellStyle name="Normal 12 3 24 9" xfId="25960" xr:uid="{00000000-0005-0000-0000-000091660000}"/>
    <cellStyle name="Normal 12 3 25" xfId="25961" xr:uid="{00000000-0005-0000-0000-000092660000}"/>
    <cellStyle name="Normal 12 3 25 2" xfId="25962" xr:uid="{00000000-0005-0000-0000-000093660000}"/>
    <cellStyle name="Normal 12 3 25 3" xfId="25963" xr:uid="{00000000-0005-0000-0000-000094660000}"/>
    <cellStyle name="Normal 12 3 25 4" xfId="25964" xr:uid="{00000000-0005-0000-0000-000095660000}"/>
    <cellStyle name="Normal 12 3 25 5" xfId="25965" xr:uid="{00000000-0005-0000-0000-000096660000}"/>
    <cellStyle name="Normal 12 3 25 6" xfId="25966" xr:uid="{00000000-0005-0000-0000-000097660000}"/>
    <cellStyle name="Normal 12 3 25 7" xfId="25967" xr:uid="{00000000-0005-0000-0000-000098660000}"/>
    <cellStyle name="Normal 12 3 25 8" xfId="25968" xr:uid="{00000000-0005-0000-0000-000099660000}"/>
    <cellStyle name="Normal 12 3 25 9" xfId="25969" xr:uid="{00000000-0005-0000-0000-00009A660000}"/>
    <cellStyle name="Normal 12 3 26" xfId="25970" xr:uid="{00000000-0005-0000-0000-00009B660000}"/>
    <cellStyle name="Normal 12 3 26 2" xfId="25971" xr:uid="{00000000-0005-0000-0000-00009C660000}"/>
    <cellStyle name="Normal 12 3 26 3" xfId="25972" xr:uid="{00000000-0005-0000-0000-00009D660000}"/>
    <cellStyle name="Normal 12 3 26 4" xfId="25973" xr:uid="{00000000-0005-0000-0000-00009E660000}"/>
    <cellStyle name="Normal 12 3 26 5" xfId="25974" xr:uid="{00000000-0005-0000-0000-00009F660000}"/>
    <cellStyle name="Normal 12 3 26 6" xfId="25975" xr:uid="{00000000-0005-0000-0000-0000A0660000}"/>
    <cellStyle name="Normal 12 3 26 7" xfId="25976" xr:uid="{00000000-0005-0000-0000-0000A1660000}"/>
    <cellStyle name="Normal 12 3 26 8" xfId="25977" xr:uid="{00000000-0005-0000-0000-0000A2660000}"/>
    <cellStyle name="Normal 12 3 26 9" xfId="25978" xr:uid="{00000000-0005-0000-0000-0000A3660000}"/>
    <cellStyle name="Normal 12 3 27" xfId="25979" xr:uid="{00000000-0005-0000-0000-0000A4660000}"/>
    <cellStyle name="Normal 12 3 27 2" xfId="25980" xr:uid="{00000000-0005-0000-0000-0000A5660000}"/>
    <cellStyle name="Normal 12 3 27 3" xfId="25981" xr:uid="{00000000-0005-0000-0000-0000A6660000}"/>
    <cellStyle name="Normal 12 3 27 4" xfId="25982" xr:uid="{00000000-0005-0000-0000-0000A7660000}"/>
    <cellStyle name="Normal 12 3 27 5" xfId="25983" xr:uid="{00000000-0005-0000-0000-0000A8660000}"/>
    <cellStyle name="Normal 12 3 27 6" xfId="25984" xr:uid="{00000000-0005-0000-0000-0000A9660000}"/>
    <cellStyle name="Normal 12 3 27 7" xfId="25985" xr:uid="{00000000-0005-0000-0000-0000AA660000}"/>
    <cellStyle name="Normal 12 3 27 8" xfId="25986" xr:uid="{00000000-0005-0000-0000-0000AB660000}"/>
    <cellStyle name="Normal 12 3 27 9" xfId="25987" xr:uid="{00000000-0005-0000-0000-0000AC660000}"/>
    <cellStyle name="Normal 12 3 28" xfId="25988" xr:uid="{00000000-0005-0000-0000-0000AD660000}"/>
    <cellStyle name="Normal 12 3 28 2" xfId="25989" xr:uid="{00000000-0005-0000-0000-0000AE660000}"/>
    <cellStyle name="Normal 12 3 28 3" xfId="25990" xr:uid="{00000000-0005-0000-0000-0000AF660000}"/>
    <cellStyle name="Normal 12 3 28 4" xfId="25991" xr:uid="{00000000-0005-0000-0000-0000B0660000}"/>
    <cellStyle name="Normal 12 3 28 5" xfId="25992" xr:uid="{00000000-0005-0000-0000-0000B1660000}"/>
    <cellStyle name="Normal 12 3 28 6" xfId="25993" xr:uid="{00000000-0005-0000-0000-0000B2660000}"/>
    <cellStyle name="Normal 12 3 28 7" xfId="25994" xr:uid="{00000000-0005-0000-0000-0000B3660000}"/>
    <cellStyle name="Normal 12 3 28 8" xfId="25995" xr:uid="{00000000-0005-0000-0000-0000B4660000}"/>
    <cellStyle name="Normal 12 3 28 9" xfId="25996" xr:uid="{00000000-0005-0000-0000-0000B5660000}"/>
    <cellStyle name="Normal 12 3 29" xfId="25997" xr:uid="{00000000-0005-0000-0000-0000B6660000}"/>
    <cellStyle name="Normal 12 3 29 2" xfId="25998" xr:uid="{00000000-0005-0000-0000-0000B7660000}"/>
    <cellStyle name="Normal 12 3 29 3" xfId="25999" xr:uid="{00000000-0005-0000-0000-0000B8660000}"/>
    <cellStyle name="Normal 12 3 29 4" xfId="26000" xr:uid="{00000000-0005-0000-0000-0000B9660000}"/>
    <cellStyle name="Normal 12 3 29 5" xfId="26001" xr:uid="{00000000-0005-0000-0000-0000BA660000}"/>
    <cellStyle name="Normal 12 3 29 6" xfId="26002" xr:uid="{00000000-0005-0000-0000-0000BB660000}"/>
    <cellStyle name="Normal 12 3 29 7" xfId="26003" xr:uid="{00000000-0005-0000-0000-0000BC660000}"/>
    <cellStyle name="Normal 12 3 29 8" xfId="26004" xr:uid="{00000000-0005-0000-0000-0000BD660000}"/>
    <cellStyle name="Normal 12 3 29 9" xfId="26005" xr:uid="{00000000-0005-0000-0000-0000BE660000}"/>
    <cellStyle name="Normal 12 3 3" xfId="26006" xr:uid="{00000000-0005-0000-0000-0000BF660000}"/>
    <cellStyle name="Normal 12 3 3 10" xfId="26007" xr:uid="{00000000-0005-0000-0000-0000C0660000}"/>
    <cellStyle name="Normal 12 3 3 2" xfId="26008" xr:uid="{00000000-0005-0000-0000-0000C1660000}"/>
    <cellStyle name="Normal 12 3 3 3" xfId="26009" xr:uid="{00000000-0005-0000-0000-0000C2660000}"/>
    <cellStyle name="Normal 12 3 3 4" xfId="26010" xr:uid="{00000000-0005-0000-0000-0000C3660000}"/>
    <cellStyle name="Normal 12 3 3 5" xfId="26011" xr:uid="{00000000-0005-0000-0000-0000C4660000}"/>
    <cellStyle name="Normal 12 3 3 6" xfId="26012" xr:uid="{00000000-0005-0000-0000-0000C5660000}"/>
    <cellStyle name="Normal 12 3 3 7" xfId="26013" xr:uid="{00000000-0005-0000-0000-0000C6660000}"/>
    <cellStyle name="Normal 12 3 3 8" xfId="26014" xr:uid="{00000000-0005-0000-0000-0000C7660000}"/>
    <cellStyle name="Normal 12 3 3 9" xfId="26015" xr:uid="{00000000-0005-0000-0000-0000C8660000}"/>
    <cellStyle name="Normal 12 3 30" xfId="26016" xr:uid="{00000000-0005-0000-0000-0000C9660000}"/>
    <cellStyle name="Normal 12 3 30 2" xfId="26017" xr:uid="{00000000-0005-0000-0000-0000CA660000}"/>
    <cellStyle name="Normal 12 3 30 3" xfId="26018" xr:uid="{00000000-0005-0000-0000-0000CB660000}"/>
    <cellStyle name="Normal 12 3 30 4" xfId="26019" xr:uid="{00000000-0005-0000-0000-0000CC660000}"/>
    <cellStyle name="Normal 12 3 30 5" xfId="26020" xr:uid="{00000000-0005-0000-0000-0000CD660000}"/>
    <cellStyle name="Normal 12 3 30 6" xfId="26021" xr:uid="{00000000-0005-0000-0000-0000CE660000}"/>
    <cellStyle name="Normal 12 3 30 7" xfId="26022" xr:uid="{00000000-0005-0000-0000-0000CF660000}"/>
    <cellStyle name="Normal 12 3 30 8" xfId="26023" xr:uid="{00000000-0005-0000-0000-0000D0660000}"/>
    <cellStyle name="Normal 12 3 30 9" xfId="26024" xr:uid="{00000000-0005-0000-0000-0000D1660000}"/>
    <cellStyle name="Normal 12 3 31" xfId="26025" xr:uid="{00000000-0005-0000-0000-0000D2660000}"/>
    <cellStyle name="Normal 12 3 32" xfId="26026" xr:uid="{00000000-0005-0000-0000-0000D3660000}"/>
    <cellStyle name="Normal 12 3 33" xfId="26027" xr:uid="{00000000-0005-0000-0000-0000D4660000}"/>
    <cellStyle name="Normal 12 3 34" xfId="26028" xr:uid="{00000000-0005-0000-0000-0000D5660000}"/>
    <cellStyle name="Normal 12 3 35" xfId="26029" xr:uid="{00000000-0005-0000-0000-0000D6660000}"/>
    <cellStyle name="Normal 12 3 36" xfId="26030" xr:uid="{00000000-0005-0000-0000-0000D7660000}"/>
    <cellStyle name="Normal 12 3 37" xfId="26031" xr:uid="{00000000-0005-0000-0000-0000D8660000}"/>
    <cellStyle name="Normal 12 3 38" xfId="26032" xr:uid="{00000000-0005-0000-0000-0000D9660000}"/>
    <cellStyle name="Normal 12 3 39" xfId="26033" xr:uid="{00000000-0005-0000-0000-0000DA660000}"/>
    <cellStyle name="Normal 12 3 4" xfId="26034" xr:uid="{00000000-0005-0000-0000-0000DB660000}"/>
    <cellStyle name="Normal 12 3 4 10" xfId="26035" xr:uid="{00000000-0005-0000-0000-0000DC660000}"/>
    <cellStyle name="Normal 12 3 4 11" xfId="26036" xr:uid="{00000000-0005-0000-0000-0000DD660000}"/>
    <cellStyle name="Normal 12 3 4 12" xfId="26037" xr:uid="{00000000-0005-0000-0000-0000DE660000}"/>
    <cellStyle name="Normal 12 3 4 13" xfId="26038" xr:uid="{00000000-0005-0000-0000-0000DF660000}"/>
    <cellStyle name="Normal 12 3 4 2" xfId="26039" xr:uid="{00000000-0005-0000-0000-0000E0660000}"/>
    <cellStyle name="Normal 12 3 4 3" xfId="26040" xr:uid="{00000000-0005-0000-0000-0000E1660000}"/>
    <cellStyle name="Normal 12 3 4 4" xfId="26041" xr:uid="{00000000-0005-0000-0000-0000E2660000}"/>
    <cellStyle name="Normal 12 3 4 5" xfId="26042" xr:uid="{00000000-0005-0000-0000-0000E3660000}"/>
    <cellStyle name="Normal 12 3 4 6" xfId="26043" xr:uid="{00000000-0005-0000-0000-0000E4660000}"/>
    <cellStyle name="Normal 12 3 4 7" xfId="26044" xr:uid="{00000000-0005-0000-0000-0000E5660000}"/>
    <cellStyle name="Normal 12 3 4 8" xfId="26045" xr:uid="{00000000-0005-0000-0000-0000E6660000}"/>
    <cellStyle name="Normal 12 3 4 9" xfId="26046" xr:uid="{00000000-0005-0000-0000-0000E7660000}"/>
    <cellStyle name="Normal 12 3 40" xfId="26047" xr:uid="{00000000-0005-0000-0000-0000E8660000}"/>
    <cellStyle name="Normal 12 3 41" xfId="26048" xr:uid="{00000000-0005-0000-0000-0000E9660000}"/>
    <cellStyle name="Normal 12 3 42" xfId="26049" xr:uid="{00000000-0005-0000-0000-0000EA660000}"/>
    <cellStyle name="Normal 12 3 43" xfId="26050" xr:uid="{00000000-0005-0000-0000-0000EB660000}"/>
    <cellStyle name="Normal 12 3 5" xfId="26051" xr:uid="{00000000-0005-0000-0000-0000EC660000}"/>
    <cellStyle name="Normal 12 3 5 2" xfId="26052" xr:uid="{00000000-0005-0000-0000-0000ED660000}"/>
    <cellStyle name="Normal 12 3 5 3" xfId="26053" xr:uid="{00000000-0005-0000-0000-0000EE660000}"/>
    <cellStyle name="Normal 12 3 5 4" xfId="26054" xr:uid="{00000000-0005-0000-0000-0000EF660000}"/>
    <cellStyle name="Normal 12 3 5 5" xfId="26055" xr:uid="{00000000-0005-0000-0000-0000F0660000}"/>
    <cellStyle name="Normal 12 3 5 6" xfId="26056" xr:uid="{00000000-0005-0000-0000-0000F1660000}"/>
    <cellStyle name="Normal 12 3 5 7" xfId="26057" xr:uid="{00000000-0005-0000-0000-0000F2660000}"/>
    <cellStyle name="Normal 12 3 5 8" xfId="26058" xr:uid="{00000000-0005-0000-0000-0000F3660000}"/>
    <cellStyle name="Normal 12 3 5 9" xfId="26059" xr:uid="{00000000-0005-0000-0000-0000F4660000}"/>
    <cellStyle name="Normal 12 3 6" xfId="26060" xr:uid="{00000000-0005-0000-0000-0000F5660000}"/>
    <cellStyle name="Normal 12 3 6 2" xfId="26061" xr:uid="{00000000-0005-0000-0000-0000F6660000}"/>
    <cellStyle name="Normal 12 3 6 3" xfId="26062" xr:uid="{00000000-0005-0000-0000-0000F7660000}"/>
    <cellStyle name="Normal 12 3 6 4" xfId="26063" xr:uid="{00000000-0005-0000-0000-0000F8660000}"/>
    <cellStyle name="Normal 12 3 6 5" xfId="26064" xr:uid="{00000000-0005-0000-0000-0000F9660000}"/>
    <cellStyle name="Normal 12 3 6 6" xfId="26065" xr:uid="{00000000-0005-0000-0000-0000FA660000}"/>
    <cellStyle name="Normal 12 3 6 7" xfId="26066" xr:uid="{00000000-0005-0000-0000-0000FB660000}"/>
    <cellStyle name="Normal 12 3 6 8" xfId="26067" xr:uid="{00000000-0005-0000-0000-0000FC660000}"/>
    <cellStyle name="Normal 12 3 6 9" xfId="26068" xr:uid="{00000000-0005-0000-0000-0000FD660000}"/>
    <cellStyle name="Normal 12 3 7" xfId="26069" xr:uid="{00000000-0005-0000-0000-0000FE660000}"/>
    <cellStyle name="Normal 12 3 7 2" xfId="26070" xr:uid="{00000000-0005-0000-0000-0000FF660000}"/>
    <cellStyle name="Normal 12 3 7 3" xfId="26071" xr:uid="{00000000-0005-0000-0000-000000670000}"/>
    <cellStyle name="Normal 12 3 7 4" xfId="26072" xr:uid="{00000000-0005-0000-0000-000001670000}"/>
    <cellStyle name="Normal 12 3 7 5" xfId="26073" xr:uid="{00000000-0005-0000-0000-000002670000}"/>
    <cellStyle name="Normal 12 3 7 6" xfId="26074" xr:uid="{00000000-0005-0000-0000-000003670000}"/>
    <cellStyle name="Normal 12 3 7 7" xfId="26075" xr:uid="{00000000-0005-0000-0000-000004670000}"/>
    <cellStyle name="Normal 12 3 7 8" xfId="26076" xr:uid="{00000000-0005-0000-0000-000005670000}"/>
    <cellStyle name="Normal 12 3 7 9" xfId="26077" xr:uid="{00000000-0005-0000-0000-000006670000}"/>
    <cellStyle name="Normal 12 3 8" xfId="26078" xr:uid="{00000000-0005-0000-0000-000007670000}"/>
    <cellStyle name="Normal 12 3 8 2" xfId="26079" xr:uid="{00000000-0005-0000-0000-000008670000}"/>
    <cellStyle name="Normal 12 3 8 3" xfId="26080" xr:uid="{00000000-0005-0000-0000-000009670000}"/>
    <cellStyle name="Normal 12 3 8 4" xfId="26081" xr:uid="{00000000-0005-0000-0000-00000A670000}"/>
    <cellStyle name="Normal 12 3 8 5" xfId="26082" xr:uid="{00000000-0005-0000-0000-00000B670000}"/>
    <cellStyle name="Normal 12 3 8 6" xfId="26083" xr:uid="{00000000-0005-0000-0000-00000C670000}"/>
    <cellStyle name="Normal 12 3 8 7" xfId="26084" xr:uid="{00000000-0005-0000-0000-00000D670000}"/>
    <cellStyle name="Normal 12 3 8 8" xfId="26085" xr:uid="{00000000-0005-0000-0000-00000E670000}"/>
    <cellStyle name="Normal 12 3 8 9" xfId="26086" xr:uid="{00000000-0005-0000-0000-00000F670000}"/>
    <cellStyle name="Normal 12 3 9" xfId="26087" xr:uid="{00000000-0005-0000-0000-000010670000}"/>
    <cellStyle name="Normal 12 3 9 2" xfId="26088" xr:uid="{00000000-0005-0000-0000-000011670000}"/>
    <cellStyle name="Normal 12 3 9 3" xfId="26089" xr:uid="{00000000-0005-0000-0000-000012670000}"/>
    <cellStyle name="Normal 12 3 9 4" xfId="26090" xr:uid="{00000000-0005-0000-0000-000013670000}"/>
    <cellStyle name="Normal 12 3 9 5" xfId="26091" xr:uid="{00000000-0005-0000-0000-000014670000}"/>
    <cellStyle name="Normal 12 3 9 6" xfId="26092" xr:uid="{00000000-0005-0000-0000-000015670000}"/>
    <cellStyle name="Normal 12 3 9 7" xfId="26093" xr:uid="{00000000-0005-0000-0000-000016670000}"/>
    <cellStyle name="Normal 12 3 9 8" xfId="26094" xr:uid="{00000000-0005-0000-0000-000017670000}"/>
    <cellStyle name="Normal 12 3 9 9" xfId="26095" xr:uid="{00000000-0005-0000-0000-000018670000}"/>
    <cellStyle name="Normal 12 3_Iss by Ctry_EHY" xfId="26096" xr:uid="{00000000-0005-0000-0000-000019670000}"/>
    <cellStyle name="Normal 12 30" xfId="26097" xr:uid="{00000000-0005-0000-0000-00001A670000}"/>
    <cellStyle name="Normal 12 30 2" xfId="26098" xr:uid="{00000000-0005-0000-0000-00001B670000}"/>
    <cellStyle name="Normal 12 30 3" xfId="26099" xr:uid="{00000000-0005-0000-0000-00001C670000}"/>
    <cellStyle name="Normal 12 30 4" xfId="26100" xr:uid="{00000000-0005-0000-0000-00001D670000}"/>
    <cellStyle name="Normal 12 30 5" xfId="26101" xr:uid="{00000000-0005-0000-0000-00001E670000}"/>
    <cellStyle name="Normal 12 30 6" xfId="26102" xr:uid="{00000000-0005-0000-0000-00001F670000}"/>
    <cellStyle name="Normal 12 30 7" xfId="26103" xr:uid="{00000000-0005-0000-0000-000020670000}"/>
    <cellStyle name="Normal 12 30 8" xfId="26104" xr:uid="{00000000-0005-0000-0000-000021670000}"/>
    <cellStyle name="Normal 12 30 9" xfId="26105" xr:uid="{00000000-0005-0000-0000-000022670000}"/>
    <cellStyle name="Normal 12 31" xfId="26106" xr:uid="{00000000-0005-0000-0000-000023670000}"/>
    <cellStyle name="Normal 12 31 2" xfId="26107" xr:uid="{00000000-0005-0000-0000-000024670000}"/>
    <cellStyle name="Normal 12 31 3" xfId="26108" xr:uid="{00000000-0005-0000-0000-000025670000}"/>
    <cellStyle name="Normal 12 31 4" xfId="26109" xr:uid="{00000000-0005-0000-0000-000026670000}"/>
    <cellStyle name="Normal 12 31 5" xfId="26110" xr:uid="{00000000-0005-0000-0000-000027670000}"/>
    <cellStyle name="Normal 12 31 6" xfId="26111" xr:uid="{00000000-0005-0000-0000-000028670000}"/>
    <cellStyle name="Normal 12 31 7" xfId="26112" xr:uid="{00000000-0005-0000-0000-000029670000}"/>
    <cellStyle name="Normal 12 31 8" xfId="26113" xr:uid="{00000000-0005-0000-0000-00002A670000}"/>
    <cellStyle name="Normal 12 31 9" xfId="26114" xr:uid="{00000000-0005-0000-0000-00002B670000}"/>
    <cellStyle name="Normal 12 32" xfId="26115" xr:uid="{00000000-0005-0000-0000-00002C670000}"/>
    <cellStyle name="Normal 12 32 2" xfId="26116" xr:uid="{00000000-0005-0000-0000-00002D670000}"/>
    <cellStyle name="Normal 12 32 3" xfId="26117" xr:uid="{00000000-0005-0000-0000-00002E670000}"/>
    <cellStyle name="Normal 12 32 4" xfId="26118" xr:uid="{00000000-0005-0000-0000-00002F670000}"/>
    <cellStyle name="Normal 12 32 5" xfId="26119" xr:uid="{00000000-0005-0000-0000-000030670000}"/>
    <cellStyle name="Normal 12 32 6" xfId="26120" xr:uid="{00000000-0005-0000-0000-000031670000}"/>
    <cellStyle name="Normal 12 32 7" xfId="26121" xr:uid="{00000000-0005-0000-0000-000032670000}"/>
    <cellStyle name="Normal 12 32 8" xfId="26122" xr:uid="{00000000-0005-0000-0000-000033670000}"/>
    <cellStyle name="Normal 12 32 9" xfId="26123" xr:uid="{00000000-0005-0000-0000-000034670000}"/>
    <cellStyle name="Normal 12 33" xfId="26124" xr:uid="{00000000-0005-0000-0000-000035670000}"/>
    <cellStyle name="Normal 12 33 2" xfId="26125" xr:uid="{00000000-0005-0000-0000-000036670000}"/>
    <cellStyle name="Normal 12 34" xfId="26126" xr:uid="{00000000-0005-0000-0000-000037670000}"/>
    <cellStyle name="Normal 12 35" xfId="26127" xr:uid="{00000000-0005-0000-0000-000038670000}"/>
    <cellStyle name="Normal 12 36" xfId="26128" xr:uid="{00000000-0005-0000-0000-000039670000}"/>
    <cellStyle name="Normal 12 37" xfId="26129" xr:uid="{00000000-0005-0000-0000-00003A670000}"/>
    <cellStyle name="Normal 12 38" xfId="26130" xr:uid="{00000000-0005-0000-0000-00003B670000}"/>
    <cellStyle name="Normal 12 39" xfId="26131" xr:uid="{00000000-0005-0000-0000-00003C670000}"/>
    <cellStyle name="Normal 12 4" xfId="26132" xr:uid="{00000000-0005-0000-0000-00003D670000}"/>
    <cellStyle name="Normal 12 4 10" xfId="26133" xr:uid="{00000000-0005-0000-0000-00003E670000}"/>
    <cellStyle name="Normal 12 4 11" xfId="26134" xr:uid="{00000000-0005-0000-0000-00003F670000}"/>
    <cellStyle name="Normal 12 4 12" xfId="26135" xr:uid="{00000000-0005-0000-0000-000040670000}"/>
    <cellStyle name="Normal 12 4 13" xfId="26136" xr:uid="{00000000-0005-0000-0000-000041670000}"/>
    <cellStyle name="Normal 12 4 14" xfId="26137" xr:uid="{00000000-0005-0000-0000-000042670000}"/>
    <cellStyle name="Normal 12 4 2" xfId="26138" xr:uid="{00000000-0005-0000-0000-000043670000}"/>
    <cellStyle name="Normal 12 4 2 2" xfId="26139" xr:uid="{00000000-0005-0000-0000-000044670000}"/>
    <cellStyle name="Normal 12 4 2 3" xfId="26140" xr:uid="{00000000-0005-0000-0000-000045670000}"/>
    <cellStyle name="Normal 12 4 2 4" xfId="26141" xr:uid="{00000000-0005-0000-0000-000046670000}"/>
    <cellStyle name="Normal 12 4 2 5" xfId="26142" xr:uid="{00000000-0005-0000-0000-000047670000}"/>
    <cellStyle name="Normal 12 4 3" xfId="26143" xr:uid="{00000000-0005-0000-0000-000048670000}"/>
    <cellStyle name="Normal 12 4 4" xfId="26144" xr:uid="{00000000-0005-0000-0000-000049670000}"/>
    <cellStyle name="Normal 12 4 5" xfId="26145" xr:uid="{00000000-0005-0000-0000-00004A670000}"/>
    <cellStyle name="Normal 12 4 6" xfId="26146" xr:uid="{00000000-0005-0000-0000-00004B670000}"/>
    <cellStyle name="Normal 12 4 7" xfId="26147" xr:uid="{00000000-0005-0000-0000-00004C670000}"/>
    <cellStyle name="Normal 12 4 8" xfId="26148" xr:uid="{00000000-0005-0000-0000-00004D670000}"/>
    <cellStyle name="Normal 12 4 9" xfId="26149" xr:uid="{00000000-0005-0000-0000-00004E670000}"/>
    <cellStyle name="Normal 12 40" xfId="26150" xr:uid="{00000000-0005-0000-0000-00004F670000}"/>
    <cellStyle name="Normal 12 41" xfId="26151" xr:uid="{00000000-0005-0000-0000-000050670000}"/>
    <cellStyle name="Normal 12 42" xfId="26152" xr:uid="{00000000-0005-0000-0000-000051670000}"/>
    <cellStyle name="Normal 12 43" xfId="26153" xr:uid="{00000000-0005-0000-0000-000052670000}"/>
    <cellStyle name="Normal 12 44" xfId="26154" xr:uid="{00000000-0005-0000-0000-000053670000}"/>
    <cellStyle name="Normal 12 45" xfId="26155" xr:uid="{00000000-0005-0000-0000-000054670000}"/>
    <cellStyle name="Normal 12 46" xfId="26156" xr:uid="{00000000-0005-0000-0000-000055670000}"/>
    <cellStyle name="Normal 12 5" xfId="26157" xr:uid="{00000000-0005-0000-0000-000056670000}"/>
    <cellStyle name="Normal 12 5 10" xfId="26158" xr:uid="{00000000-0005-0000-0000-000057670000}"/>
    <cellStyle name="Normal 12 5 2" xfId="26159" xr:uid="{00000000-0005-0000-0000-000058670000}"/>
    <cellStyle name="Normal 12 5 3" xfId="26160" xr:uid="{00000000-0005-0000-0000-000059670000}"/>
    <cellStyle name="Normal 12 5 4" xfId="26161" xr:uid="{00000000-0005-0000-0000-00005A670000}"/>
    <cellStyle name="Normal 12 5 5" xfId="26162" xr:uid="{00000000-0005-0000-0000-00005B670000}"/>
    <cellStyle name="Normal 12 5 6" xfId="26163" xr:uid="{00000000-0005-0000-0000-00005C670000}"/>
    <cellStyle name="Normal 12 5 7" xfId="26164" xr:uid="{00000000-0005-0000-0000-00005D670000}"/>
    <cellStyle name="Normal 12 5 8" xfId="26165" xr:uid="{00000000-0005-0000-0000-00005E670000}"/>
    <cellStyle name="Normal 12 5 9" xfId="26166" xr:uid="{00000000-0005-0000-0000-00005F670000}"/>
    <cellStyle name="Normal 12 6" xfId="26167" xr:uid="{00000000-0005-0000-0000-000060670000}"/>
    <cellStyle name="Normal 12 6 2" xfId="26168" xr:uid="{00000000-0005-0000-0000-000061670000}"/>
    <cellStyle name="Normal 12 6 3" xfId="26169" xr:uid="{00000000-0005-0000-0000-000062670000}"/>
    <cellStyle name="Normal 12 6 4" xfId="26170" xr:uid="{00000000-0005-0000-0000-000063670000}"/>
    <cellStyle name="Normal 12 6 5" xfId="26171" xr:uid="{00000000-0005-0000-0000-000064670000}"/>
    <cellStyle name="Normal 12 6 6" xfId="26172" xr:uid="{00000000-0005-0000-0000-000065670000}"/>
    <cellStyle name="Normal 12 6 7" xfId="26173" xr:uid="{00000000-0005-0000-0000-000066670000}"/>
    <cellStyle name="Normal 12 6 8" xfId="26174" xr:uid="{00000000-0005-0000-0000-000067670000}"/>
    <cellStyle name="Normal 12 6 9" xfId="26175" xr:uid="{00000000-0005-0000-0000-000068670000}"/>
    <cellStyle name="Normal 12 7" xfId="26176" xr:uid="{00000000-0005-0000-0000-000069670000}"/>
    <cellStyle name="Normal 12 7 2" xfId="26177" xr:uid="{00000000-0005-0000-0000-00006A670000}"/>
    <cellStyle name="Normal 12 7 3" xfId="26178" xr:uid="{00000000-0005-0000-0000-00006B670000}"/>
    <cellStyle name="Normal 12 7 4" xfId="26179" xr:uid="{00000000-0005-0000-0000-00006C670000}"/>
    <cellStyle name="Normal 12 7 5" xfId="26180" xr:uid="{00000000-0005-0000-0000-00006D670000}"/>
    <cellStyle name="Normal 12 7 6" xfId="26181" xr:uid="{00000000-0005-0000-0000-00006E670000}"/>
    <cellStyle name="Normal 12 7 7" xfId="26182" xr:uid="{00000000-0005-0000-0000-00006F670000}"/>
    <cellStyle name="Normal 12 7 8" xfId="26183" xr:uid="{00000000-0005-0000-0000-000070670000}"/>
    <cellStyle name="Normal 12 7 9" xfId="26184" xr:uid="{00000000-0005-0000-0000-000071670000}"/>
    <cellStyle name="Normal 12 8" xfId="26185" xr:uid="{00000000-0005-0000-0000-000072670000}"/>
    <cellStyle name="Normal 12 8 2" xfId="26186" xr:uid="{00000000-0005-0000-0000-000073670000}"/>
    <cellStyle name="Normal 12 8 3" xfId="26187" xr:uid="{00000000-0005-0000-0000-000074670000}"/>
    <cellStyle name="Normal 12 8 4" xfId="26188" xr:uid="{00000000-0005-0000-0000-000075670000}"/>
    <cellStyle name="Normal 12 8 5" xfId="26189" xr:uid="{00000000-0005-0000-0000-000076670000}"/>
    <cellStyle name="Normal 12 8 6" xfId="26190" xr:uid="{00000000-0005-0000-0000-000077670000}"/>
    <cellStyle name="Normal 12 8 7" xfId="26191" xr:uid="{00000000-0005-0000-0000-000078670000}"/>
    <cellStyle name="Normal 12 8 8" xfId="26192" xr:uid="{00000000-0005-0000-0000-000079670000}"/>
    <cellStyle name="Normal 12 8 9" xfId="26193" xr:uid="{00000000-0005-0000-0000-00007A670000}"/>
    <cellStyle name="Normal 12 9" xfId="26194" xr:uid="{00000000-0005-0000-0000-00007B670000}"/>
    <cellStyle name="Normal 12 9 2" xfId="26195" xr:uid="{00000000-0005-0000-0000-00007C670000}"/>
    <cellStyle name="Normal 12 9 3" xfId="26196" xr:uid="{00000000-0005-0000-0000-00007D670000}"/>
    <cellStyle name="Normal 12 9 4" xfId="26197" xr:uid="{00000000-0005-0000-0000-00007E670000}"/>
    <cellStyle name="Normal 12 9 5" xfId="26198" xr:uid="{00000000-0005-0000-0000-00007F670000}"/>
    <cellStyle name="Normal 12 9 6" xfId="26199" xr:uid="{00000000-0005-0000-0000-000080670000}"/>
    <cellStyle name="Normal 12 9 7" xfId="26200" xr:uid="{00000000-0005-0000-0000-000081670000}"/>
    <cellStyle name="Normal 12 9 8" xfId="26201" xr:uid="{00000000-0005-0000-0000-000082670000}"/>
    <cellStyle name="Normal 12 9 9" xfId="26202" xr:uid="{00000000-0005-0000-0000-000083670000}"/>
    <cellStyle name="Normal 12_Iss by Ctry_EHY" xfId="26203" xr:uid="{00000000-0005-0000-0000-000084670000}"/>
    <cellStyle name="Normal 13" xfId="26204" xr:uid="{00000000-0005-0000-0000-000085670000}"/>
    <cellStyle name="Normal 13 10" xfId="26205" xr:uid="{00000000-0005-0000-0000-000086670000}"/>
    <cellStyle name="Normal 13 10 2" xfId="26206" xr:uid="{00000000-0005-0000-0000-000087670000}"/>
    <cellStyle name="Normal 13 10 3" xfId="26207" xr:uid="{00000000-0005-0000-0000-000088670000}"/>
    <cellStyle name="Normal 13 10 4" xfId="26208" xr:uid="{00000000-0005-0000-0000-000089670000}"/>
    <cellStyle name="Normal 13 10 5" xfId="26209" xr:uid="{00000000-0005-0000-0000-00008A670000}"/>
    <cellStyle name="Normal 13 10 6" xfId="26210" xr:uid="{00000000-0005-0000-0000-00008B670000}"/>
    <cellStyle name="Normal 13 10 7" xfId="26211" xr:uid="{00000000-0005-0000-0000-00008C670000}"/>
    <cellStyle name="Normal 13 10 8" xfId="26212" xr:uid="{00000000-0005-0000-0000-00008D670000}"/>
    <cellStyle name="Normal 13 10 9" xfId="26213" xr:uid="{00000000-0005-0000-0000-00008E670000}"/>
    <cellStyle name="Normal 13 11" xfId="26214" xr:uid="{00000000-0005-0000-0000-00008F670000}"/>
    <cellStyle name="Normal 13 11 10" xfId="26215" xr:uid="{00000000-0005-0000-0000-000090670000}"/>
    <cellStyle name="Normal 13 11 11" xfId="26216" xr:uid="{00000000-0005-0000-0000-000091670000}"/>
    <cellStyle name="Normal 13 11 12" xfId="26217" xr:uid="{00000000-0005-0000-0000-000092670000}"/>
    <cellStyle name="Normal 13 11 13" xfId="26218" xr:uid="{00000000-0005-0000-0000-000093670000}"/>
    <cellStyle name="Normal 13 11 14" xfId="26219" xr:uid="{00000000-0005-0000-0000-000094670000}"/>
    <cellStyle name="Normal 13 11 15" xfId="26220" xr:uid="{00000000-0005-0000-0000-000095670000}"/>
    <cellStyle name="Normal 13 11 16" xfId="26221" xr:uid="{00000000-0005-0000-0000-000096670000}"/>
    <cellStyle name="Normal 13 11 17" xfId="26222" xr:uid="{00000000-0005-0000-0000-000097670000}"/>
    <cellStyle name="Normal 13 11 18" xfId="26223" xr:uid="{00000000-0005-0000-0000-000098670000}"/>
    <cellStyle name="Normal 13 11 19" xfId="26224" xr:uid="{00000000-0005-0000-0000-000099670000}"/>
    <cellStyle name="Normal 13 11 2" xfId="26225" xr:uid="{00000000-0005-0000-0000-00009A670000}"/>
    <cellStyle name="Normal 13 11 20" xfId="26226" xr:uid="{00000000-0005-0000-0000-00009B670000}"/>
    <cellStyle name="Normal 13 11 21" xfId="26227" xr:uid="{00000000-0005-0000-0000-00009C670000}"/>
    <cellStyle name="Normal 13 11 22" xfId="26228" xr:uid="{00000000-0005-0000-0000-00009D670000}"/>
    <cellStyle name="Normal 13 11 23" xfId="26229" xr:uid="{00000000-0005-0000-0000-00009E670000}"/>
    <cellStyle name="Normal 13 11 24" xfId="26230" xr:uid="{00000000-0005-0000-0000-00009F670000}"/>
    <cellStyle name="Normal 13 11 25" xfId="26231" xr:uid="{00000000-0005-0000-0000-0000A0670000}"/>
    <cellStyle name="Normal 13 11 26" xfId="26232" xr:uid="{00000000-0005-0000-0000-0000A1670000}"/>
    <cellStyle name="Normal 13 11 27" xfId="26233" xr:uid="{00000000-0005-0000-0000-0000A2670000}"/>
    <cellStyle name="Normal 13 11 28" xfId="26234" xr:uid="{00000000-0005-0000-0000-0000A3670000}"/>
    <cellStyle name="Normal 13 11 29" xfId="26235" xr:uid="{00000000-0005-0000-0000-0000A4670000}"/>
    <cellStyle name="Normal 13 11 3" xfId="26236" xr:uid="{00000000-0005-0000-0000-0000A5670000}"/>
    <cellStyle name="Normal 13 11 30" xfId="26237" xr:uid="{00000000-0005-0000-0000-0000A6670000}"/>
    <cellStyle name="Normal 13 11 31" xfId="26238" xr:uid="{00000000-0005-0000-0000-0000A7670000}"/>
    <cellStyle name="Normal 13 11 32" xfId="26239" xr:uid="{00000000-0005-0000-0000-0000A8670000}"/>
    <cellStyle name="Normal 13 11 33" xfId="26240" xr:uid="{00000000-0005-0000-0000-0000A9670000}"/>
    <cellStyle name="Normal 13 11 34" xfId="26241" xr:uid="{00000000-0005-0000-0000-0000AA670000}"/>
    <cellStyle name="Normal 13 11 35" xfId="26242" xr:uid="{00000000-0005-0000-0000-0000AB670000}"/>
    <cellStyle name="Normal 13 11 36" xfId="26243" xr:uid="{00000000-0005-0000-0000-0000AC670000}"/>
    <cellStyle name="Normal 13 11 37" xfId="26244" xr:uid="{00000000-0005-0000-0000-0000AD670000}"/>
    <cellStyle name="Normal 13 11 38" xfId="26245" xr:uid="{00000000-0005-0000-0000-0000AE670000}"/>
    <cellStyle name="Normal 13 11 39" xfId="26246" xr:uid="{00000000-0005-0000-0000-0000AF670000}"/>
    <cellStyle name="Normal 13 11 4" xfId="26247" xr:uid="{00000000-0005-0000-0000-0000B0670000}"/>
    <cellStyle name="Normal 13 11 40" xfId="26248" xr:uid="{00000000-0005-0000-0000-0000B1670000}"/>
    <cellStyle name="Normal 13 11 41" xfId="26249" xr:uid="{00000000-0005-0000-0000-0000B2670000}"/>
    <cellStyle name="Normal 13 11 42" xfId="26250" xr:uid="{00000000-0005-0000-0000-0000B3670000}"/>
    <cellStyle name="Normal 13 11 43" xfId="26251" xr:uid="{00000000-0005-0000-0000-0000B4670000}"/>
    <cellStyle name="Normal 13 11 44" xfId="26252" xr:uid="{00000000-0005-0000-0000-0000B5670000}"/>
    <cellStyle name="Normal 13 11 45" xfId="26253" xr:uid="{00000000-0005-0000-0000-0000B6670000}"/>
    <cellStyle name="Normal 13 11 46" xfId="26254" xr:uid="{00000000-0005-0000-0000-0000B7670000}"/>
    <cellStyle name="Normal 13 11 47" xfId="26255" xr:uid="{00000000-0005-0000-0000-0000B8670000}"/>
    <cellStyle name="Normal 13 11 48" xfId="26256" xr:uid="{00000000-0005-0000-0000-0000B9670000}"/>
    <cellStyle name="Normal 13 11 49" xfId="26257" xr:uid="{00000000-0005-0000-0000-0000BA670000}"/>
    <cellStyle name="Normal 13 11 5" xfId="26258" xr:uid="{00000000-0005-0000-0000-0000BB670000}"/>
    <cellStyle name="Normal 13 11 50" xfId="26259" xr:uid="{00000000-0005-0000-0000-0000BC670000}"/>
    <cellStyle name="Normal 13 11 51" xfId="26260" xr:uid="{00000000-0005-0000-0000-0000BD670000}"/>
    <cellStyle name="Normal 13 11 52" xfId="26261" xr:uid="{00000000-0005-0000-0000-0000BE670000}"/>
    <cellStyle name="Normal 13 11 53" xfId="26262" xr:uid="{00000000-0005-0000-0000-0000BF670000}"/>
    <cellStyle name="Normal 13 11 54" xfId="26263" xr:uid="{00000000-0005-0000-0000-0000C0670000}"/>
    <cellStyle name="Normal 13 11 55" xfId="26264" xr:uid="{00000000-0005-0000-0000-0000C1670000}"/>
    <cellStyle name="Normal 13 11 56" xfId="26265" xr:uid="{00000000-0005-0000-0000-0000C2670000}"/>
    <cellStyle name="Normal 13 11 57" xfId="26266" xr:uid="{00000000-0005-0000-0000-0000C3670000}"/>
    <cellStyle name="Normal 13 11 58" xfId="26267" xr:uid="{00000000-0005-0000-0000-0000C4670000}"/>
    <cellStyle name="Normal 13 11 59" xfId="26268" xr:uid="{00000000-0005-0000-0000-0000C5670000}"/>
    <cellStyle name="Normal 13 11 6" xfId="26269" xr:uid="{00000000-0005-0000-0000-0000C6670000}"/>
    <cellStyle name="Normal 13 11 60" xfId="26270" xr:uid="{00000000-0005-0000-0000-0000C7670000}"/>
    <cellStyle name="Normal 13 11 61" xfId="26271" xr:uid="{00000000-0005-0000-0000-0000C8670000}"/>
    <cellStyle name="Normal 13 11 62" xfId="26272" xr:uid="{00000000-0005-0000-0000-0000C9670000}"/>
    <cellStyle name="Normal 13 11 63" xfId="26273" xr:uid="{00000000-0005-0000-0000-0000CA670000}"/>
    <cellStyle name="Normal 13 11 64" xfId="26274" xr:uid="{00000000-0005-0000-0000-0000CB670000}"/>
    <cellStyle name="Normal 13 11 65" xfId="26275" xr:uid="{00000000-0005-0000-0000-0000CC670000}"/>
    <cellStyle name="Normal 13 11 66" xfId="26276" xr:uid="{00000000-0005-0000-0000-0000CD670000}"/>
    <cellStyle name="Normal 13 11 67" xfId="26277" xr:uid="{00000000-0005-0000-0000-0000CE670000}"/>
    <cellStyle name="Normal 13 11 68" xfId="26278" xr:uid="{00000000-0005-0000-0000-0000CF670000}"/>
    <cellStyle name="Normal 13 11 7" xfId="26279" xr:uid="{00000000-0005-0000-0000-0000D0670000}"/>
    <cellStyle name="Normal 13 11 8" xfId="26280" xr:uid="{00000000-0005-0000-0000-0000D1670000}"/>
    <cellStyle name="Normal 13 11 9" xfId="26281" xr:uid="{00000000-0005-0000-0000-0000D2670000}"/>
    <cellStyle name="Normal 13 12" xfId="26282" xr:uid="{00000000-0005-0000-0000-0000D3670000}"/>
    <cellStyle name="Normal 13 12 10" xfId="26283" xr:uid="{00000000-0005-0000-0000-0000D4670000}"/>
    <cellStyle name="Normal 13 12 11" xfId="26284" xr:uid="{00000000-0005-0000-0000-0000D5670000}"/>
    <cellStyle name="Normal 13 12 12" xfId="26285" xr:uid="{00000000-0005-0000-0000-0000D6670000}"/>
    <cellStyle name="Normal 13 12 13" xfId="26286" xr:uid="{00000000-0005-0000-0000-0000D7670000}"/>
    <cellStyle name="Normal 13 12 14" xfId="26287" xr:uid="{00000000-0005-0000-0000-0000D8670000}"/>
    <cellStyle name="Normal 13 12 15" xfId="26288" xr:uid="{00000000-0005-0000-0000-0000D9670000}"/>
    <cellStyle name="Normal 13 12 16" xfId="26289" xr:uid="{00000000-0005-0000-0000-0000DA670000}"/>
    <cellStyle name="Normal 13 12 17" xfId="26290" xr:uid="{00000000-0005-0000-0000-0000DB670000}"/>
    <cellStyle name="Normal 13 12 18" xfId="26291" xr:uid="{00000000-0005-0000-0000-0000DC670000}"/>
    <cellStyle name="Normal 13 12 19" xfId="26292" xr:uid="{00000000-0005-0000-0000-0000DD670000}"/>
    <cellStyle name="Normal 13 12 2" xfId="26293" xr:uid="{00000000-0005-0000-0000-0000DE670000}"/>
    <cellStyle name="Normal 13 12 20" xfId="26294" xr:uid="{00000000-0005-0000-0000-0000DF670000}"/>
    <cellStyle name="Normal 13 12 21" xfId="26295" xr:uid="{00000000-0005-0000-0000-0000E0670000}"/>
    <cellStyle name="Normal 13 12 22" xfId="26296" xr:uid="{00000000-0005-0000-0000-0000E1670000}"/>
    <cellStyle name="Normal 13 12 23" xfId="26297" xr:uid="{00000000-0005-0000-0000-0000E2670000}"/>
    <cellStyle name="Normal 13 12 24" xfId="26298" xr:uid="{00000000-0005-0000-0000-0000E3670000}"/>
    <cellStyle name="Normal 13 12 25" xfId="26299" xr:uid="{00000000-0005-0000-0000-0000E4670000}"/>
    <cellStyle name="Normal 13 12 26" xfId="26300" xr:uid="{00000000-0005-0000-0000-0000E5670000}"/>
    <cellStyle name="Normal 13 12 27" xfId="26301" xr:uid="{00000000-0005-0000-0000-0000E6670000}"/>
    <cellStyle name="Normal 13 12 28" xfId="26302" xr:uid="{00000000-0005-0000-0000-0000E7670000}"/>
    <cellStyle name="Normal 13 12 29" xfId="26303" xr:uid="{00000000-0005-0000-0000-0000E8670000}"/>
    <cellStyle name="Normal 13 12 3" xfId="26304" xr:uid="{00000000-0005-0000-0000-0000E9670000}"/>
    <cellStyle name="Normal 13 12 30" xfId="26305" xr:uid="{00000000-0005-0000-0000-0000EA670000}"/>
    <cellStyle name="Normal 13 12 31" xfId="26306" xr:uid="{00000000-0005-0000-0000-0000EB670000}"/>
    <cellStyle name="Normal 13 12 32" xfId="26307" xr:uid="{00000000-0005-0000-0000-0000EC670000}"/>
    <cellStyle name="Normal 13 12 33" xfId="26308" xr:uid="{00000000-0005-0000-0000-0000ED670000}"/>
    <cellStyle name="Normal 13 12 34" xfId="26309" xr:uid="{00000000-0005-0000-0000-0000EE670000}"/>
    <cellStyle name="Normal 13 12 35" xfId="26310" xr:uid="{00000000-0005-0000-0000-0000EF670000}"/>
    <cellStyle name="Normal 13 12 36" xfId="26311" xr:uid="{00000000-0005-0000-0000-0000F0670000}"/>
    <cellStyle name="Normal 13 12 37" xfId="26312" xr:uid="{00000000-0005-0000-0000-0000F1670000}"/>
    <cellStyle name="Normal 13 12 38" xfId="26313" xr:uid="{00000000-0005-0000-0000-0000F2670000}"/>
    <cellStyle name="Normal 13 12 39" xfId="26314" xr:uid="{00000000-0005-0000-0000-0000F3670000}"/>
    <cellStyle name="Normal 13 12 4" xfId="26315" xr:uid="{00000000-0005-0000-0000-0000F4670000}"/>
    <cellStyle name="Normal 13 12 40" xfId="26316" xr:uid="{00000000-0005-0000-0000-0000F5670000}"/>
    <cellStyle name="Normal 13 12 41" xfId="26317" xr:uid="{00000000-0005-0000-0000-0000F6670000}"/>
    <cellStyle name="Normal 13 12 42" xfId="26318" xr:uid="{00000000-0005-0000-0000-0000F7670000}"/>
    <cellStyle name="Normal 13 12 43" xfId="26319" xr:uid="{00000000-0005-0000-0000-0000F8670000}"/>
    <cellStyle name="Normal 13 12 44" xfId="26320" xr:uid="{00000000-0005-0000-0000-0000F9670000}"/>
    <cellStyle name="Normal 13 12 45" xfId="26321" xr:uid="{00000000-0005-0000-0000-0000FA670000}"/>
    <cellStyle name="Normal 13 12 46" xfId="26322" xr:uid="{00000000-0005-0000-0000-0000FB670000}"/>
    <cellStyle name="Normal 13 12 47" xfId="26323" xr:uid="{00000000-0005-0000-0000-0000FC670000}"/>
    <cellStyle name="Normal 13 12 48" xfId="26324" xr:uid="{00000000-0005-0000-0000-0000FD670000}"/>
    <cellStyle name="Normal 13 12 49" xfId="26325" xr:uid="{00000000-0005-0000-0000-0000FE670000}"/>
    <cellStyle name="Normal 13 12 5" xfId="26326" xr:uid="{00000000-0005-0000-0000-0000FF670000}"/>
    <cellStyle name="Normal 13 12 50" xfId="26327" xr:uid="{00000000-0005-0000-0000-000000680000}"/>
    <cellStyle name="Normal 13 12 51" xfId="26328" xr:uid="{00000000-0005-0000-0000-000001680000}"/>
    <cellStyle name="Normal 13 12 52" xfId="26329" xr:uid="{00000000-0005-0000-0000-000002680000}"/>
    <cellStyle name="Normal 13 12 53" xfId="26330" xr:uid="{00000000-0005-0000-0000-000003680000}"/>
    <cellStyle name="Normal 13 12 54" xfId="26331" xr:uid="{00000000-0005-0000-0000-000004680000}"/>
    <cellStyle name="Normal 13 12 55" xfId="26332" xr:uid="{00000000-0005-0000-0000-000005680000}"/>
    <cellStyle name="Normal 13 12 56" xfId="26333" xr:uid="{00000000-0005-0000-0000-000006680000}"/>
    <cellStyle name="Normal 13 12 57" xfId="26334" xr:uid="{00000000-0005-0000-0000-000007680000}"/>
    <cellStyle name="Normal 13 12 58" xfId="26335" xr:uid="{00000000-0005-0000-0000-000008680000}"/>
    <cellStyle name="Normal 13 12 59" xfId="26336" xr:uid="{00000000-0005-0000-0000-000009680000}"/>
    <cellStyle name="Normal 13 12 6" xfId="26337" xr:uid="{00000000-0005-0000-0000-00000A680000}"/>
    <cellStyle name="Normal 13 12 60" xfId="26338" xr:uid="{00000000-0005-0000-0000-00000B680000}"/>
    <cellStyle name="Normal 13 12 61" xfId="26339" xr:uid="{00000000-0005-0000-0000-00000C680000}"/>
    <cellStyle name="Normal 13 12 62" xfId="26340" xr:uid="{00000000-0005-0000-0000-00000D680000}"/>
    <cellStyle name="Normal 13 12 63" xfId="26341" xr:uid="{00000000-0005-0000-0000-00000E680000}"/>
    <cellStyle name="Normal 13 12 64" xfId="26342" xr:uid="{00000000-0005-0000-0000-00000F680000}"/>
    <cellStyle name="Normal 13 12 65" xfId="26343" xr:uid="{00000000-0005-0000-0000-000010680000}"/>
    <cellStyle name="Normal 13 12 66" xfId="26344" xr:uid="{00000000-0005-0000-0000-000011680000}"/>
    <cellStyle name="Normal 13 12 67" xfId="26345" xr:uid="{00000000-0005-0000-0000-000012680000}"/>
    <cellStyle name="Normal 13 12 68" xfId="26346" xr:uid="{00000000-0005-0000-0000-000013680000}"/>
    <cellStyle name="Normal 13 12 7" xfId="26347" xr:uid="{00000000-0005-0000-0000-000014680000}"/>
    <cellStyle name="Normal 13 12 8" xfId="26348" xr:uid="{00000000-0005-0000-0000-000015680000}"/>
    <cellStyle name="Normal 13 12 9" xfId="26349" xr:uid="{00000000-0005-0000-0000-000016680000}"/>
    <cellStyle name="Normal 13 13" xfId="26350" xr:uid="{00000000-0005-0000-0000-000017680000}"/>
    <cellStyle name="Normal 13 13 2" xfId="26351" xr:uid="{00000000-0005-0000-0000-000018680000}"/>
    <cellStyle name="Normal 13 13 3" xfId="26352" xr:uid="{00000000-0005-0000-0000-000019680000}"/>
    <cellStyle name="Normal 13 13 4" xfId="26353" xr:uid="{00000000-0005-0000-0000-00001A680000}"/>
    <cellStyle name="Normal 13 13 5" xfId="26354" xr:uid="{00000000-0005-0000-0000-00001B680000}"/>
    <cellStyle name="Normal 13 13 6" xfId="26355" xr:uid="{00000000-0005-0000-0000-00001C680000}"/>
    <cellStyle name="Normal 13 13 7" xfId="26356" xr:uid="{00000000-0005-0000-0000-00001D680000}"/>
    <cellStyle name="Normal 13 13 8" xfId="26357" xr:uid="{00000000-0005-0000-0000-00001E680000}"/>
    <cellStyle name="Normal 13 13 9" xfId="26358" xr:uid="{00000000-0005-0000-0000-00001F680000}"/>
    <cellStyle name="Normal 13 14" xfId="26359" xr:uid="{00000000-0005-0000-0000-000020680000}"/>
    <cellStyle name="Normal 13 14 2" xfId="26360" xr:uid="{00000000-0005-0000-0000-000021680000}"/>
    <cellStyle name="Normal 13 14 3" xfId="26361" xr:uid="{00000000-0005-0000-0000-000022680000}"/>
    <cellStyle name="Normal 13 14 4" xfId="26362" xr:uid="{00000000-0005-0000-0000-000023680000}"/>
    <cellStyle name="Normal 13 14 5" xfId="26363" xr:uid="{00000000-0005-0000-0000-000024680000}"/>
    <cellStyle name="Normal 13 14 6" xfId="26364" xr:uid="{00000000-0005-0000-0000-000025680000}"/>
    <cellStyle name="Normal 13 14 7" xfId="26365" xr:uid="{00000000-0005-0000-0000-000026680000}"/>
    <cellStyle name="Normal 13 14 8" xfId="26366" xr:uid="{00000000-0005-0000-0000-000027680000}"/>
    <cellStyle name="Normal 13 14 9" xfId="26367" xr:uid="{00000000-0005-0000-0000-000028680000}"/>
    <cellStyle name="Normal 13 15" xfId="26368" xr:uid="{00000000-0005-0000-0000-000029680000}"/>
    <cellStyle name="Normal 13 16" xfId="26369" xr:uid="{00000000-0005-0000-0000-00002A680000}"/>
    <cellStyle name="Normal 13 17" xfId="26370" xr:uid="{00000000-0005-0000-0000-00002B680000}"/>
    <cellStyle name="Normal 13 18" xfId="26371" xr:uid="{00000000-0005-0000-0000-00002C680000}"/>
    <cellStyle name="Normal 13 19" xfId="26372" xr:uid="{00000000-0005-0000-0000-00002D680000}"/>
    <cellStyle name="Normal 13 2" xfId="26373" xr:uid="{00000000-0005-0000-0000-00002E680000}"/>
    <cellStyle name="Normal 13 2 10" xfId="26374" xr:uid="{00000000-0005-0000-0000-00002F680000}"/>
    <cellStyle name="Normal 13 2 11" xfId="26375" xr:uid="{00000000-0005-0000-0000-000030680000}"/>
    <cellStyle name="Normal 13 2 12" xfId="26376" xr:uid="{00000000-0005-0000-0000-000031680000}"/>
    <cellStyle name="Normal 13 2 13" xfId="26377" xr:uid="{00000000-0005-0000-0000-000032680000}"/>
    <cellStyle name="Normal 13 2 14" xfId="26378" xr:uid="{00000000-0005-0000-0000-000033680000}"/>
    <cellStyle name="Normal 13 2 15" xfId="26379" xr:uid="{00000000-0005-0000-0000-000034680000}"/>
    <cellStyle name="Normal 13 2 16" xfId="26380" xr:uid="{00000000-0005-0000-0000-000035680000}"/>
    <cellStyle name="Normal 13 2 17" xfId="26381" xr:uid="{00000000-0005-0000-0000-000036680000}"/>
    <cellStyle name="Normal 13 2 18" xfId="26382" xr:uid="{00000000-0005-0000-0000-000037680000}"/>
    <cellStyle name="Normal 13 2 19" xfId="26383" xr:uid="{00000000-0005-0000-0000-000038680000}"/>
    <cellStyle name="Normal 13 2 2" xfId="26384" xr:uid="{00000000-0005-0000-0000-000039680000}"/>
    <cellStyle name="Normal 13 2 2 2" xfId="26385" xr:uid="{00000000-0005-0000-0000-00003A680000}"/>
    <cellStyle name="Normal 13 2 2 2 2" xfId="26386" xr:uid="{00000000-0005-0000-0000-00003B680000}"/>
    <cellStyle name="Normal 13 2 2 2 2 2" xfId="26387" xr:uid="{00000000-0005-0000-0000-00003C680000}"/>
    <cellStyle name="Normal 13 2 2 2 2 3" xfId="26388" xr:uid="{00000000-0005-0000-0000-00003D680000}"/>
    <cellStyle name="Normal 13 2 2 2 2 4" xfId="26389" xr:uid="{00000000-0005-0000-0000-00003E680000}"/>
    <cellStyle name="Normal 13 2 2 2 3" xfId="26390" xr:uid="{00000000-0005-0000-0000-00003F680000}"/>
    <cellStyle name="Normal 13 2 2 2 4" xfId="26391" xr:uid="{00000000-0005-0000-0000-000040680000}"/>
    <cellStyle name="Normal 13 2 2 2 5" xfId="26392" xr:uid="{00000000-0005-0000-0000-000041680000}"/>
    <cellStyle name="Normal 13 2 2 3" xfId="26393" xr:uid="{00000000-0005-0000-0000-000042680000}"/>
    <cellStyle name="Normal 13 2 2 3 2" xfId="26394" xr:uid="{00000000-0005-0000-0000-000043680000}"/>
    <cellStyle name="Normal 13 2 2 3 3" xfId="26395" xr:uid="{00000000-0005-0000-0000-000044680000}"/>
    <cellStyle name="Normal 13 2 2 3 4" xfId="26396" xr:uid="{00000000-0005-0000-0000-000045680000}"/>
    <cellStyle name="Normal 13 2 2 4" xfId="26397" xr:uid="{00000000-0005-0000-0000-000046680000}"/>
    <cellStyle name="Normal 13 2 2 5" xfId="26398" xr:uid="{00000000-0005-0000-0000-000047680000}"/>
    <cellStyle name="Normal 13 2 2 6" xfId="26399" xr:uid="{00000000-0005-0000-0000-000048680000}"/>
    <cellStyle name="Normal 13 2 20" xfId="26400" xr:uid="{00000000-0005-0000-0000-000049680000}"/>
    <cellStyle name="Normal 13 2 21" xfId="26401" xr:uid="{00000000-0005-0000-0000-00004A680000}"/>
    <cellStyle name="Normal 13 2 22" xfId="26402" xr:uid="{00000000-0005-0000-0000-00004B680000}"/>
    <cellStyle name="Normal 13 2 23" xfId="26403" xr:uid="{00000000-0005-0000-0000-00004C680000}"/>
    <cellStyle name="Normal 13 2 24" xfId="26404" xr:uid="{00000000-0005-0000-0000-00004D680000}"/>
    <cellStyle name="Normal 13 2 25" xfId="26405" xr:uid="{00000000-0005-0000-0000-00004E680000}"/>
    <cellStyle name="Normal 13 2 26" xfId="26406" xr:uid="{00000000-0005-0000-0000-00004F680000}"/>
    <cellStyle name="Normal 13 2 27" xfId="26407" xr:uid="{00000000-0005-0000-0000-000050680000}"/>
    <cellStyle name="Normal 13 2 28" xfId="26408" xr:uid="{00000000-0005-0000-0000-000051680000}"/>
    <cellStyle name="Normal 13 2 29" xfId="26409" xr:uid="{00000000-0005-0000-0000-000052680000}"/>
    <cellStyle name="Normal 13 2 3" xfId="26410" xr:uid="{00000000-0005-0000-0000-000053680000}"/>
    <cellStyle name="Normal 13 2 3 2" xfId="26411" xr:uid="{00000000-0005-0000-0000-000054680000}"/>
    <cellStyle name="Normal 13 2 3 2 2" xfId="26412" xr:uid="{00000000-0005-0000-0000-000055680000}"/>
    <cellStyle name="Normal 13 2 3 2 3" xfId="26413" xr:uid="{00000000-0005-0000-0000-000056680000}"/>
    <cellStyle name="Normal 13 2 3 2 4" xfId="26414" xr:uid="{00000000-0005-0000-0000-000057680000}"/>
    <cellStyle name="Normal 13 2 3 3" xfId="26415" xr:uid="{00000000-0005-0000-0000-000058680000}"/>
    <cellStyle name="Normal 13 2 3 4" xfId="26416" xr:uid="{00000000-0005-0000-0000-000059680000}"/>
    <cellStyle name="Normal 13 2 3 5" xfId="26417" xr:uid="{00000000-0005-0000-0000-00005A680000}"/>
    <cellStyle name="Normal 13 2 30" xfId="26418" xr:uid="{00000000-0005-0000-0000-00005B680000}"/>
    <cellStyle name="Normal 13 2 31" xfId="26419" xr:uid="{00000000-0005-0000-0000-00005C680000}"/>
    <cellStyle name="Normal 13 2 32" xfId="26420" xr:uid="{00000000-0005-0000-0000-00005D680000}"/>
    <cellStyle name="Normal 13 2 33" xfId="26421" xr:uid="{00000000-0005-0000-0000-00005E680000}"/>
    <cellStyle name="Normal 13 2 34" xfId="26422" xr:uid="{00000000-0005-0000-0000-00005F680000}"/>
    <cellStyle name="Normal 13 2 35" xfId="26423" xr:uid="{00000000-0005-0000-0000-000060680000}"/>
    <cellStyle name="Normal 13 2 36" xfId="26424" xr:uid="{00000000-0005-0000-0000-000061680000}"/>
    <cellStyle name="Normal 13 2 37" xfId="26425" xr:uid="{00000000-0005-0000-0000-000062680000}"/>
    <cellStyle name="Normal 13 2 38" xfId="26426" xr:uid="{00000000-0005-0000-0000-000063680000}"/>
    <cellStyle name="Normal 13 2 39" xfId="26427" xr:uid="{00000000-0005-0000-0000-000064680000}"/>
    <cellStyle name="Normal 13 2 4" xfId="26428" xr:uid="{00000000-0005-0000-0000-000065680000}"/>
    <cellStyle name="Normal 13 2 4 2" xfId="26429" xr:uid="{00000000-0005-0000-0000-000066680000}"/>
    <cellStyle name="Normal 13 2 4 3" xfId="26430" xr:uid="{00000000-0005-0000-0000-000067680000}"/>
    <cellStyle name="Normal 13 2 4 4" xfId="26431" xr:uid="{00000000-0005-0000-0000-000068680000}"/>
    <cellStyle name="Normal 13 2 40" xfId="26432" xr:uid="{00000000-0005-0000-0000-000069680000}"/>
    <cellStyle name="Normal 13 2 41" xfId="26433" xr:uid="{00000000-0005-0000-0000-00006A680000}"/>
    <cellStyle name="Normal 13 2 42" xfId="26434" xr:uid="{00000000-0005-0000-0000-00006B680000}"/>
    <cellStyle name="Normal 13 2 43" xfId="26435" xr:uid="{00000000-0005-0000-0000-00006C680000}"/>
    <cellStyle name="Normal 13 2 44" xfId="26436" xr:uid="{00000000-0005-0000-0000-00006D680000}"/>
    <cellStyle name="Normal 13 2 45" xfId="26437" xr:uid="{00000000-0005-0000-0000-00006E680000}"/>
    <cellStyle name="Normal 13 2 46" xfId="26438" xr:uid="{00000000-0005-0000-0000-00006F680000}"/>
    <cellStyle name="Normal 13 2 47" xfId="26439" xr:uid="{00000000-0005-0000-0000-000070680000}"/>
    <cellStyle name="Normal 13 2 48" xfId="26440" xr:uid="{00000000-0005-0000-0000-000071680000}"/>
    <cellStyle name="Normal 13 2 49" xfId="26441" xr:uid="{00000000-0005-0000-0000-000072680000}"/>
    <cellStyle name="Normal 13 2 5" xfId="26442" xr:uid="{00000000-0005-0000-0000-000073680000}"/>
    <cellStyle name="Normal 13 2 50" xfId="26443" xr:uid="{00000000-0005-0000-0000-000074680000}"/>
    <cellStyle name="Normal 13 2 51" xfId="26444" xr:uid="{00000000-0005-0000-0000-000075680000}"/>
    <cellStyle name="Normal 13 2 52" xfId="26445" xr:uid="{00000000-0005-0000-0000-000076680000}"/>
    <cellStyle name="Normal 13 2 53" xfId="26446" xr:uid="{00000000-0005-0000-0000-000077680000}"/>
    <cellStyle name="Normal 13 2 54" xfId="26447" xr:uid="{00000000-0005-0000-0000-000078680000}"/>
    <cellStyle name="Normal 13 2 55" xfId="26448" xr:uid="{00000000-0005-0000-0000-000079680000}"/>
    <cellStyle name="Normal 13 2 56" xfId="26449" xr:uid="{00000000-0005-0000-0000-00007A680000}"/>
    <cellStyle name="Normal 13 2 57" xfId="26450" xr:uid="{00000000-0005-0000-0000-00007B680000}"/>
    <cellStyle name="Normal 13 2 58" xfId="26451" xr:uid="{00000000-0005-0000-0000-00007C680000}"/>
    <cellStyle name="Normal 13 2 59" xfId="26452" xr:uid="{00000000-0005-0000-0000-00007D680000}"/>
    <cellStyle name="Normal 13 2 6" xfId="26453" xr:uid="{00000000-0005-0000-0000-00007E680000}"/>
    <cellStyle name="Normal 13 2 60" xfId="26454" xr:uid="{00000000-0005-0000-0000-00007F680000}"/>
    <cellStyle name="Normal 13 2 61" xfId="26455" xr:uid="{00000000-0005-0000-0000-000080680000}"/>
    <cellStyle name="Normal 13 2 62" xfId="26456" xr:uid="{00000000-0005-0000-0000-000081680000}"/>
    <cellStyle name="Normal 13 2 63" xfId="26457" xr:uid="{00000000-0005-0000-0000-000082680000}"/>
    <cellStyle name="Normal 13 2 64" xfId="26458" xr:uid="{00000000-0005-0000-0000-000083680000}"/>
    <cellStyle name="Normal 13 2 65" xfId="26459" xr:uid="{00000000-0005-0000-0000-000084680000}"/>
    <cellStyle name="Normal 13 2 66" xfId="26460" xr:uid="{00000000-0005-0000-0000-000085680000}"/>
    <cellStyle name="Normal 13 2 67" xfId="26461" xr:uid="{00000000-0005-0000-0000-000086680000}"/>
    <cellStyle name="Normal 13 2 68" xfId="26462" xr:uid="{00000000-0005-0000-0000-000087680000}"/>
    <cellStyle name="Normal 13 2 69" xfId="26463" xr:uid="{00000000-0005-0000-0000-000088680000}"/>
    <cellStyle name="Normal 13 2 7" xfId="26464" xr:uid="{00000000-0005-0000-0000-000089680000}"/>
    <cellStyle name="Normal 13 2 70" xfId="26465" xr:uid="{00000000-0005-0000-0000-00008A680000}"/>
    <cellStyle name="Normal 13 2 71" xfId="26466" xr:uid="{00000000-0005-0000-0000-00008B680000}"/>
    <cellStyle name="Normal 13 2 8" xfId="26467" xr:uid="{00000000-0005-0000-0000-00008C680000}"/>
    <cellStyle name="Normal 13 2 9" xfId="26468" xr:uid="{00000000-0005-0000-0000-00008D680000}"/>
    <cellStyle name="Normal 13 20" xfId="26469" xr:uid="{00000000-0005-0000-0000-00008E680000}"/>
    <cellStyle name="Normal 13 21" xfId="26470" xr:uid="{00000000-0005-0000-0000-00008F680000}"/>
    <cellStyle name="Normal 13 22" xfId="26471" xr:uid="{00000000-0005-0000-0000-000090680000}"/>
    <cellStyle name="Normal 13 23" xfId="26472" xr:uid="{00000000-0005-0000-0000-000091680000}"/>
    <cellStyle name="Normal 13 24" xfId="26473" xr:uid="{00000000-0005-0000-0000-000092680000}"/>
    <cellStyle name="Normal 13 3" xfId="26474" xr:uid="{00000000-0005-0000-0000-000093680000}"/>
    <cellStyle name="Normal 13 3 10" xfId="26475" xr:uid="{00000000-0005-0000-0000-000094680000}"/>
    <cellStyle name="Normal 13 3 11" xfId="26476" xr:uid="{00000000-0005-0000-0000-000095680000}"/>
    <cellStyle name="Normal 13 3 12" xfId="26477" xr:uid="{00000000-0005-0000-0000-000096680000}"/>
    <cellStyle name="Normal 13 3 13" xfId="26478" xr:uid="{00000000-0005-0000-0000-000097680000}"/>
    <cellStyle name="Normal 13 3 14" xfId="26479" xr:uid="{00000000-0005-0000-0000-000098680000}"/>
    <cellStyle name="Normal 13 3 15" xfId="26480" xr:uid="{00000000-0005-0000-0000-000099680000}"/>
    <cellStyle name="Normal 13 3 16" xfId="26481" xr:uid="{00000000-0005-0000-0000-00009A680000}"/>
    <cellStyle name="Normal 13 3 17" xfId="26482" xr:uid="{00000000-0005-0000-0000-00009B680000}"/>
    <cellStyle name="Normal 13 3 18" xfId="26483" xr:uid="{00000000-0005-0000-0000-00009C680000}"/>
    <cellStyle name="Normal 13 3 19" xfId="26484" xr:uid="{00000000-0005-0000-0000-00009D680000}"/>
    <cellStyle name="Normal 13 3 2" xfId="26485" xr:uid="{00000000-0005-0000-0000-00009E680000}"/>
    <cellStyle name="Normal 13 3 2 2" xfId="26486" xr:uid="{00000000-0005-0000-0000-00009F680000}"/>
    <cellStyle name="Normal 13 3 2 2 2" xfId="26487" xr:uid="{00000000-0005-0000-0000-0000A0680000}"/>
    <cellStyle name="Normal 13 3 2 2 3" xfId="26488" xr:uid="{00000000-0005-0000-0000-0000A1680000}"/>
    <cellStyle name="Normal 13 3 2 2 4" xfId="26489" xr:uid="{00000000-0005-0000-0000-0000A2680000}"/>
    <cellStyle name="Normal 13 3 2 3" xfId="26490" xr:uid="{00000000-0005-0000-0000-0000A3680000}"/>
    <cellStyle name="Normal 13 3 2 4" xfId="26491" xr:uid="{00000000-0005-0000-0000-0000A4680000}"/>
    <cellStyle name="Normal 13 3 2 5" xfId="26492" xr:uid="{00000000-0005-0000-0000-0000A5680000}"/>
    <cellStyle name="Normal 13 3 20" xfId="26493" xr:uid="{00000000-0005-0000-0000-0000A6680000}"/>
    <cellStyle name="Normal 13 3 21" xfId="26494" xr:uid="{00000000-0005-0000-0000-0000A7680000}"/>
    <cellStyle name="Normal 13 3 22" xfId="26495" xr:uid="{00000000-0005-0000-0000-0000A8680000}"/>
    <cellStyle name="Normal 13 3 23" xfId="26496" xr:uid="{00000000-0005-0000-0000-0000A9680000}"/>
    <cellStyle name="Normal 13 3 24" xfId="26497" xr:uid="{00000000-0005-0000-0000-0000AA680000}"/>
    <cellStyle name="Normal 13 3 25" xfId="26498" xr:uid="{00000000-0005-0000-0000-0000AB680000}"/>
    <cellStyle name="Normal 13 3 26" xfId="26499" xr:uid="{00000000-0005-0000-0000-0000AC680000}"/>
    <cellStyle name="Normal 13 3 27" xfId="26500" xr:uid="{00000000-0005-0000-0000-0000AD680000}"/>
    <cellStyle name="Normal 13 3 28" xfId="26501" xr:uid="{00000000-0005-0000-0000-0000AE680000}"/>
    <cellStyle name="Normal 13 3 29" xfId="26502" xr:uid="{00000000-0005-0000-0000-0000AF680000}"/>
    <cellStyle name="Normal 13 3 3" xfId="26503" xr:uid="{00000000-0005-0000-0000-0000B0680000}"/>
    <cellStyle name="Normal 13 3 3 2" xfId="26504" xr:uid="{00000000-0005-0000-0000-0000B1680000}"/>
    <cellStyle name="Normal 13 3 3 3" xfId="26505" xr:uid="{00000000-0005-0000-0000-0000B2680000}"/>
    <cellStyle name="Normal 13 3 3 4" xfId="26506" xr:uid="{00000000-0005-0000-0000-0000B3680000}"/>
    <cellStyle name="Normal 13 3 30" xfId="26507" xr:uid="{00000000-0005-0000-0000-0000B4680000}"/>
    <cellStyle name="Normal 13 3 31" xfId="26508" xr:uid="{00000000-0005-0000-0000-0000B5680000}"/>
    <cellStyle name="Normal 13 3 32" xfId="26509" xr:uid="{00000000-0005-0000-0000-0000B6680000}"/>
    <cellStyle name="Normal 13 3 33" xfId="26510" xr:uid="{00000000-0005-0000-0000-0000B7680000}"/>
    <cellStyle name="Normal 13 3 34" xfId="26511" xr:uid="{00000000-0005-0000-0000-0000B8680000}"/>
    <cellStyle name="Normal 13 3 35" xfId="26512" xr:uid="{00000000-0005-0000-0000-0000B9680000}"/>
    <cellStyle name="Normal 13 3 36" xfId="26513" xr:uid="{00000000-0005-0000-0000-0000BA680000}"/>
    <cellStyle name="Normal 13 3 37" xfId="26514" xr:uid="{00000000-0005-0000-0000-0000BB680000}"/>
    <cellStyle name="Normal 13 3 38" xfId="26515" xr:uid="{00000000-0005-0000-0000-0000BC680000}"/>
    <cellStyle name="Normal 13 3 39" xfId="26516" xr:uid="{00000000-0005-0000-0000-0000BD680000}"/>
    <cellStyle name="Normal 13 3 4" xfId="26517" xr:uid="{00000000-0005-0000-0000-0000BE680000}"/>
    <cellStyle name="Normal 13 3 40" xfId="26518" xr:uid="{00000000-0005-0000-0000-0000BF680000}"/>
    <cellStyle name="Normal 13 3 41" xfId="26519" xr:uid="{00000000-0005-0000-0000-0000C0680000}"/>
    <cellStyle name="Normal 13 3 42" xfId="26520" xr:uid="{00000000-0005-0000-0000-0000C1680000}"/>
    <cellStyle name="Normal 13 3 43" xfId="26521" xr:uid="{00000000-0005-0000-0000-0000C2680000}"/>
    <cellStyle name="Normal 13 3 44" xfId="26522" xr:uid="{00000000-0005-0000-0000-0000C3680000}"/>
    <cellStyle name="Normal 13 3 45" xfId="26523" xr:uid="{00000000-0005-0000-0000-0000C4680000}"/>
    <cellStyle name="Normal 13 3 46" xfId="26524" xr:uid="{00000000-0005-0000-0000-0000C5680000}"/>
    <cellStyle name="Normal 13 3 47" xfId="26525" xr:uid="{00000000-0005-0000-0000-0000C6680000}"/>
    <cellStyle name="Normal 13 3 48" xfId="26526" xr:uid="{00000000-0005-0000-0000-0000C7680000}"/>
    <cellStyle name="Normal 13 3 49" xfId="26527" xr:uid="{00000000-0005-0000-0000-0000C8680000}"/>
    <cellStyle name="Normal 13 3 5" xfId="26528" xr:uid="{00000000-0005-0000-0000-0000C9680000}"/>
    <cellStyle name="Normal 13 3 50" xfId="26529" xr:uid="{00000000-0005-0000-0000-0000CA680000}"/>
    <cellStyle name="Normal 13 3 51" xfId="26530" xr:uid="{00000000-0005-0000-0000-0000CB680000}"/>
    <cellStyle name="Normal 13 3 52" xfId="26531" xr:uid="{00000000-0005-0000-0000-0000CC680000}"/>
    <cellStyle name="Normal 13 3 53" xfId="26532" xr:uid="{00000000-0005-0000-0000-0000CD680000}"/>
    <cellStyle name="Normal 13 3 54" xfId="26533" xr:uid="{00000000-0005-0000-0000-0000CE680000}"/>
    <cellStyle name="Normal 13 3 55" xfId="26534" xr:uid="{00000000-0005-0000-0000-0000CF680000}"/>
    <cellStyle name="Normal 13 3 56" xfId="26535" xr:uid="{00000000-0005-0000-0000-0000D0680000}"/>
    <cellStyle name="Normal 13 3 57" xfId="26536" xr:uid="{00000000-0005-0000-0000-0000D1680000}"/>
    <cellStyle name="Normal 13 3 58" xfId="26537" xr:uid="{00000000-0005-0000-0000-0000D2680000}"/>
    <cellStyle name="Normal 13 3 59" xfId="26538" xr:uid="{00000000-0005-0000-0000-0000D3680000}"/>
    <cellStyle name="Normal 13 3 6" xfId="26539" xr:uid="{00000000-0005-0000-0000-0000D4680000}"/>
    <cellStyle name="Normal 13 3 60" xfId="26540" xr:uid="{00000000-0005-0000-0000-0000D5680000}"/>
    <cellStyle name="Normal 13 3 61" xfId="26541" xr:uid="{00000000-0005-0000-0000-0000D6680000}"/>
    <cellStyle name="Normal 13 3 62" xfId="26542" xr:uid="{00000000-0005-0000-0000-0000D7680000}"/>
    <cellStyle name="Normal 13 3 63" xfId="26543" xr:uid="{00000000-0005-0000-0000-0000D8680000}"/>
    <cellStyle name="Normal 13 3 64" xfId="26544" xr:uid="{00000000-0005-0000-0000-0000D9680000}"/>
    <cellStyle name="Normal 13 3 65" xfId="26545" xr:uid="{00000000-0005-0000-0000-0000DA680000}"/>
    <cellStyle name="Normal 13 3 66" xfId="26546" xr:uid="{00000000-0005-0000-0000-0000DB680000}"/>
    <cellStyle name="Normal 13 3 67" xfId="26547" xr:uid="{00000000-0005-0000-0000-0000DC680000}"/>
    <cellStyle name="Normal 13 3 68" xfId="26548" xr:uid="{00000000-0005-0000-0000-0000DD680000}"/>
    <cellStyle name="Normal 13 3 69" xfId="26549" xr:uid="{00000000-0005-0000-0000-0000DE680000}"/>
    <cellStyle name="Normal 13 3 7" xfId="26550" xr:uid="{00000000-0005-0000-0000-0000DF680000}"/>
    <cellStyle name="Normal 13 3 8" xfId="26551" xr:uid="{00000000-0005-0000-0000-0000E0680000}"/>
    <cellStyle name="Normal 13 3 9" xfId="26552" xr:uid="{00000000-0005-0000-0000-0000E1680000}"/>
    <cellStyle name="Normal 13 4" xfId="26553" xr:uid="{00000000-0005-0000-0000-0000E2680000}"/>
    <cellStyle name="Normal 13 4 10" xfId="26554" xr:uid="{00000000-0005-0000-0000-0000E3680000}"/>
    <cellStyle name="Normal 13 4 11" xfId="26555" xr:uid="{00000000-0005-0000-0000-0000E4680000}"/>
    <cellStyle name="Normal 13 4 12" xfId="26556" xr:uid="{00000000-0005-0000-0000-0000E5680000}"/>
    <cellStyle name="Normal 13 4 13" xfId="26557" xr:uid="{00000000-0005-0000-0000-0000E6680000}"/>
    <cellStyle name="Normal 13 4 14" xfId="26558" xr:uid="{00000000-0005-0000-0000-0000E7680000}"/>
    <cellStyle name="Normal 13 4 15" xfId="26559" xr:uid="{00000000-0005-0000-0000-0000E8680000}"/>
    <cellStyle name="Normal 13 4 16" xfId="26560" xr:uid="{00000000-0005-0000-0000-0000E9680000}"/>
    <cellStyle name="Normal 13 4 17" xfId="26561" xr:uid="{00000000-0005-0000-0000-0000EA680000}"/>
    <cellStyle name="Normal 13 4 18" xfId="26562" xr:uid="{00000000-0005-0000-0000-0000EB680000}"/>
    <cellStyle name="Normal 13 4 19" xfId="26563" xr:uid="{00000000-0005-0000-0000-0000EC680000}"/>
    <cellStyle name="Normal 13 4 2" xfId="26564" xr:uid="{00000000-0005-0000-0000-0000ED680000}"/>
    <cellStyle name="Normal 13 4 2 2" xfId="26565" xr:uid="{00000000-0005-0000-0000-0000EE680000}"/>
    <cellStyle name="Normal 13 4 2 3" xfId="26566" xr:uid="{00000000-0005-0000-0000-0000EF680000}"/>
    <cellStyle name="Normal 13 4 2 4" xfId="26567" xr:uid="{00000000-0005-0000-0000-0000F0680000}"/>
    <cellStyle name="Normal 13 4 20" xfId="26568" xr:uid="{00000000-0005-0000-0000-0000F1680000}"/>
    <cellStyle name="Normal 13 4 21" xfId="26569" xr:uid="{00000000-0005-0000-0000-0000F2680000}"/>
    <cellStyle name="Normal 13 4 22" xfId="26570" xr:uid="{00000000-0005-0000-0000-0000F3680000}"/>
    <cellStyle name="Normal 13 4 23" xfId="26571" xr:uid="{00000000-0005-0000-0000-0000F4680000}"/>
    <cellStyle name="Normal 13 4 24" xfId="26572" xr:uid="{00000000-0005-0000-0000-0000F5680000}"/>
    <cellStyle name="Normal 13 4 25" xfId="26573" xr:uid="{00000000-0005-0000-0000-0000F6680000}"/>
    <cellStyle name="Normal 13 4 26" xfId="26574" xr:uid="{00000000-0005-0000-0000-0000F7680000}"/>
    <cellStyle name="Normal 13 4 27" xfId="26575" xr:uid="{00000000-0005-0000-0000-0000F8680000}"/>
    <cellStyle name="Normal 13 4 28" xfId="26576" xr:uid="{00000000-0005-0000-0000-0000F9680000}"/>
    <cellStyle name="Normal 13 4 29" xfId="26577" xr:uid="{00000000-0005-0000-0000-0000FA680000}"/>
    <cellStyle name="Normal 13 4 3" xfId="26578" xr:uid="{00000000-0005-0000-0000-0000FB680000}"/>
    <cellStyle name="Normal 13 4 30" xfId="26579" xr:uid="{00000000-0005-0000-0000-0000FC680000}"/>
    <cellStyle name="Normal 13 4 31" xfId="26580" xr:uid="{00000000-0005-0000-0000-0000FD680000}"/>
    <cellStyle name="Normal 13 4 32" xfId="26581" xr:uid="{00000000-0005-0000-0000-0000FE680000}"/>
    <cellStyle name="Normal 13 4 33" xfId="26582" xr:uid="{00000000-0005-0000-0000-0000FF680000}"/>
    <cellStyle name="Normal 13 4 34" xfId="26583" xr:uid="{00000000-0005-0000-0000-000000690000}"/>
    <cellStyle name="Normal 13 4 35" xfId="26584" xr:uid="{00000000-0005-0000-0000-000001690000}"/>
    <cellStyle name="Normal 13 4 36" xfId="26585" xr:uid="{00000000-0005-0000-0000-000002690000}"/>
    <cellStyle name="Normal 13 4 37" xfId="26586" xr:uid="{00000000-0005-0000-0000-000003690000}"/>
    <cellStyle name="Normal 13 4 38" xfId="26587" xr:uid="{00000000-0005-0000-0000-000004690000}"/>
    <cellStyle name="Normal 13 4 39" xfId="26588" xr:uid="{00000000-0005-0000-0000-000005690000}"/>
    <cellStyle name="Normal 13 4 4" xfId="26589" xr:uid="{00000000-0005-0000-0000-000006690000}"/>
    <cellStyle name="Normal 13 4 40" xfId="26590" xr:uid="{00000000-0005-0000-0000-000007690000}"/>
    <cellStyle name="Normal 13 4 41" xfId="26591" xr:uid="{00000000-0005-0000-0000-000008690000}"/>
    <cellStyle name="Normal 13 4 42" xfId="26592" xr:uid="{00000000-0005-0000-0000-000009690000}"/>
    <cellStyle name="Normal 13 4 43" xfId="26593" xr:uid="{00000000-0005-0000-0000-00000A690000}"/>
    <cellStyle name="Normal 13 4 44" xfId="26594" xr:uid="{00000000-0005-0000-0000-00000B690000}"/>
    <cellStyle name="Normal 13 4 45" xfId="26595" xr:uid="{00000000-0005-0000-0000-00000C690000}"/>
    <cellStyle name="Normal 13 4 46" xfId="26596" xr:uid="{00000000-0005-0000-0000-00000D690000}"/>
    <cellStyle name="Normal 13 4 47" xfId="26597" xr:uid="{00000000-0005-0000-0000-00000E690000}"/>
    <cellStyle name="Normal 13 4 48" xfId="26598" xr:uid="{00000000-0005-0000-0000-00000F690000}"/>
    <cellStyle name="Normal 13 4 49" xfId="26599" xr:uid="{00000000-0005-0000-0000-000010690000}"/>
    <cellStyle name="Normal 13 4 5" xfId="26600" xr:uid="{00000000-0005-0000-0000-000011690000}"/>
    <cellStyle name="Normal 13 4 50" xfId="26601" xr:uid="{00000000-0005-0000-0000-000012690000}"/>
    <cellStyle name="Normal 13 4 51" xfId="26602" xr:uid="{00000000-0005-0000-0000-000013690000}"/>
    <cellStyle name="Normal 13 4 52" xfId="26603" xr:uid="{00000000-0005-0000-0000-000014690000}"/>
    <cellStyle name="Normal 13 4 53" xfId="26604" xr:uid="{00000000-0005-0000-0000-000015690000}"/>
    <cellStyle name="Normal 13 4 54" xfId="26605" xr:uid="{00000000-0005-0000-0000-000016690000}"/>
    <cellStyle name="Normal 13 4 55" xfId="26606" xr:uid="{00000000-0005-0000-0000-000017690000}"/>
    <cellStyle name="Normal 13 4 56" xfId="26607" xr:uid="{00000000-0005-0000-0000-000018690000}"/>
    <cellStyle name="Normal 13 4 57" xfId="26608" xr:uid="{00000000-0005-0000-0000-000019690000}"/>
    <cellStyle name="Normal 13 4 58" xfId="26609" xr:uid="{00000000-0005-0000-0000-00001A690000}"/>
    <cellStyle name="Normal 13 4 59" xfId="26610" xr:uid="{00000000-0005-0000-0000-00001B690000}"/>
    <cellStyle name="Normal 13 4 6" xfId="26611" xr:uid="{00000000-0005-0000-0000-00001C690000}"/>
    <cellStyle name="Normal 13 4 60" xfId="26612" xr:uid="{00000000-0005-0000-0000-00001D690000}"/>
    <cellStyle name="Normal 13 4 61" xfId="26613" xr:uid="{00000000-0005-0000-0000-00001E690000}"/>
    <cellStyle name="Normal 13 4 62" xfId="26614" xr:uid="{00000000-0005-0000-0000-00001F690000}"/>
    <cellStyle name="Normal 13 4 63" xfId="26615" xr:uid="{00000000-0005-0000-0000-000020690000}"/>
    <cellStyle name="Normal 13 4 64" xfId="26616" xr:uid="{00000000-0005-0000-0000-000021690000}"/>
    <cellStyle name="Normal 13 4 65" xfId="26617" xr:uid="{00000000-0005-0000-0000-000022690000}"/>
    <cellStyle name="Normal 13 4 66" xfId="26618" xr:uid="{00000000-0005-0000-0000-000023690000}"/>
    <cellStyle name="Normal 13 4 67" xfId="26619" xr:uid="{00000000-0005-0000-0000-000024690000}"/>
    <cellStyle name="Normal 13 4 68" xfId="26620" xr:uid="{00000000-0005-0000-0000-000025690000}"/>
    <cellStyle name="Normal 13 4 7" xfId="26621" xr:uid="{00000000-0005-0000-0000-000026690000}"/>
    <cellStyle name="Normal 13 4 8" xfId="26622" xr:uid="{00000000-0005-0000-0000-000027690000}"/>
    <cellStyle name="Normal 13 4 9" xfId="26623" xr:uid="{00000000-0005-0000-0000-000028690000}"/>
    <cellStyle name="Normal 13 5" xfId="26624" xr:uid="{00000000-0005-0000-0000-000029690000}"/>
    <cellStyle name="Normal 13 5 2" xfId="26625" xr:uid="{00000000-0005-0000-0000-00002A690000}"/>
    <cellStyle name="Normal 13 5 3" xfId="26626" xr:uid="{00000000-0005-0000-0000-00002B690000}"/>
    <cellStyle name="Normal 13 5 4" xfId="26627" xr:uid="{00000000-0005-0000-0000-00002C690000}"/>
    <cellStyle name="Normal 13 5 5" xfId="26628" xr:uid="{00000000-0005-0000-0000-00002D690000}"/>
    <cellStyle name="Normal 13 5 6" xfId="26629" xr:uid="{00000000-0005-0000-0000-00002E690000}"/>
    <cellStyle name="Normal 13 5 7" xfId="26630" xr:uid="{00000000-0005-0000-0000-00002F690000}"/>
    <cellStyle name="Normal 13 5 8" xfId="26631" xr:uid="{00000000-0005-0000-0000-000030690000}"/>
    <cellStyle name="Normal 13 5 9" xfId="26632" xr:uid="{00000000-0005-0000-0000-000031690000}"/>
    <cellStyle name="Normal 13 6" xfId="26633" xr:uid="{00000000-0005-0000-0000-000032690000}"/>
    <cellStyle name="Normal 13 6 2" xfId="26634" xr:uid="{00000000-0005-0000-0000-000033690000}"/>
    <cellStyle name="Normal 13 6 3" xfId="26635" xr:uid="{00000000-0005-0000-0000-000034690000}"/>
    <cellStyle name="Normal 13 6 4" xfId="26636" xr:uid="{00000000-0005-0000-0000-000035690000}"/>
    <cellStyle name="Normal 13 6 5" xfId="26637" xr:uid="{00000000-0005-0000-0000-000036690000}"/>
    <cellStyle name="Normal 13 6 6" xfId="26638" xr:uid="{00000000-0005-0000-0000-000037690000}"/>
    <cellStyle name="Normal 13 6 7" xfId="26639" xr:uid="{00000000-0005-0000-0000-000038690000}"/>
    <cellStyle name="Normal 13 6 8" xfId="26640" xr:uid="{00000000-0005-0000-0000-000039690000}"/>
    <cellStyle name="Normal 13 6 9" xfId="26641" xr:uid="{00000000-0005-0000-0000-00003A690000}"/>
    <cellStyle name="Normal 13 7" xfId="26642" xr:uid="{00000000-0005-0000-0000-00003B690000}"/>
    <cellStyle name="Normal 13 7 2" xfId="26643" xr:uid="{00000000-0005-0000-0000-00003C690000}"/>
    <cellStyle name="Normal 13 7 3" xfId="26644" xr:uid="{00000000-0005-0000-0000-00003D690000}"/>
    <cellStyle name="Normal 13 7 4" xfId="26645" xr:uid="{00000000-0005-0000-0000-00003E690000}"/>
    <cellStyle name="Normal 13 7 5" xfId="26646" xr:uid="{00000000-0005-0000-0000-00003F690000}"/>
    <cellStyle name="Normal 13 7 6" xfId="26647" xr:uid="{00000000-0005-0000-0000-000040690000}"/>
    <cellStyle name="Normal 13 7 7" xfId="26648" xr:uid="{00000000-0005-0000-0000-000041690000}"/>
    <cellStyle name="Normal 13 7 8" xfId="26649" xr:uid="{00000000-0005-0000-0000-000042690000}"/>
    <cellStyle name="Normal 13 7 9" xfId="26650" xr:uid="{00000000-0005-0000-0000-000043690000}"/>
    <cellStyle name="Normal 13 8" xfId="26651" xr:uid="{00000000-0005-0000-0000-000044690000}"/>
    <cellStyle name="Normal 13 8 10" xfId="26652" xr:uid="{00000000-0005-0000-0000-000045690000}"/>
    <cellStyle name="Normal 13 8 11" xfId="26653" xr:uid="{00000000-0005-0000-0000-000046690000}"/>
    <cellStyle name="Normal 13 8 12" xfId="26654" xr:uid="{00000000-0005-0000-0000-000047690000}"/>
    <cellStyle name="Normal 13 8 13" xfId="26655" xr:uid="{00000000-0005-0000-0000-000048690000}"/>
    <cellStyle name="Normal 13 8 14" xfId="26656" xr:uid="{00000000-0005-0000-0000-000049690000}"/>
    <cellStyle name="Normal 13 8 15" xfId="26657" xr:uid="{00000000-0005-0000-0000-00004A690000}"/>
    <cellStyle name="Normal 13 8 16" xfId="26658" xr:uid="{00000000-0005-0000-0000-00004B690000}"/>
    <cellStyle name="Normal 13 8 17" xfId="26659" xr:uid="{00000000-0005-0000-0000-00004C690000}"/>
    <cellStyle name="Normal 13 8 18" xfId="26660" xr:uid="{00000000-0005-0000-0000-00004D690000}"/>
    <cellStyle name="Normal 13 8 19" xfId="26661" xr:uid="{00000000-0005-0000-0000-00004E690000}"/>
    <cellStyle name="Normal 13 8 2" xfId="26662" xr:uid="{00000000-0005-0000-0000-00004F690000}"/>
    <cellStyle name="Normal 13 8 20" xfId="26663" xr:uid="{00000000-0005-0000-0000-000050690000}"/>
    <cellStyle name="Normal 13 8 21" xfId="26664" xr:uid="{00000000-0005-0000-0000-000051690000}"/>
    <cellStyle name="Normal 13 8 22" xfId="26665" xr:uid="{00000000-0005-0000-0000-000052690000}"/>
    <cellStyle name="Normal 13 8 23" xfId="26666" xr:uid="{00000000-0005-0000-0000-000053690000}"/>
    <cellStyle name="Normal 13 8 24" xfId="26667" xr:uid="{00000000-0005-0000-0000-000054690000}"/>
    <cellStyle name="Normal 13 8 25" xfId="26668" xr:uid="{00000000-0005-0000-0000-000055690000}"/>
    <cellStyle name="Normal 13 8 26" xfId="26669" xr:uid="{00000000-0005-0000-0000-000056690000}"/>
    <cellStyle name="Normal 13 8 27" xfId="26670" xr:uid="{00000000-0005-0000-0000-000057690000}"/>
    <cellStyle name="Normal 13 8 28" xfId="26671" xr:uid="{00000000-0005-0000-0000-000058690000}"/>
    <cellStyle name="Normal 13 8 29" xfId="26672" xr:uid="{00000000-0005-0000-0000-000059690000}"/>
    <cellStyle name="Normal 13 8 3" xfId="26673" xr:uid="{00000000-0005-0000-0000-00005A690000}"/>
    <cellStyle name="Normal 13 8 30" xfId="26674" xr:uid="{00000000-0005-0000-0000-00005B690000}"/>
    <cellStyle name="Normal 13 8 31" xfId="26675" xr:uid="{00000000-0005-0000-0000-00005C690000}"/>
    <cellStyle name="Normal 13 8 32" xfId="26676" xr:uid="{00000000-0005-0000-0000-00005D690000}"/>
    <cellStyle name="Normal 13 8 33" xfId="26677" xr:uid="{00000000-0005-0000-0000-00005E690000}"/>
    <cellStyle name="Normal 13 8 34" xfId="26678" xr:uid="{00000000-0005-0000-0000-00005F690000}"/>
    <cellStyle name="Normal 13 8 35" xfId="26679" xr:uid="{00000000-0005-0000-0000-000060690000}"/>
    <cellStyle name="Normal 13 8 36" xfId="26680" xr:uid="{00000000-0005-0000-0000-000061690000}"/>
    <cellStyle name="Normal 13 8 37" xfId="26681" xr:uid="{00000000-0005-0000-0000-000062690000}"/>
    <cellStyle name="Normal 13 8 38" xfId="26682" xr:uid="{00000000-0005-0000-0000-000063690000}"/>
    <cellStyle name="Normal 13 8 39" xfId="26683" xr:uid="{00000000-0005-0000-0000-000064690000}"/>
    <cellStyle name="Normal 13 8 4" xfId="26684" xr:uid="{00000000-0005-0000-0000-000065690000}"/>
    <cellStyle name="Normal 13 8 40" xfId="26685" xr:uid="{00000000-0005-0000-0000-000066690000}"/>
    <cellStyle name="Normal 13 8 41" xfId="26686" xr:uid="{00000000-0005-0000-0000-000067690000}"/>
    <cellStyle name="Normal 13 8 42" xfId="26687" xr:uid="{00000000-0005-0000-0000-000068690000}"/>
    <cellStyle name="Normal 13 8 43" xfId="26688" xr:uid="{00000000-0005-0000-0000-000069690000}"/>
    <cellStyle name="Normal 13 8 44" xfId="26689" xr:uid="{00000000-0005-0000-0000-00006A690000}"/>
    <cellStyle name="Normal 13 8 45" xfId="26690" xr:uid="{00000000-0005-0000-0000-00006B690000}"/>
    <cellStyle name="Normal 13 8 46" xfId="26691" xr:uid="{00000000-0005-0000-0000-00006C690000}"/>
    <cellStyle name="Normal 13 8 47" xfId="26692" xr:uid="{00000000-0005-0000-0000-00006D690000}"/>
    <cellStyle name="Normal 13 8 48" xfId="26693" xr:uid="{00000000-0005-0000-0000-00006E690000}"/>
    <cellStyle name="Normal 13 8 49" xfId="26694" xr:uid="{00000000-0005-0000-0000-00006F690000}"/>
    <cellStyle name="Normal 13 8 5" xfId="26695" xr:uid="{00000000-0005-0000-0000-000070690000}"/>
    <cellStyle name="Normal 13 8 50" xfId="26696" xr:uid="{00000000-0005-0000-0000-000071690000}"/>
    <cellStyle name="Normal 13 8 51" xfId="26697" xr:uid="{00000000-0005-0000-0000-000072690000}"/>
    <cellStyle name="Normal 13 8 52" xfId="26698" xr:uid="{00000000-0005-0000-0000-000073690000}"/>
    <cellStyle name="Normal 13 8 53" xfId="26699" xr:uid="{00000000-0005-0000-0000-000074690000}"/>
    <cellStyle name="Normal 13 8 54" xfId="26700" xr:uid="{00000000-0005-0000-0000-000075690000}"/>
    <cellStyle name="Normal 13 8 55" xfId="26701" xr:uid="{00000000-0005-0000-0000-000076690000}"/>
    <cellStyle name="Normal 13 8 56" xfId="26702" xr:uid="{00000000-0005-0000-0000-000077690000}"/>
    <cellStyle name="Normal 13 8 57" xfId="26703" xr:uid="{00000000-0005-0000-0000-000078690000}"/>
    <cellStyle name="Normal 13 8 58" xfId="26704" xr:uid="{00000000-0005-0000-0000-000079690000}"/>
    <cellStyle name="Normal 13 8 59" xfId="26705" xr:uid="{00000000-0005-0000-0000-00007A690000}"/>
    <cellStyle name="Normal 13 8 6" xfId="26706" xr:uid="{00000000-0005-0000-0000-00007B690000}"/>
    <cellStyle name="Normal 13 8 60" xfId="26707" xr:uid="{00000000-0005-0000-0000-00007C690000}"/>
    <cellStyle name="Normal 13 8 61" xfId="26708" xr:uid="{00000000-0005-0000-0000-00007D690000}"/>
    <cellStyle name="Normal 13 8 62" xfId="26709" xr:uid="{00000000-0005-0000-0000-00007E690000}"/>
    <cellStyle name="Normal 13 8 63" xfId="26710" xr:uid="{00000000-0005-0000-0000-00007F690000}"/>
    <cellStyle name="Normal 13 8 64" xfId="26711" xr:uid="{00000000-0005-0000-0000-000080690000}"/>
    <cellStyle name="Normal 13 8 65" xfId="26712" xr:uid="{00000000-0005-0000-0000-000081690000}"/>
    <cellStyle name="Normal 13 8 66" xfId="26713" xr:uid="{00000000-0005-0000-0000-000082690000}"/>
    <cellStyle name="Normal 13 8 67" xfId="26714" xr:uid="{00000000-0005-0000-0000-000083690000}"/>
    <cellStyle name="Normal 13 8 68" xfId="26715" xr:uid="{00000000-0005-0000-0000-000084690000}"/>
    <cellStyle name="Normal 13 8 7" xfId="26716" xr:uid="{00000000-0005-0000-0000-000085690000}"/>
    <cellStyle name="Normal 13 8 8" xfId="26717" xr:uid="{00000000-0005-0000-0000-000086690000}"/>
    <cellStyle name="Normal 13 8 9" xfId="26718" xr:uid="{00000000-0005-0000-0000-000087690000}"/>
    <cellStyle name="Normal 13 9" xfId="26719" xr:uid="{00000000-0005-0000-0000-000088690000}"/>
    <cellStyle name="Normal 13 9 2" xfId="26720" xr:uid="{00000000-0005-0000-0000-000089690000}"/>
    <cellStyle name="Normal 13 9 3" xfId="26721" xr:uid="{00000000-0005-0000-0000-00008A690000}"/>
    <cellStyle name="Normal 13 9 4" xfId="26722" xr:uid="{00000000-0005-0000-0000-00008B690000}"/>
    <cellStyle name="Normal 13 9 5" xfId="26723" xr:uid="{00000000-0005-0000-0000-00008C690000}"/>
    <cellStyle name="Normal 13 9 6" xfId="26724" xr:uid="{00000000-0005-0000-0000-00008D690000}"/>
    <cellStyle name="Normal 13 9 7" xfId="26725" xr:uid="{00000000-0005-0000-0000-00008E690000}"/>
    <cellStyle name="Normal 13 9 8" xfId="26726" xr:uid="{00000000-0005-0000-0000-00008F690000}"/>
    <cellStyle name="Normal 13 9 9" xfId="26727" xr:uid="{00000000-0005-0000-0000-000090690000}"/>
    <cellStyle name="Normal 13_Iss Uni by Sec" xfId="26728" xr:uid="{00000000-0005-0000-0000-000091690000}"/>
    <cellStyle name="Normal 14" xfId="26729" xr:uid="{00000000-0005-0000-0000-000092690000}"/>
    <cellStyle name="Normal 14 10" xfId="26730" xr:uid="{00000000-0005-0000-0000-000093690000}"/>
    <cellStyle name="Normal 14 11" xfId="26731" xr:uid="{00000000-0005-0000-0000-000094690000}"/>
    <cellStyle name="Normal 14 2" xfId="26732" xr:uid="{00000000-0005-0000-0000-000095690000}"/>
    <cellStyle name="Normal 14 2 2" xfId="26733" xr:uid="{00000000-0005-0000-0000-000096690000}"/>
    <cellStyle name="Normal 14 2 2 2" xfId="26734" xr:uid="{00000000-0005-0000-0000-000097690000}"/>
    <cellStyle name="Normal 14 2 2 2 2" xfId="26735" xr:uid="{00000000-0005-0000-0000-000098690000}"/>
    <cellStyle name="Normal 14 2 2 2 2 2" xfId="26736" xr:uid="{00000000-0005-0000-0000-000099690000}"/>
    <cellStyle name="Normal 14 2 2 2 2 3" xfId="26737" xr:uid="{00000000-0005-0000-0000-00009A690000}"/>
    <cellStyle name="Normal 14 2 2 2 2 4" xfId="26738" xr:uid="{00000000-0005-0000-0000-00009B690000}"/>
    <cellStyle name="Normal 14 2 2 2 3" xfId="26739" xr:uid="{00000000-0005-0000-0000-00009C690000}"/>
    <cellStyle name="Normal 14 2 2 2 4" xfId="26740" xr:uid="{00000000-0005-0000-0000-00009D690000}"/>
    <cellStyle name="Normal 14 2 2 2 5" xfId="26741" xr:uid="{00000000-0005-0000-0000-00009E690000}"/>
    <cellStyle name="Normal 14 2 2 3" xfId="26742" xr:uid="{00000000-0005-0000-0000-00009F690000}"/>
    <cellStyle name="Normal 14 2 2 3 2" xfId="26743" xr:uid="{00000000-0005-0000-0000-0000A0690000}"/>
    <cellStyle name="Normal 14 2 2 3 3" xfId="26744" xr:uid="{00000000-0005-0000-0000-0000A1690000}"/>
    <cellStyle name="Normal 14 2 2 3 4" xfId="26745" xr:uid="{00000000-0005-0000-0000-0000A2690000}"/>
    <cellStyle name="Normal 14 2 2 4" xfId="26746" xr:uid="{00000000-0005-0000-0000-0000A3690000}"/>
    <cellStyle name="Normal 14 2 2 5" xfId="26747" xr:uid="{00000000-0005-0000-0000-0000A4690000}"/>
    <cellStyle name="Normal 14 2 2 6" xfId="26748" xr:uid="{00000000-0005-0000-0000-0000A5690000}"/>
    <cellStyle name="Normal 14 2 3" xfId="26749" xr:uid="{00000000-0005-0000-0000-0000A6690000}"/>
    <cellStyle name="Normal 14 2 3 2" xfId="26750" xr:uid="{00000000-0005-0000-0000-0000A7690000}"/>
    <cellStyle name="Normal 14 2 3 2 2" xfId="26751" xr:uid="{00000000-0005-0000-0000-0000A8690000}"/>
    <cellStyle name="Normal 14 2 3 2 3" xfId="26752" xr:uid="{00000000-0005-0000-0000-0000A9690000}"/>
    <cellStyle name="Normal 14 2 3 2 4" xfId="26753" xr:uid="{00000000-0005-0000-0000-0000AA690000}"/>
    <cellStyle name="Normal 14 2 3 3" xfId="26754" xr:uid="{00000000-0005-0000-0000-0000AB690000}"/>
    <cellStyle name="Normal 14 2 3 4" xfId="26755" xr:uid="{00000000-0005-0000-0000-0000AC690000}"/>
    <cellStyle name="Normal 14 2 3 5" xfId="26756" xr:uid="{00000000-0005-0000-0000-0000AD690000}"/>
    <cellStyle name="Normal 14 2 4" xfId="26757" xr:uid="{00000000-0005-0000-0000-0000AE690000}"/>
    <cellStyle name="Normal 14 2 4 2" xfId="26758" xr:uid="{00000000-0005-0000-0000-0000AF690000}"/>
    <cellStyle name="Normal 14 2 4 3" xfId="26759" xr:uid="{00000000-0005-0000-0000-0000B0690000}"/>
    <cellStyle name="Normal 14 2 4 4" xfId="26760" xr:uid="{00000000-0005-0000-0000-0000B1690000}"/>
    <cellStyle name="Normal 14 2 5" xfId="26761" xr:uid="{00000000-0005-0000-0000-0000B2690000}"/>
    <cellStyle name="Normal 14 2 6" xfId="26762" xr:uid="{00000000-0005-0000-0000-0000B3690000}"/>
    <cellStyle name="Normal 14 2 7" xfId="26763" xr:uid="{00000000-0005-0000-0000-0000B4690000}"/>
    <cellStyle name="Normal 14 3" xfId="26764" xr:uid="{00000000-0005-0000-0000-0000B5690000}"/>
    <cellStyle name="Normal 14 3 2" xfId="26765" xr:uid="{00000000-0005-0000-0000-0000B6690000}"/>
    <cellStyle name="Normal 14 3 2 2" xfId="26766" xr:uid="{00000000-0005-0000-0000-0000B7690000}"/>
    <cellStyle name="Normal 14 3 2 2 2" xfId="26767" xr:uid="{00000000-0005-0000-0000-0000B8690000}"/>
    <cellStyle name="Normal 14 3 2 2 3" xfId="26768" xr:uid="{00000000-0005-0000-0000-0000B9690000}"/>
    <cellStyle name="Normal 14 3 2 2 4" xfId="26769" xr:uid="{00000000-0005-0000-0000-0000BA690000}"/>
    <cellStyle name="Normal 14 3 2 3" xfId="26770" xr:uid="{00000000-0005-0000-0000-0000BB690000}"/>
    <cellStyle name="Normal 14 3 2 4" xfId="26771" xr:uid="{00000000-0005-0000-0000-0000BC690000}"/>
    <cellStyle name="Normal 14 3 2 5" xfId="26772" xr:uid="{00000000-0005-0000-0000-0000BD690000}"/>
    <cellStyle name="Normal 14 3 3" xfId="26773" xr:uid="{00000000-0005-0000-0000-0000BE690000}"/>
    <cellStyle name="Normal 14 3 3 2" xfId="26774" xr:uid="{00000000-0005-0000-0000-0000BF690000}"/>
    <cellStyle name="Normal 14 3 3 3" xfId="26775" xr:uid="{00000000-0005-0000-0000-0000C0690000}"/>
    <cellStyle name="Normal 14 3 3 4" xfId="26776" xr:uid="{00000000-0005-0000-0000-0000C1690000}"/>
    <cellStyle name="Normal 14 3 4" xfId="26777" xr:uid="{00000000-0005-0000-0000-0000C2690000}"/>
    <cellStyle name="Normal 14 3 5" xfId="26778" xr:uid="{00000000-0005-0000-0000-0000C3690000}"/>
    <cellStyle name="Normal 14 3 6" xfId="26779" xr:uid="{00000000-0005-0000-0000-0000C4690000}"/>
    <cellStyle name="Normal 14 4" xfId="26780" xr:uid="{00000000-0005-0000-0000-0000C5690000}"/>
    <cellStyle name="Normal 14 4 2" xfId="26781" xr:uid="{00000000-0005-0000-0000-0000C6690000}"/>
    <cellStyle name="Normal 14 4 2 2" xfId="26782" xr:uid="{00000000-0005-0000-0000-0000C7690000}"/>
    <cellStyle name="Normal 14 4 2 3" xfId="26783" xr:uid="{00000000-0005-0000-0000-0000C8690000}"/>
    <cellStyle name="Normal 14 4 2 4" xfId="26784" xr:uid="{00000000-0005-0000-0000-0000C9690000}"/>
    <cellStyle name="Normal 14 4 3" xfId="26785" xr:uid="{00000000-0005-0000-0000-0000CA690000}"/>
    <cellStyle name="Normal 14 4 4" xfId="26786" xr:uid="{00000000-0005-0000-0000-0000CB690000}"/>
    <cellStyle name="Normal 14 4 5" xfId="26787" xr:uid="{00000000-0005-0000-0000-0000CC690000}"/>
    <cellStyle name="Normal 14 5" xfId="26788" xr:uid="{00000000-0005-0000-0000-0000CD690000}"/>
    <cellStyle name="Normal 14 5 2" xfId="26789" xr:uid="{00000000-0005-0000-0000-0000CE690000}"/>
    <cellStyle name="Normal 14 5 3" xfId="26790" xr:uid="{00000000-0005-0000-0000-0000CF690000}"/>
    <cellStyle name="Normal 14 5 4" xfId="26791" xr:uid="{00000000-0005-0000-0000-0000D0690000}"/>
    <cellStyle name="Normal 14 6" xfId="26792" xr:uid="{00000000-0005-0000-0000-0000D1690000}"/>
    <cellStyle name="Normal 14 7" xfId="26793" xr:uid="{00000000-0005-0000-0000-0000D2690000}"/>
    <cellStyle name="Normal 14 8" xfId="26794" xr:uid="{00000000-0005-0000-0000-0000D3690000}"/>
    <cellStyle name="Normal 14 9" xfId="26795" xr:uid="{00000000-0005-0000-0000-0000D4690000}"/>
    <cellStyle name="Normal 15" xfId="26796" xr:uid="{00000000-0005-0000-0000-0000D5690000}"/>
    <cellStyle name="Normal 15 10" xfId="26797" xr:uid="{00000000-0005-0000-0000-0000D6690000}"/>
    <cellStyle name="Normal 15 10 2" xfId="26798" xr:uid="{00000000-0005-0000-0000-0000D7690000}"/>
    <cellStyle name="Normal 15 10 3" xfId="26799" xr:uid="{00000000-0005-0000-0000-0000D8690000}"/>
    <cellStyle name="Normal 15 10 4" xfId="26800" xr:uid="{00000000-0005-0000-0000-0000D9690000}"/>
    <cellStyle name="Normal 15 10 5" xfId="26801" xr:uid="{00000000-0005-0000-0000-0000DA690000}"/>
    <cellStyle name="Normal 15 10 6" xfId="26802" xr:uid="{00000000-0005-0000-0000-0000DB690000}"/>
    <cellStyle name="Normal 15 10 7" xfId="26803" xr:uid="{00000000-0005-0000-0000-0000DC690000}"/>
    <cellStyle name="Normal 15 10 8" xfId="26804" xr:uid="{00000000-0005-0000-0000-0000DD690000}"/>
    <cellStyle name="Normal 15 10 9" xfId="26805" xr:uid="{00000000-0005-0000-0000-0000DE690000}"/>
    <cellStyle name="Normal 15 11" xfId="26806" xr:uid="{00000000-0005-0000-0000-0000DF690000}"/>
    <cellStyle name="Normal 15 11 2" xfId="26807" xr:uid="{00000000-0005-0000-0000-0000E0690000}"/>
    <cellStyle name="Normal 15 11 3" xfId="26808" xr:uid="{00000000-0005-0000-0000-0000E1690000}"/>
    <cellStyle name="Normal 15 11 4" xfId="26809" xr:uid="{00000000-0005-0000-0000-0000E2690000}"/>
    <cellStyle name="Normal 15 11 5" xfId="26810" xr:uid="{00000000-0005-0000-0000-0000E3690000}"/>
    <cellStyle name="Normal 15 11 6" xfId="26811" xr:uid="{00000000-0005-0000-0000-0000E4690000}"/>
    <cellStyle name="Normal 15 11 7" xfId="26812" xr:uid="{00000000-0005-0000-0000-0000E5690000}"/>
    <cellStyle name="Normal 15 11 8" xfId="26813" xr:uid="{00000000-0005-0000-0000-0000E6690000}"/>
    <cellStyle name="Normal 15 11 9" xfId="26814" xr:uid="{00000000-0005-0000-0000-0000E7690000}"/>
    <cellStyle name="Normal 15 12" xfId="26815" xr:uid="{00000000-0005-0000-0000-0000E8690000}"/>
    <cellStyle name="Normal 15 12 2" xfId="26816" xr:uid="{00000000-0005-0000-0000-0000E9690000}"/>
    <cellStyle name="Normal 15 12 3" xfId="26817" xr:uid="{00000000-0005-0000-0000-0000EA690000}"/>
    <cellStyle name="Normal 15 12 4" xfId="26818" xr:uid="{00000000-0005-0000-0000-0000EB690000}"/>
    <cellStyle name="Normal 15 12 5" xfId="26819" xr:uid="{00000000-0005-0000-0000-0000EC690000}"/>
    <cellStyle name="Normal 15 12 6" xfId="26820" xr:uid="{00000000-0005-0000-0000-0000ED690000}"/>
    <cellStyle name="Normal 15 12 7" xfId="26821" xr:uid="{00000000-0005-0000-0000-0000EE690000}"/>
    <cellStyle name="Normal 15 12 8" xfId="26822" xr:uid="{00000000-0005-0000-0000-0000EF690000}"/>
    <cellStyle name="Normal 15 12 9" xfId="26823" xr:uid="{00000000-0005-0000-0000-0000F0690000}"/>
    <cellStyle name="Normal 15 13" xfId="26824" xr:uid="{00000000-0005-0000-0000-0000F1690000}"/>
    <cellStyle name="Normal 15 13 2" xfId="26825" xr:uid="{00000000-0005-0000-0000-0000F2690000}"/>
    <cellStyle name="Normal 15 13 3" xfId="26826" xr:uid="{00000000-0005-0000-0000-0000F3690000}"/>
    <cellStyle name="Normal 15 13 4" xfId="26827" xr:uid="{00000000-0005-0000-0000-0000F4690000}"/>
    <cellStyle name="Normal 15 13 5" xfId="26828" xr:uid="{00000000-0005-0000-0000-0000F5690000}"/>
    <cellStyle name="Normal 15 13 6" xfId="26829" xr:uid="{00000000-0005-0000-0000-0000F6690000}"/>
    <cellStyle name="Normal 15 13 7" xfId="26830" xr:uid="{00000000-0005-0000-0000-0000F7690000}"/>
    <cellStyle name="Normal 15 13 8" xfId="26831" xr:uid="{00000000-0005-0000-0000-0000F8690000}"/>
    <cellStyle name="Normal 15 13 9" xfId="26832" xr:uid="{00000000-0005-0000-0000-0000F9690000}"/>
    <cellStyle name="Normal 15 14" xfId="26833" xr:uid="{00000000-0005-0000-0000-0000FA690000}"/>
    <cellStyle name="Normal 15 14 2" xfId="26834" xr:uid="{00000000-0005-0000-0000-0000FB690000}"/>
    <cellStyle name="Normal 15 14 3" xfId="26835" xr:uid="{00000000-0005-0000-0000-0000FC690000}"/>
    <cellStyle name="Normal 15 14 4" xfId="26836" xr:uid="{00000000-0005-0000-0000-0000FD690000}"/>
    <cellStyle name="Normal 15 14 5" xfId="26837" xr:uid="{00000000-0005-0000-0000-0000FE690000}"/>
    <cellStyle name="Normal 15 14 6" xfId="26838" xr:uid="{00000000-0005-0000-0000-0000FF690000}"/>
    <cellStyle name="Normal 15 14 7" xfId="26839" xr:uid="{00000000-0005-0000-0000-0000006A0000}"/>
    <cellStyle name="Normal 15 14 8" xfId="26840" xr:uid="{00000000-0005-0000-0000-0000016A0000}"/>
    <cellStyle name="Normal 15 14 9" xfId="26841" xr:uid="{00000000-0005-0000-0000-0000026A0000}"/>
    <cellStyle name="Normal 15 15" xfId="26842" xr:uid="{00000000-0005-0000-0000-0000036A0000}"/>
    <cellStyle name="Normal 15 15 2" xfId="26843" xr:uid="{00000000-0005-0000-0000-0000046A0000}"/>
    <cellStyle name="Normal 15 15 3" xfId="26844" xr:uid="{00000000-0005-0000-0000-0000056A0000}"/>
    <cellStyle name="Normal 15 15 4" xfId="26845" xr:uid="{00000000-0005-0000-0000-0000066A0000}"/>
    <cellStyle name="Normal 15 15 5" xfId="26846" xr:uid="{00000000-0005-0000-0000-0000076A0000}"/>
    <cellStyle name="Normal 15 15 6" xfId="26847" xr:uid="{00000000-0005-0000-0000-0000086A0000}"/>
    <cellStyle name="Normal 15 15 7" xfId="26848" xr:uid="{00000000-0005-0000-0000-0000096A0000}"/>
    <cellStyle name="Normal 15 15 8" xfId="26849" xr:uid="{00000000-0005-0000-0000-00000A6A0000}"/>
    <cellStyle name="Normal 15 15 9" xfId="26850" xr:uid="{00000000-0005-0000-0000-00000B6A0000}"/>
    <cellStyle name="Normal 15 16" xfId="26851" xr:uid="{00000000-0005-0000-0000-00000C6A0000}"/>
    <cellStyle name="Normal 15 2" xfId="26852" xr:uid="{00000000-0005-0000-0000-00000D6A0000}"/>
    <cellStyle name="Normal 15 2 10" xfId="26853" xr:uid="{00000000-0005-0000-0000-00000E6A0000}"/>
    <cellStyle name="Normal 15 2 11" xfId="26854" xr:uid="{00000000-0005-0000-0000-00000F6A0000}"/>
    <cellStyle name="Normal 15 2 12" xfId="26855" xr:uid="{00000000-0005-0000-0000-0000106A0000}"/>
    <cellStyle name="Normal 15 2 2" xfId="26856" xr:uid="{00000000-0005-0000-0000-0000116A0000}"/>
    <cellStyle name="Normal 15 2 2 2" xfId="26857" xr:uid="{00000000-0005-0000-0000-0000126A0000}"/>
    <cellStyle name="Normal 15 2 2 2 2" xfId="26858" xr:uid="{00000000-0005-0000-0000-0000136A0000}"/>
    <cellStyle name="Normal 15 2 2 2 2 2" xfId="26859" xr:uid="{00000000-0005-0000-0000-0000146A0000}"/>
    <cellStyle name="Normal 15 2 2 2 2 3" xfId="26860" xr:uid="{00000000-0005-0000-0000-0000156A0000}"/>
    <cellStyle name="Normal 15 2 2 2 2 4" xfId="26861" xr:uid="{00000000-0005-0000-0000-0000166A0000}"/>
    <cellStyle name="Normal 15 2 2 2 3" xfId="26862" xr:uid="{00000000-0005-0000-0000-0000176A0000}"/>
    <cellStyle name="Normal 15 2 2 2 4" xfId="26863" xr:uid="{00000000-0005-0000-0000-0000186A0000}"/>
    <cellStyle name="Normal 15 2 2 2 5" xfId="26864" xr:uid="{00000000-0005-0000-0000-0000196A0000}"/>
    <cellStyle name="Normal 15 2 2 3" xfId="26865" xr:uid="{00000000-0005-0000-0000-00001A6A0000}"/>
    <cellStyle name="Normal 15 2 2 3 2" xfId="26866" xr:uid="{00000000-0005-0000-0000-00001B6A0000}"/>
    <cellStyle name="Normal 15 2 2 3 3" xfId="26867" xr:uid="{00000000-0005-0000-0000-00001C6A0000}"/>
    <cellStyle name="Normal 15 2 2 3 4" xfId="26868" xr:uid="{00000000-0005-0000-0000-00001D6A0000}"/>
    <cellStyle name="Normal 15 2 2 4" xfId="26869" xr:uid="{00000000-0005-0000-0000-00001E6A0000}"/>
    <cellStyle name="Normal 15 2 2 5" xfId="26870" xr:uid="{00000000-0005-0000-0000-00001F6A0000}"/>
    <cellStyle name="Normal 15 2 2 6" xfId="26871" xr:uid="{00000000-0005-0000-0000-0000206A0000}"/>
    <cellStyle name="Normal 15 2 3" xfId="26872" xr:uid="{00000000-0005-0000-0000-0000216A0000}"/>
    <cellStyle name="Normal 15 2 3 2" xfId="26873" xr:uid="{00000000-0005-0000-0000-0000226A0000}"/>
    <cellStyle name="Normal 15 2 3 2 2" xfId="26874" xr:uid="{00000000-0005-0000-0000-0000236A0000}"/>
    <cellStyle name="Normal 15 2 3 2 3" xfId="26875" xr:uid="{00000000-0005-0000-0000-0000246A0000}"/>
    <cellStyle name="Normal 15 2 3 2 4" xfId="26876" xr:uid="{00000000-0005-0000-0000-0000256A0000}"/>
    <cellStyle name="Normal 15 2 3 3" xfId="26877" xr:uid="{00000000-0005-0000-0000-0000266A0000}"/>
    <cellStyle name="Normal 15 2 3 4" xfId="26878" xr:uid="{00000000-0005-0000-0000-0000276A0000}"/>
    <cellStyle name="Normal 15 2 3 5" xfId="26879" xr:uid="{00000000-0005-0000-0000-0000286A0000}"/>
    <cellStyle name="Normal 15 2 4" xfId="26880" xr:uid="{00000000-0005-0000-0000-0000296A0000}"/>
    <cellStyle name="Normal 15 2 4 2" xfId="26881" xr:uid="{00000000-0005-0000-0000-00002A6A0000}"/>
    <cellStyle name="Normal 15 2 4 3" xfId="26882" xr:uid="{00000000-0005-0000-0000-00002B6A0000}"/>
    <cellStyle name="Normal 15 2 4 4" xfId="26883" xr:uid="{00000000-0005-0000-0000-00002C6A0000}"/>
    <cellStyle name="Normal 15 2 5" xfId="26884" xr:uid="{00000000-0005-0000-0000-00002D6A0000}"/>
    <cellStyle name="Normal 15 2 6" xfId="26885" xr:uid="{00000000-0005-0000-0000-00002E6A0000}"/>
    <cellStyle name="Normal 15 2 7" xfId="26886" xr:uid="{00000000-0005-0000-0000-00002F6A0000}"/>
    <cellStyle name="Normal 15 2 8" xfId="26887" xr:uid="{00000000-0005-0000-0000-0000306A0000}"/>
    <cellStyle name="Normal 15 2 9" xfId="26888" xr:uid="{00000000-0005-0000-0000-0000316A0000}"/>
    <cellStyle name="Normal 15 3" xfId="26889" xr:uid="{00000000-0005-0000-0000-0000326A0000}"/>
    <cellStyle name="Normal 15 3 2" xfId="26890" xr:uid="{00000000-0005-0000-0000-0000336A0000}"/>
    <cellStyle name="Normal 15 3 2 2" xfId="26891" xr:uid="{00000000-0005-0000-0000-0000346A0000}"/>
    <cellStyle name="Normal 15 3 2 2 2" xfId="26892" xr:uid="{00000000-0005-0000-0000-0000356A0000}"/>
    <cellStyle name="Normal 15 3 2 2 3" xfId="26893" xr:uid="{00000000-0005-0000-0000-0000366A0000}"/>
    <cellStyle name="Normal 15 3 2 2 4" xfId="26894" xr:uid="{00000000-0005-0000-0000-0000376A0000}"/>
    <cellStyle name="Normal 15 3 2 3" xfId="26895" xr:uid="{00000000-0005-0000-0000-0000386A0000}"/>
    <cellStyle name="Normal 15 3 2 4" xfId="26896" xr:uid="{00000000-0005-0000-0000-0000396A0000}"/>
    <cellStyle name="Normal 15 3 2 5" xfId="26897" xr:uid="{00000000-0005-0000-0000-00003A6A0000}"/>
    <cellStyle name="Normal 15 3 3" xfId="26898" xr:uid="{00000000-0005-0000-0000-00003B6A0000}"/>
    <cellStyle name="Normal 15 3 3 2" xfId="26899" xr:uid="{00000000-0005-0000-0000-00003C6A0000}"/>
    <cellStyle name="Normal 15 3 3 3" xfId="26900" xr:uid="{00000000-0005-0000-0000-00003D6A0000}"/>
    <cellStyle name="Normal 15 3 3 4" xfId="26901" xr:uid="{00000000-0005-0000-0000-00003E6A0000}"/>
    <cellStyle name="Normal 15 3 4" xfId="26902" xr:uid="{00000000-0005-0000-0000-00003F6A0000}"/>
    <cellStyle name="Normal 15 3 5" xfId="26903" xr:uid="{00000000-0005-0000-0000-0000406A0000}"/>
    <cellStyle name="Normal 15 3 6" xfId="26904" xr:uid="{00000000-0005-0000-0000-0000416A0000}"/>
    <cellStyle name="Normal 15 3 7" xfId="26905" xr:uid="{00000000-0005-0000-0000-0000426A0000}"/>
    <cellStyle name="Normal 15 3 8" xfId="26906" xr:uid="{00000000-0005-0000-0000-0000436A0000}"/>
    <cellStyle name="Normal 15 3 9" xfId="26907" xr:uid="{00000000-0005-0000-0000-0000446A0000}"/>
    <cellStyle name="Normal 15 4" xfId="26908" xr:uid="{00000000-0005-0000-0000-0000456A0000}"/>
    <cellStyle name="Normal 15 4 2" xfId="26909" xr:uid="{00000000-0005-0000-0000-0000466A0000}"/>
    <cellStyle name="Normal 15 4 2 2" xfId="26910" xr:uid="{00000000-0005-0000-0000-0000476A0000}"/>
    <cellStyle name="Normal 15 4 2 3" xfId="26911" xr:uid="{00000000-0005-0000-0000-0000486A0000}"/>
    <cellStyle name="Normal 15 4 2 4" xfId="26912" xr:uid="{00000000-0005-0000-0000-0000496A0000}"/>
    <cellStyle name="Normal 15 4 3" xfId="26913" xr:uid="{00000000-0005-0000-0000-00004A6A0000}"/>
    <cellStyle name="Normal 15 4 4" xfId="26914" xr:uid="{00000000-0005-0000-0000-00004B6A0000}"/>
    <cellStyle name="Normal 15 4 5" xfId="26915" xr:uid="{00000000-0005-0000-0000-00004C6A0000}"/>
    <cellStyle name="Normal 15 4 6" xfId="26916" xr:uid="{00000000-0005-0000-0000-00004D6A0000}"/>
    <cellStyle name="Normal 15 4 7" xfId="26917" xr:uid="{00000000-0005-0000-0000-00004E6A0000}"/>
    <cellStyle name="Normal 15 4 8" xfId="26918" xr:uid="{00000000-0005-0000-0000-00004F6A0000}"/>
    <cellStyle name="Normal 15 4 9" xfId="26919" xr:uid="{00000000-0005-0000-0000-0000506A0000}"/>
    <cellStyle name="Normal 15 5" xfId="26920" xr:uid="{00000000-0005-0000-0000-0000516A0000}"/>
    <cellStyle name="Normal 15 5 2" xfId="26921" xr:uid="{00000000-0005-0000-0000-0000526A0000}"/>
    <cellStyle name="Normal 15 5 3" xfId="26922" xr:uid="{00000000-0005-0000-0000-0000536A0000}"/>
    <cellStyle name="Normal 15 5 4" xfId="26923" xr:uid="{00000000-0005-0000-0000-0000546A0000}"/>
    <cellStyle name="Normal 15 5 5" xfId="26924" xr:uid="{00000000-0005-0000-0000-0000556A0000}"/>
    <cellStyle name="Normal 15 5 6" xfId="26925" xr:uid="{00000000-0005-0000-0000-0000566A0000}"/>
    <cellStyle name="Normal 15 5 7" xfId="26926" xr:uid="{00000000-0005-0000-0000-0000576A0000}"/>
    <cellStyle name="Normal 15 5 8" xfId="26927" xr:uid="{00000000-0005-0000-0000-0000586A0000}"/>
    <cellStyle name="Normal 15 5 9" xfId="26928" xr:uid="{00000000-0005-0000-0000-0000596A0000}"/>
    <cellStyle name="Normal 15 6" xfId="26929" xr:uid="{00000000-0005-0000-0000-00005A6A0000}"/>
    <cellStyle name="Normal 15 6 2" xfId="26930" xr:uid="{00000000-0005-0000-0000-00005B6A0000}"/>
    <cellStyle name="Normal 15 6 3" xfId="26931" xr:uid="{00000000-0005-0000-0000-00005C6A0000}"/>
    <cellStyle name="Normal 15 6 4" xfId="26932" xr:uid="{00000000-0005-0000-0000-00005D6A0000}"/>
    <cellStyle name="Normal 15 6 5" xfId="26933" xr:uid="{00000000-0005-0000-0000-00005E6A0000}"/>
    <cellStyle name="Normal 15 6 6" xfId="26934" xr:uid="{00000000-0005-0000-0000-00005F6A0000}"/>
    <cellStyle name="Normal 15 6 7" xfId="26935" xr:uid="{00000000-0005-0000-0000-0000606A0000}"/>
    <cellStyle name="Normal 15 6 8" xfId="26936" xr:uid="{00000000-0005-0000-0000-0000616A0000}"/>
    <cellStyle name="Normal 15 6 9" xfId="26937" xr:uid="{00000000-0005-0000-0000-0000626A0000}"/>
    <cellStyle name="Normal 15 7" xfId="26938" xr:uid="{00000000-0005-0000-0000-0000636A0000}"/>
    <cellStyle name="Normal 15 7 2" xfId="26939" xr:uid="{00000000-0005-0000-0000-0000646A0000}"/>
    <cellStyle name="Normal 15 7 3" xfId="26940" xr:uid="{00000000-0005-0000-0000-0000656A0000}"/>
    <cellStyle name="Normal 15 7 4" xfId="26941" xr:uid="{00000000-0005-0000-0000-0000666A0000}"/>
    <cellStyle name="Normal 15 7 5" xfId="26942" xr:uid="{00000000-0005-0000-0000-0000676A0000}"/>
    <cellStyle name="Normal 15 7 6" xfId="26943" xr:uid="{00000000-0005-0000-0000-0000686A0000}"/>
    <cellStyle name="Normal 15 7 7" xfId="26944" xr:uid="{00000000-0005-0000-0000-0000696A0000}"/>
    <cellStyle name="Normal 15 7 8" xfId="26945" xr:uid="{00000000-0005-0000-0000-00006A6A0000}"/>
    <cellStyle name="Normal 15 7 9" xfId="26946" xr:uid="{00000000-0005-0000-0000-00006B6A0000}"/>
    <cellStyle name="Normal 15 8" xfId="26947" xr:uid="{00000000-0005-0000-0000-00006C6A0000}"/>
    <cellStyle name="Normal 15 8 2" xfId="26948" xr:uid="{00000000-0005-0000-0000-00006D6A0000}"/>
    <cellStyle name="Normal 15 8 3" xfId="26949" xr:uid="{00000000-0005-0000-0000-00006E6A0000}"/>
    <cellStyle name="Normal 15 8 4" xfId="26950" xr:uid="{00000000-0005-0000-0000-00006F6A0000}"/>
    <cellStyle name="Normal 15 8 5" xfId="26951" xr:uid="{00000000-0005-0000-0000-0000706A0000}"/>
    <cellStyle name="Normal 15 8 6" xfId="26952" xr:uid="{00000000-0005-0000-0000-0000716A0000}"/>
    <cellStyle name="Normal 15 8 7" xfId="26953" xr:uid="{00000000-0005-0000-0000-0000726A0000}"/>
    <cellStyle name="Normal 15 8 8" xfId="26954" xr:uid="{00000000-0005-0000-0000-0000736A0000}"/>
    <cellStyle name="Normal 15 8 9" xfId="26955" xr:uid="{00000000-0005-0000-0000-0000746A0000}"/>
    <cellStyle name="Normal 15 9" xfId="26956" xr:uid="{00000000-0005-0000-0000-0000756A0000}"/>
    <cellStyle name="Normal 15 9 2" xfId="26957" xr:uid="{00000000-0005-0000-0000-0000766A0000}"/>
    <cellStyle name="Normal 15 9 3" xfId="26958" xr:uid="{00000000-0005-0000-0000-0000776A0000}"/>
    <cellStyle name="Normal 15 9 4" xfId="26959" xr:uid="{00000000-0005-0000-0000-0000786A0000}"/>
    <cellStyle name="Normal 15 9 5" xfId="26960" xr:uid="{00000000-0005-0000-0000-0000796A0000}"/>
    <cellStyle name="Normal 15 9 6" xfId="26961" xr:uid="{00000000-0005-0000-0000-00007A6A0000}"/>
    <cellStyle name="Normal 15 9 7" xfId="26962" xr:uid="{00000000-0005-0000-0000-00007B6A0000}"/>
    <cellStyle name="Normal 15 9 8" xfId="26963" xr:uid="{00000000-0005-0000-0000-00007C6A0000}"/>
    <cellStyle name="Normal 15 9 9" xfId="26964" xr:uid="{00000000-0005-0000-0000-00007D6A0000}"/>
    <cellStyle name="Normal 16" xfId="26965" xr:uid="{00000000-0005-0000-0000-00007E6A0000}"/>
    <cellStyle name="Normal 16 10" xfId="26966" xr:uid="{00000000-0005-0000-0000-00007F6A0000}"/>
    <cellStyle name="Normal 16 2" xfId="26967" xr:uid="{00000000-0005-0000-0000-0000806A0000}"/>
    <cellStyle name="Normal 16 3" xfId="26968" xr:uid="{00000000-0005-0000-0000-0000816A0000}"/>
    <cellStyle name="Normal 16 4" xfId="26969" xr:uid="{00000000-0005-0000-0000-0000826A0000}"/>
    <cellStyle name="Normal 16 5" xfId="26970" xr:uid="{00000000-0005-0000-0000-0000836A0000}"/>
    <cellStyle name="Normal 16 6" xfId="26971" xr:uid="{00000000-0005-0000-0000-0000846A0000}"/>
    <cellStyle name="Normal 16 7" xfId="26972" xr:uid="{00000000-0005-0000-0000-0000856A0000}"/>
    <cellStyle name="Normal 16 8" xfId="26973" xr:uid="{00000000-0005-0000-0000-0000866A0000}"/>
    <cellStyle name="Normal 16 9" xfId="26974" xr:uid="{00000000-0005-0000-0000-0000876A0000}"/>
    <cellStyle name="Normal 17" xfId="26975" xr:uid="{00000000-0005-0000-0000-0000886A0000}"/>
    <cellStyle name="Normal 17 10" xfId="26976" xr:uid="{00000000-0005-0000-0000-0000896A0000}"/>
    <cellStyle name="Normal 17 10 2" xfId="26977" xr:uid="{00000000-0005-0000-0000-00008A6A0000}"/>
    <cellStyle name="Normal 17 10 3" xfId="26978" xr:uid="{00000000-0005-0000-0000-00008B6A0000}"/>
    <cellStyle name="Normal 17 10 4" xfId="26979" xr:uid="{00000000-0005-0000-0000-00008C6A0000}"/>
    <cellStyle name="Normal 17 10 5" xfId="26980" xr:uid="{00000000-0005-0000-0000-00008D6A0000}"/>
    <cellStyle name="Normal 17 10 6" xfId="26981" xr:uid="{00000000-0005-0000-0000-00008E6A0000}"/>
    <cellStyle name="Normal 17 10 7" xfId="26982" xr:uid="{00000000-0005-0000-0000-00008F6A0000}"/>
    <cellStyle name="Normal 17 10 8" xfId="26983" xr:uid="{00000000-0005-0000-0000-0000906A0000}"/>
    <cellStyle name="Normal 17 10 9" xfId="26984" xr:uid="{00000000-0005-0000-0000-0000916A0000}"/>
    <cellStyle name="Normal 17 11" xfId="26985" xr:uid="{00000000-0005-0000-0000-0000926A0000}"/>
    <cellStyle name="Normal 17 11 2" xfId="26986" xr:uid="{00000000-0005-0000-0000-0000936A0000}"/>
    <cellStyle name="Normal 17 11 3" xfId="26987" xr:uid="{00000000-0005-0000-0000-0000946A0000}"/>
    <cellStyle name="Normal 17 11 4" xfId="26988" xr:uid="{00000000-0005-0000-0000-0000956A0000}"/>
    <cellStyle name="Normal 17 11 5" xfId="26989" xr:uid="{00000000-0005-0000-0000-0000966A0000}"/>
    <cellStyle name="Normal 17 11 6" xfId="26990" xr:uid="{00000000-0005-0000-0000-0000976A0000}"/>
    <cellStyle name="Normal 17 11 7" xfId="26991" xr:uid="{00000000-0005-0000-0000-0000986A0000}"/>
    <cellStyle name="Normal 17 11 8" xfId="26992" xr:uid="{00000000-0005-0000-0000-0000996A0000}"/>
    <cellStyle name="Normal 17 11 9" xfId="26993" xr:uid="{00000000-0005-0000-0000-00009A6A0000}"/>
    <cellStyle name="Normal 17 12" xfId="26994" xr:uid="{00000000-0005-0000-0000-00009B6A0000}"/>
    <cellStyle name="Normal 17 12 2" xfId="26995" xr:uid="{00000000-0005-0000-0000-00009C6A0000}"/>
    <cellStyle name="Normal 17 12 3" xfId="26996" xr:uid="{00000000-0005-0000-0000-00009D6A0000}"/>
    <cellStyle name="Normal 17 12 4" xfId="26997" xr:uid="{00000000-0005-0000-0000-00009E6A0000}"/>
    <cellStyle name="Normal 17 12 5" xfId="26998" xr:uid="{00000000-0005-0000-0000-00009F6A0000}"/>
    <cellStyle name="Normal 17 12 6" xfId="26999" xr:uid="{00000000-0005-0000-0000-0000A06A0000}"/>
    <cellStyle name="Normal 17 12 7" xfId="27000" xr:uid="{00000000-0005-0000-0000-0000A16A0000}"/>
    <cellStyle name="Normal 17 12 8" xfId="27001" xr:uid="{00000000-0005-0000-0000-0000A26A0000}"/>
    <cellStyle name="Normal 17 12 9" xfId="27002" xr:uid="{00000000-0005-0000-0000-0000A36A0000}"/>
    <cellStyle name="Normal 17 13" xfId="27003" xr:uid="{00000000-0005-0000-0000-0000A46A0000}"/>
    <cellStyle name="Normal 17 13 2" xfId="27004" xr:uid="{00000000-0005-0000-0000-0000A56A0000}"/>
    <cellStyle name="Normal 17 13 3" xfId="27005" xr:uid="{00000000-0005-0000-0000-0000A66A0000}"/>
    <cellStyle name="Normal 17 13 4" xfId="27006" xr:uid="{00000000-0005-0000-0000-0000A76A0000}"/>
    <cellStyle name="Normal 17 13 5" xfId="27007" xr:uid="{00000000-0005-0000-0000-0000A86A0000}"/>
    <cellStyle name="Normal 17 13 6" xfId="27008" xr:uid="{00000000-0005-0000-0000-0000A96A0000}"/>
    <cellStyle name="Normal 17 13 7" xfId="27009" xr:uid="{00000000-0005-0000-0000-0000AA6A0000}"/>
    <cellStyle name="Normal 17 13 8" xfId="27010" xr:uid="{00000000-0005-0000-0000-0000AB6A0000}"/>
    <cellStyle name="Normal 17 13 9" xfId="27011" xr:uid="{00000000-0005-0000-0000-0000AC6A0000}"/>
    <cellStyle name="Normal 17 14" xfId="27012" xr:uid="{00000000-0005-0000-0000-0000AD6A0000}"/>
    <cellStyle name="Normal 17 14 2" xfId="27013" xr:uid="{00000000-0005-0000-0000-0000AE6A0000}"/>
    <cellStyle name="Normal 17 14 3" xfId="27014" xr:uid="{00000000-0005-0000-0000-0000AF6A0000}"/>
    <cellStyle name="Normal 17 14 4" xfId="27015" xr:uid="{00000000-0005-0000-0000-0000B06A0000}"/>
    <cellStyle name="Normal 17 14 5" xfId="27016" xr:uid="{00000000-0005-0000-0000-0000B16A0000}"/>
    <cellStyle name="Normal 17 14 6" xfId="27017" xr:uid="{00000000-0005-0000-0000-0000B26A0000}"/>
    <cellStyle name="Normal 17 14 7" xfId="27018" xr:uid="{00000000-0005-0000-0000-0000B36A0000}"/>
    <cellStyle name="Normal 17 14 8" xfId="27019" xr:uid="{00000000-0005-0000-0000-0000B46A0000}"/>
    <cellStyle name="Normal 17 14 9" xfId="27020" xr:uid="{00000000-0005-0000-0000-0000B56A0000}"/>
    <cellStyle name="Normal 17 15" xfId="27021" xr:uid="{00000000-0005-0000-0000-0000B66A0000}"/>
    <cellStyle name="Normal 17 2" xfId="27022" xr:uid="{00000000-0005-0000-0000-0000B76A0000}"/>
    <cellStyle name="Normal 17 2 2" xfId="27023" xr:uid="{00000000-0005-0000-0000-0000B86A0000}"/>
    <cellStyle name="Normal 17 2 3" xfId="27024" xr:uid="{00000000-0005-0000-0000-0000B96A0000}"/>
    <cellStyle name="Normal 17 2 4" xfId="27025" xr:uid="{00000000-0005-0000-0000-0000BA6A0000}"/>
    <cellStyle name="Normal 17 2 5" xfId="27026" xr:uid="{00000000-0005-0000-0000-0000BB6A0000}"/>
    <cellStyle name="Normal 17 2 6" xfId="27027" xr:uid="{00000000-0005-0000-0000-0000BC6A0000}"/>
    <cellStyle name="Normal 17 2 7" xfId="27028" xr:uid="{00000000-0005-0000-0000-0000BD6A0000}"/>
    <cellStyle name="Normal 17 2 8" xfId="27029" xr:uid="{00000000-0005-0000-0000-0000BE6A0000}"/>
    <cellStyle name="Normal 17 2 9" xfId="27030" xr:uid="{00000000-0005-0000-0000-0000BF6A0000}"/>
    <cellStyle name="Normal 17 3" xfId="27031" xr:uid="{00000000-0005-0000-0000-0000C06A0000}"/>
    <cellStyle name="Normal 17 3 2" xfId="27032" xr:uid="{00000000-0005-0000-0000-0000C16A0000}"/>
    <cellStyle name="Normal 17 3 3" xfId="27033" xr:uid="{00000000-0005-0000-0000-0000C26A0000}"/>
    <cellStyle name="Normal 17 3 4" xfId="27034" xr:uid="{00000000-0005-0000-0000-0000C36A0000}"/>
    <cellStyle name="Normal 17 3 5" xfId="27035" xr:uid="{00000000-0005-0000-0000-0000C46A0000}"/>
    <cellStyle name="Normal 17 3 6" xfId="27036" xr:uid="{00000000-0005-0000-0000-0000C56A0000}"/>
    <cellStyle name="Normal 17 3 7" xfId="27037" xr:uid="{00000000-0005-0000-0000-0000C66A0000}"/>
    <cellStyle name="Normal 17 3 8" xfId="27038" xr:uid="{00000000-0005-0000-0000-0000C76A0000}"/>
    <cellStyle name="Normal 17 3 9" xfId="27039" xr:uid="{00000000-0005-0000-0000-0000C86A0000}"/>
    <cellStyle name="Normal 17 4" xfId="27040" xr:uid="{00000000-0005-0000-0000-0000C96A0000}"/>
    <cellStyle name="Normal 17 4 2" xfId="27041" xr:uid="{00000000-0005-0000-0000-0000CA6A0000}"/>
    <cellStyle name="Normal 17 4 3" xfId="27042" xr:uid="{00000000-0005-0000-0000-0000CB6A0000}"/>
    <cellStyle name="Normal 17 4 4" xfId="27043" xr:uid="{00000000-0005-0000-0000-0000CC6A0000}"/>
    <cellStyle name="Normal 17 4 5" xfId="27044" xr:uid="{00000000-0005-0000-0000-0000CD6A0000}"/>
    <cellStyle name="Normal 17 4 6" xfId="27045" xr:uid="{00000000-0005-0000-0000-0000CE6A0000}"/>
    <cellStyle name="Normal 17 4 7" xfId="27046" xr:uid="{00000000-0005-0000-0000-0000CF6A0000}"/>
    <cellStyle name="Normal 17 4 8" xfId="27047" xr:uid="{00000000-0005-0000-0000-0000D06A0000}"/>
    <cellStyle name="Normal 17 4 9" xfId="27048" xr:uid="{00000000-0005-0000-0000-0000D16A0000}"/>
    <cellStyle name="Normal 17 5" xfId="27049" xr:uid="{00000000-0005-0000-0000-0000D26A0000}"/>
    <cellStyle name="Normal 17 5 2" xfId="27050" xr:uid="{00000000-0005-0000-0000-0000D36A0000}"/>
    <cellStyle name="Normal 17 5 3" xfId="27051" xr:uid="{00000000-0005-0000-0000-0000D46A0000}"/>
    <cellStyle name="Normal 17 5 4" xfId="27052" xr:uid="{00000000-0005-0000-0000-0000D56A0000}"/>
    <cellStyle name="Normal 17 5 5" xfId="27053" xr:uid="{00000000-0005-0000-0000-0000D66A0000}"/>
    <cellStyle name="Normal 17 5 6" xfId="27054" xr:uid="{00000000-0005-0000-0000-0000D76A0000}"/>
    <cellStyle name="Normal 17 5 7" xfId="27055" xr:uid="{00000000-0005-0000-0000-0000D86A0000}"/>
    <cellStyle name="Normal 17 5 8" xfId="27056" xr:uid="{00000000-0005-0000-0000-0000D96A0000}"/>
    <cellStyle name="Normal 17 5 9" xfId="27057" xr:uid="{00000000-0005-0000-0000-0000DA6A0000}"/>
    <cellStyle name="Normal 17 6" xfId="27058" xr:uid="{00000000-0005-0000-0000-0000DB6A0000}"/>
    <cellStyle name="Normal 17 6 2" xfId="27059" xr:uid="{00000000-0005-0000-0000-0000DC6A0000}"/>
    <cellStyle name="Normal 17 6 3" xfId="27060" xr:uid="{00000000-0005-0000-0000-0000DD6A0000}"/>
    <cellStyle name="Normal 17 6 4" xfId="27061" xr:uid="{00000000-0005-0000-0000-0000DE6A0000}"/>
    <cellStyle name="Normal 17 6 5" xfId="27062" xr:uid="{00000000-0005-0000-0000-0000DF6A0000}"/>
    <cellStyle name="Normal 17 6 6" xfId="27063" xr:uid="{00000000-0005-0000-0000-0000E06A0000}"/>
    <cellStyle name="Normal 17 6 7" xfId="27064" xr:uid="{00000000-0005-0000-0000-0000E16A0000}"/>
    <cellStyle name="Normal 17 6 8" xfId="27065" xr:uid="{00000000-0005-0000-0000-0000E26A0000}"/>
    <cellStyle name="Normal 17 6 9" xfId="27066" xr:uid="{00000000-0005-0000-0000-0000E36A0000}"/>
    <cellStyle name="Normal 17 7" xfId="27067" xr:uid="{00000000-0005-0000-0000-0000E46A0000}"/>
    <cellStyle name="Normal 17 7 2" xfId="27068" xr:uid="{00000000-0005-0000-0000-0000E56A0000}"/>
    <cellStyle name="Normal 17 7 3" xfId="27069" xr:uid="{00000000-0005-0000-0000-0000E66A0000}"/>
    <cellStyle name="Normal 17 7 4" xfId="27070" xr:uid="{00000000-0005-0000-0000-0000E76A0000}"/>
    <cellStyle name="Normal 17 7 5" xfId="27071" xr:uid="{00000000-0005-0000-0000-0000E86A0000}"/>
    <cellStyle name="Normal 17 7 6" xfId="27072" xr:uid="{00000000-0005-0000-0000-0000E96A0000}"/>
    <cellStyle name="Normal 17 7 7" xfId="27073" xr:uid="{00000000-0005-0000-0000-0000EA6A0000}"/>
    <cellStyle name="Normal 17 7 8" xfId="27074" xr:uid="{00000000-0005-0000-0000-0000EB6A0000}"/>
    <cellStyle name="Normal 17 7 9" xfId="27075" xr:uid="{00000000-0005-0000-0000-0000EC6A0000}"/>
    <cellStyle name="Normal 17 8" xfId="27076" xr:uid="{00000000-0005-0000-0000-0000ED6A0000}"/>
    <cellStyle name="Normal 17 8 2" xfId="27077" xr:uid="{00000000-0005-0000-0000-0000EE6A0000}"/>
    <cellStyle name="Normal 17 8 3" xfId="27078" xr:uid="{00000000-0005-0000-0000-0000EF6A0000}"/>
    <cellStyle name="Normal 17 8 4" xfId="27079" xr:uid="{00000000-0005-0000-0000-0000F06A0000}"/>
    <cellStyle name="Normal 17 8 5" xfId="27080" xr:uid="{00000000-0005-0000-0000-0000F16A0000}"/>
    <cellStyle name="Normal 17 8 6" xfId="27081" xr:uid="{00000000-0005-0000-0000-0000F26A0000}"/>
    <cellStyle name="Normal 17 8 7" xfId="27082" xr:uid="{00000000-0005-0000-0000-0000F36A0000}"/>
    <cellStyle name="Normal 17 8 8" xfId="27083" xr:uid="{00000000-0005-0000-0000-0000F46A0000}"/>
    <cellStyle name="Normal 17 8 9" xfId="27084" xr:uid="{00000000-0005-0000-0000-0000F56A0000}"/>
    <cellStyle name="Normal 17 9" xfId="27085" xr:uid="{00000000-0005-0000-0000-0000F66A0000}"/>
    <cellStyle name="Normal 17 9 2" xfId="27086" xr:uid="{00000000-0005-0000-0000-0000F76A0000}"/>
    <cellStyle name="Normal 17 9 3" xfId="27087" xr:uid="{00000000-0005-0000-0000-0000F86A0000}"/>
    <cellStyle name="Normal 17 9 4" xfId="27088" xr:uid="{00000000-0005-0000-0000-0000F96A0000}"/>
    <cellStyle name="Normal 17 9 5" xfId="27089" xr:uid="{00000000-0005-0000-0000-0000FA6A0000}"/>
    <cellStyle name="Normal 17 9 6" xfId="27090" xr:uid="{00000000-0005-0000-0000-0000FB6A0000}"/>
    <cellStyle name="Normal 17 9 7" xfId="27091" xr:uid="{00000000-0005-0000-0000-0000FC6A0000}"/>
    <cellStyle name="Normal 17 9 8" xfId="27092" xr:uid="{00000000-0005-0000-0000-0000FD6A0000}"/>
    <cellStyle name="Normal 17 9 9" xfId="27093" xr:uid="{00000000-0005-0000-0000-0000FE6A0000}"/>
    <cellStyle name="Normal 18" xfId="27094" xr:uid="{00000000-0005-0000-0000-0000FF6A0000}"/>
    <cellStyle name="Normal 18 10" xfId="27095" xr:uid="{00000000-0005-0000-0000-0000006B0000}"/>
    <cellStyle name="Normal 18 10 2" xfId="27096" xr:uid="{00000000-0005-0000-0000-0000016B0000}"/>
    <cellStyle name="Normal 18 10 3" xfId="27097" xr:uid="{00000000-0005-0000-0000-0000026B0000}"/>
    <cellStyle name="Normal 18 10 4" xfId="27098" xr:uid="{00000000-0005-0000-0000-0000036B0000}"/>
    <cellStyle name="Normal 18 10 5" xfId="27099" xr:uid="{00000000-0005-0000-0000-0000046B0000}"/>
    <cellStyle name="Normal 18 10 6" xfId="27100" xr:uid="{00000000-0005-0000-0000-0000056B0000}"/>
    <cellStyle name="Normal 18 10 7" xfId="27101" xr:uid="{00000000-0005-0000-0000-0000066B0000}"/>
    <cellStyle name="Normal 18 10 8" xfId="27102" xr:uid="{00000000-0005-0000-0000-0000076B0000}"/>
    <cellStyle name="Normal 18 10 9" xfId="27103" xr:uid="{00000000-0005-0000-0000-0000086B0000}"/>
    <cellStyle name="Normal 18 11" xfId="27104" xr:uid="{00000000-0005-0000-0000-0000096B0000}"/>
    <cellStyle name="Normal 18 11 2" xfId="27105" xr:uid="{00000000-0005-0000-0000-00000A6B0000}"/>
    <cellStyle name="Normal 18 11 3" xfId="27106" xr:uid="{00000000-0005-0000-0000-00000B6B0000}"/>
    <cellStyle name="Normal 18 11 4" xfId="27107" xr:uid="{00000000-0005-0000-0000-00000C6B0000}"/>
    <cellStyle name="Normal 18 11 5" xfId="27108" xr:uid="{00000000-0005-0000-0000-00000D6B0000}"/>
    <cellStyle name="Normal 18 11 6" xfId="27109" xr:uid="{00000000-0005-0000-0000-00000E6B0000}"/>
    <cellStyle name="Normal 18 11 7" xfId="27110" xr:uid="{00000000-0005-0000-0000-00000F6B0000}"/>
    <cellStyle name="Normal 18 11 8" xfId="27111" xr:uid="{00000000-0005-0000-0000-0000106B0000}"/>
    <cellStyle name="Normal 18 11 9" xfId="27112" xr:uid="{00000000-0005-0000-0000-0000116B0000}"/>
    <cellStyle name="Normal 18 12" xfId="27113" xr:uid="{00000000-0005-0000-0000-0000126B0000}"/>
    <cellStyle name="Normal 18 12 2" xfId="27114" xr:uid="{00000000-0005-0000-0000-0000136B0000}"/>
    <cellStyle name="Normal 18 12 3" xfId="27115" xr:uid="{00000000-0005-0000-0000-0000146B0000}"/>
    <cellStyle name="Normal 18 12 4" xfId="27116" xr:uid="{00000000-0005-0000-0000-0000156B0000}"/>
    <cellStyle name="Normal 18 12 5" xfId="27117" xr:uid="{00000000-0005-0000-0000-0000166B0000}"/>
    <cellStyle name="Normal 18 12 6" xfId="27118" xr:uid="{00000000-0005-0000-0000-0000176B0000}"/>
    <cellStyle name="Normal 18 12 7" xfId="27119" xr:uid="{00000000-0005-0000-0000-0000186B0000}"/>
    <cellStyle name="Normal 18 12 8" xfId="27120" xr:uid="{00000000-0005-0000-0000-0000196B0000}"/>
    <cellStyle name="Normal 18 12 9" xfId="27121" xr:uid="{00000000-0005-0000-0000-00001A6B0000}"/>
    <cellStyle name="Normal 18 13" xfId="27122" xr:uid="{00000000-0005-0000-0000-00001B6B0000}"/>
    <cellStyle name="Normal 18 13 2" xfId="27123" xr:uid="{00000000-0005-0000-0000-00001C6B0000}"/>
    <cellStyle name="Normal 18 13 3" xfId="27124" xr:uid="{00000000-0005-0000-0000-00001D6B0000}"/>
    <cellStyle name="Normal 18 13 4" xfId="27125" xr:uid="{00000000-0005-0000-0000-00001E6B0000}"/>
    <cellStyle name="Normal 18 13 5" xfId="27126" xr:uid="{00000000-0005-0000-0000-00001F6B0000}"/>
    <cellStyle name="Normal 18 13 6" xfId="27127" xr:uid="{00000000-0005-0000-0000-0000206B0000}"/>
    <cellStyle name="Normal 18 13 7" xfId="27128" xr:uid="{00000000-0005-0000-0000-0000216B0000}"/>
    <cellStyle name="Normal 18 13 8" xfId="27129" xr:uid="{00000000-0005-0000-0000-0000226B0000}"/>
    <cellStyle name="Normal 18 13 9" xfId="27130" xr:uid="{00000000-0005-0000-0000-0000236B0000}"/>
    <cellStyle name="Normal 18 14" xfId="27131" xr:uid="{00000000-0005-0000-0000-0000246B0000}"/>
    <cellStyle name="Normal 18 14 2" xfId="27132" xr:uid="{00000000-0005-0000-0000-0000256B0000}"/>
    <cellStyle name="Normal 18 14 3" xfId="27133" xr:uid="{00000000-0005-0000-0000-0000266B0000}"/>
    <cellStyle name="Normal 18 14 4" xfId="27134" xr:uid="{00000000-0005-0000-0000-0000276B0000}"/>
    <cellStyle name="Normal 18 14 5" xfId="27135" xr:uid="{00000000-0005-0000-0000-0000286B0000}"/>
    <cellStyle name="Normal 18 14 6" xfId="27136" xr:uid="{00000000-0005-0000-0000-0000296B0000}"/>
    <cellStyle name="Normal 18 14 7" xfId="27137" xr:uid="{00000000-0005-0000-0000-00002A6B0000}"/>
    <cellStyle name="Normal 18 14 8" xfId="27138" xr:uid="{00000000-0005-0000-0000-00002B6B0000}"/>
    <cellStyle name="Normal 18 14 9" xfId="27139" xr:uid="{00000000-0005-0000-0000-00002C6B0000}"/>
    <cellStyle name="Normal 18 15" xfId="27140" xr:uid="{00000000-0005-0000-0000-00002D6B0000}"/>
    <cellStyle name="Normal 18 16" xfId="27141" xr:uid="{00000000-0005-0000-0000-00002E6B0000}"/>
    <cellStyle name="Normal 18 17" xfId="27142" xr:uid="{00000000-0005-0000-0000-00002F6B0000}"/>
    <cellStyle name="Normal 18 18" xfId="27143" xr:uid="{00000000-0005-0000-0000-0000306B0000}"/>
    <cellStyle name="Normal 18 19" xfId="27144" xr:uid="{00000000-0005-0000-0000-0000316B0000}"/>
    <cellStyle name="Normal 18 2" xfId="27145" xr:uid="{00000000-0005-0000-0000-0000326B0000}"/>
    <cellStyle name="Normal 18 2 2" xfId="27146" xr:uid="{00000000-0005-0000-0000-0000336B0000}"/>
    <cellStyle name="Normal 18 2 3" xfId="27147" xr:uid="{00000000-0005-0000-0000-0000346B0000}"/>
    <cellStyle name="Normal 18 2 4" xfId="27148" xr:uid="{00000000-0005-0000-0000-0000356B0000}"/>
    <cellStyle name="Normal 18 2 5" xfId="27149" xr:uid="{00000000-0005-0000-0000-0000366B0000}"/>
    <cellStyle name="Normal 18 2 6" xfId="27150" xr:uid="{00000000-0005-0000-0000-0000376B0000}"/>
    <cellStyle name="Normal 18 2 7" xfId="27151" xr:uid="{00000000-0005-0000-0000-0000386B0000}"/>
    <cellStyle name="Normal 18 2 8" xfId="27152" xr:uid="{00000000-0005-0000-0000-0000396B0000}"/>
    <cellStyle name="Normal 18 2 9" xfId="27153" xr:uid="{00000000-0005-0000-0000-00003A6B0000}"/>
    <cellStyle name="Normal 18 20" xfId="27154" xr:uid="{00000000-0005-0000-0000-00003B6B0000}"/>
    <cellStyle name="Normal 18 21" xfId="27155" xr:uid="{00000000-0005-0000-0000-00003C6B0000}"/>
    <cellStyle name="Normal 18 22" xfId="27156" xr:uid="{00000000-0005-0000-0000-00003D6B0000}"/>
    <cellStyle name="Normal 18 23" xfId="27157" xr:uid="{00000000-0005-0000-0000-00003E6B0000}"/>
    <cellStyle name="Normal 18 24" xfId="27158" xr:uid="{00000000-0005-0000-0000-00003F6B0000}"/>
    <cellStyle name="Normal 18 3" xfId="27159" xr:uid="{00000000-0005-0000-0000-0000406B0000}"/>
    <cellStyle name="Normal 18 3 2" xfId="27160" xr:uid="{00000000-0005-0000-0000-0000416B0000}"/>
    <cellStyle name="Normal 18 3 3" xfId="27161" xr:uid="{00000000-0005-0000-0000-0000426B0000}"/>
    <cellStyle name="Normal 18 3 4" xfId="27162" xr:uid="{00000000-0005-0000-0000-0000436B0000}"/>
    <cellStyle name="Normal 18 3 5" xfId="27163" xr:uid="{00000000-0005-0000-0000-0000446B0000}"/>
    <cellStyle name="Normal 18 3 6" xfId="27164" xr:uid="{00000000-0005-0000-0000-0000456B0000}"/>
    <cellStyle name="Normal 18 3 7" xfId="27165" xr:uid="{00000000-0005-0000-0000-0000466B0000}"/>
    <cellStyle name="Normal 18 3 8" xfId="27166" xr:uid="{00000000-0005-0000-0000-0000476B0000}"/>
    <cellStyle name="Normal 18 3 9" xfId="27167" xr:uid="{00000000-0005-0000-0000-0000486B0000}"/>
    <cellStyle name="Normal 18 4" xfId="27168" xr:uid="{00000000-0005-0000-0000-0000496B0000}"/>
    <cellStyle name="Normal 18 4 2" xfId="27169" xr:uid="{00000000-0005-0000-0000-00004A6B0000}"/>
    <cellStyle name="Normal 18 4 3" xfId="27170" xr:uid="{00000000-0005-0000-0000-00004B6B0000}"/>
    <cellStyle name="Normal 18 4 4" xfId="27171" xr:uid="{00000000-0005-0000-0000-00004C6B0000}"/>
    <cellStyle name="Normal 18 4 5" xfId="27172" xr:uid="{00000000-0005-0000-0000-00004D6B0000}"/>
    <cellStyle name="Normal 18 4 6" xfId="27173" xr:uid="{00000000-0005-0000-0000-00004E6B0000}"/>
    <cellStyle name="Normal 18 4 7" xfId="27174" xr:uid="{00000000-0005-0000-0000-00004F6B0000}"/>
    <cellStyle name="Normal 18 4 8" xfId="27175" xr:uid="{00000000-0005-0000-0000-0000506B0000}"/>
    <cellStyle name="Normal 18 4 9" xfId="27176" xr:uid="{00000000-0005-0000-0000-0000516B0000}"/>
    <cellStyle name="Normal 18 5" xfId="27177" xr:uid="{00000000-0005-0000-0000-0000526B0000}"/>
    <cellStyle name="Normal 18 5 2" xfId="27178" xr:uid="{00000000-0005-0000-0000-0000536B0000}"/>
    <cellStyle name="Normal 18 5 3" xfId="27179" xr:uid="{00000000-0005-0000-0000-0000546B0000}"/>
    <cellStyle name="Normal 18 5 4" xfId="27180" xr:uid="{00000000-0005-0000-0000-0000556B0000}"/>
    <cellStyle name="Normal 18 5 5" xfId="27181" xr:uid="{00000000-0005-0000-0000-0000566B0000}"/>
    <cellStyle name="Normal 18 5 6" xfId="27182" xr:uid="{00000000-0005-0000-0000-0000576B0000}"/>
    <cellStyle name="Normal 18 5 7" xfId="27183" xr:uid="{00000000-0005-0000-0000-0000586B0000}"/>
    <cellStyle name="Normal 18 5 8" xfId="27184" xr:uid="{00000000-0005-0000-0000-0000596B0000}"/>
    <cellStyle name="Normal 18 5 9" xfId="27185" xr:uid="{00000000-0005-0000-0000-00005A6B0000}"/>
    <cellStyle name="Normal 18 6" xfId="27186" xr:uid="{00000000-0005-0000-0000-00005B6B0000}"/>
    <cellStyle name="Normal 18 6 2" xfId="27187" xr:uid="{00000000-0005-0000-0000-00005C6B0000}"/>
    <cellStyle name="Normal 18 6 3" xfId="27188" xr:uid="{00000000-0005-0000-0000-00005D6B0000}"/>
    <cellStyle name="Normal 18 6 4" xfId="27189" xr:uid="{00000000-0005-0000-0000-00005E6B0000}"/>
    <cellStyle name="Normal 18 6 5" xfId="27190" xr:uid="{00000000-0005-0000-0000-00005F6B0000}"/>
    <cellStyle name="Normal 18 6 6" xfId="27191" xr:uid="{00000000-0005-0000-0000-0000606B0000}"/>
    <cellStyle name="Normal 18 6 7" xfId="27192" xr:uid="{00000000-0005-0000-0000-0000616B0000}"/>
    <cellStyle name="Normal 18 6 8" xfId="27193" xr:uid="{00000000-0005-0000-0000-0000626B0000}"/>
    <cellStyle name="Normal 18 6 9" xfId="27194" xr:uid="{00000000-0005-0000-0000-0000636B0000}"/>
    <cellStyle name="Normal 18 7" xfId="27195" xr:uid="{00000000-0005-0000-0000-0000646B0000}"/>
    <cellStyle name="Normal 18 7 2" xfId="27196" xr:uid="{00000000-0005-0000-0000-0000656B0000}"/>
    <cellStyle name="Normal 18 7 3" xfId="27197" xr:uid="{00000000-0005-0000-0000-0000666B0000}"/>
    <cellStyle name="Normal 18 7 4" xfId="27198" xr:uid="{00000000-0005-0000-0000-0000676B0000}"/>
    <cellStyle name="Normal 18 7 5" xfId="27199" xr:uid="{00000000-0005-0000-0000-0000686B0000}"/>
    <cellStyle name="Normal 18 7 6" xfId="27200" xr:uid="{00000000-0005-0000-0000-0000696B0000}"/>
    <cellStyle name="Normal 18 7 7" xfId="27201" xr:uid="{00000000-0005-0000-0000-00006A6B0000}"/>
    <cellStyle name="Normal 18 7 8" xfId="27202" xr:uid="{00000000-0005-0000-0000-00006B6B0000}"/>
    <cellStyle name="Normal 18 7 9" xfId="27203" xr:uid="{00000000-0005-0000-0000-00006C6B0000}"/>
    <cellStyle name="Normal 18 8" xfId="27204" xr:uid="{00000000-0005-0000-0000-00006D6B0000}"/>
    <cellStyle name="Normal 18 8 2" xfId="27205" xr:uid="{00000000-0005-0000-0000-00006E6B0000}"/>
    <cellStyle name="Normal 18 8 3" xfId="27206" xr:uid="{00000000-0005-0000-0000-00006F6B0000}"/>
    <cellStyle name="Normal 18 8 4" xfId="27207" xr:uid="{00000000-0005-0000-0000-0000706B0000}"/>
    <cellStyle name="Normal 18 8 5" xfId="27208" xr:uid="{00000000-0005-0000-0000-0000716B0000}"/>
    <cellStyle name="Normal 18 8 6" xfId="27209" xr:uid="{00000000-0005-0000-0000-0000726B0000}"/>
    <cellStyle name="Normal 18 8 7" xfId="27210" xr:uid="{00000000-0005-0000-0000-0000736B0000}"/>
    <cellStyle name="Normal 18 8 8" xfId="27211" xr:uid="{00000000-0005-0000-0000-0000746B0000}"/>
    <cellStyle name="Normal 18 8 9" xfId="27212" xr:uid="{00000000-0005-0000-0000-0000756B0000}"/>
    <cellStyle name="Normal 18 9" xfId="27213" xr:uid="{00000000-0005-0000-0000-0000766B0000}"/>
    <cellStyle name="Normal 18 9 2" xfId="27214" xr:uid="{00000000-0005-0000-0000-0000776B0000}"/>
    <cellStyle name="Normal 18 9 3" xfId="27215" xr:uid="{00000000-0005-0000-0000-0000786B0000}"/>
    <cellStyle name="Normal 18 9 4" xfId="27216" xr:uid="{00000000-0005-0000-0000-0000796B0000}"/>
    <cellStyle name="Normal 18 9 5" xfId="27217" xr:uid="{00000000-0005-0000-0000-00007A6B0000}"/>
    <cellStyle name="Normal 18 9 6" xfId="27218" xr:uid="{00000000-0005-0000-0000-00007B6B0000}"/>
    <cellStyle name="Normal 18 9 7" xfId="27219" xr:uid="{00000000-0005-0000-0000-00007C6B0000}"/>
    <cellStyle name="Normal 18 9 8" xfId="27220" xr:uid="{00000000-0005-0000-0000-00007D6B0000}"/>
    <cellStyle name="Normal 18 9 9" xfId="27221" xr:uid="{00000000-0005-0000-0000-00007E6B0000}"/>
    <cellStyle name="Normal 19" xfId="27222" xr:uid="{00000000-0005-0000-0000-00007F6B0000}"/>
    <cellStyle name="Normal 19 10" xfId="27223" xr:uid="{00000000-0005-0000-0000-0000806B0000}"/>
    <cellStyle name="Normal 19 10 2" xfId="27224" xr:uid="{00000000-0005-0000-0000-0000816B0000}"/>
    <cellStyle name="Normal 19 10 3" xfId="27225" xr:uid="{00000000-0005-0000-0000-0000826B0000}"/>
    <cellStyle name="Normal 19 10 4" xfId="27226" xr:uid="{00000000-0005-0000-0000-0000836B0000}"/>
    <cellStyle name="Normal 19 10 5" xfId="27227" xr:uid="{00000000-0005-0000-0000-0000846B0000}"/>
    <cellStyle name="Normal 19 10 6" xfId="27228" xr:uid="{00000000-0005-0000-0000-0000856B0000}"/>
    <cellStyle name="Normal 19 10 7" xfId="27229" xr:uid="{00000000-0005-0000-0000-0000866B0000}"/>
    <cellStyle name="Normal 19 10 8" xfId="27230" xr:uid="{00000000-0005-0000-0000-0000876B0000}"/>
    <cellStyle name="Normal 19 10 9" xfId="27231" xr:uid="{00000000-0005-0000-0000-0000886B0000}"/>
    <cellStyle name="Normal 19 11" xfId="27232" xr:uid="{00000000-0005-0000-0000-0000896B0000}"/>
    <cellStyle name="Normal 19 11 2" xfId="27233" xr:uid="{00000000-0005-0000-0000-00008A6B0000}"/>
    <cellStyle name="Normal 19 11 3" xfId="27234" xr:uid="{00000000-0005-0000-0000-00008B6B0000}"/>
    <cellStyle name="Normal 19 11 4" xfId="27235" xr:uid="{00000000-0005-0000-0000-00008C6B0000}"/>
    <cellStyle name="Normal 19 11 5" xfId="27236" xr:uid="{00000000-0005-0000-0000-00008D6B0000}"/>
    <cellStyle name="Normal 19 11 6" xfId="27237" xr:uid="{00000000-0005-0000-0000-00008E6B0000}"/>
    <cellStyle name="Normal 19 11 7" xfId="27238" xr:uid="{00000000-0005-0000-0000-00008F6B0000}"/>
    <cellStyle name="Normal 19 11 8" xfId="27239" xr:uid="{00000000-0005-0000-0000-0000906B0000}"/>
    <cellStyle name="Normal 19 11 9" xfId="27240" xr:uid="{00000000-0005-0000-0000-0000916B0000}"/>
    <cellStyle name="Normal 19 12" xfId="27241" xr:uid="{00000000-0005-0000-0000-0000926B0000}"/>
    <cellStyle name="Normal 19 12 2" xfId="27242" xr:uid="{00000000-0005-0000-0000-0000936B0000}"/>
    <cellStyle name="Normal 19 12 3" xfId="27243" xr:uid="{00000000-0005-0000-0000-0000946B0000}"/>
    <cellStyle name="Normal 19 12 4" xfId="27244" xr:uid="{00000000-0005-0000-0000-0000956B0000}"/>
    <cellStyle name="Normal 19 12 5" xfId="27245" xr:uid="{00000000-0005-0000-0000-0000966B0000}"/>
    <cellStyle name="Normal 19 12 6" xfId="27246" xr:uid="{00000000-0005-0000-0000-0000976B0000}"/>
    <cellStyle name="Normal 19 12 7" xfId="27247" xr:uid="{00000000-0005-0000-0000-0000986B0000}"/>
    <cellStyle name="Normal 19 12 8" xfId="27248" xr:uid="{00000000-0005-0000-0000-0000996B0000}"/>
    <cellStyle name="Normal 19 12 9" xfId="27249" xr:uid="{00000000-0005-0000-0000-00009A6B0000}"/>
    <cellStyle name="Normal 19 13" xfId="27250" xr:uid="{00000000-0005-0000-0000-00009B6B0000}"/>
    <cellStyle name="Normal 19 13 2" xfId="27251" xr:uid="{00000000-0005-0000-0000-00009C6B0000}"/>
    <cellStyle name="Normal 19 13 3" xfId="27252" xr:uid="{00000000-0005-0000-0000-00009D6B0000}"/>
    <cellStyle name="Normal 19 13 4" xfId="27253" xr:uid="{00000000-0005-0000-0000-00009E6B0000}"/>
    <cellStyle name="Normal 19 13 5" xfId="27254" xr:uid="{00000000-0005-0000-0000-00009F6B0000}"/>
    <cellStyle name="Normal 19 13 6" xfId="27255" xr:uid="{00000000-0005-0000-0000-0000A06B0000}"/>
    <cellStyle name="Normal 19 13 7" xfId="27256" xr:uid="{00000000-0005-0000-0000-0000A16B0000}"/>
    <cellStyle name="Normal 19 13 8" xfId="27257" xr:uid="{00000000-0005-0000-0000-0000A26B0000}"/>
    <cellStyle name="Normal 19 13 9" xfId="27258" xr:uid="{00000000-0005-0000-0000-0000A36B0000}"/>
    <cellStyle name="Normal 19 14" xfId="27259" xr:uid="{00000000-0005-0000-0000-0000A46B0000}"/>
    <cellStyle name="Normal 19 14 2" xfId="27260" xr:uid="{00000000-0005-0000-0000-0000A56B0000}"/>
    <cellStyle name="Normal 19 14 3" xfId="27261" xr:uid="{00000000-0005-0000-0000-0000A66B0000}"/>
    <cellStyle name="Normal 19 14 4" xfId="27262" xr:uid="{00000000-0005-0000-0000-0000A76B0000}"/>
    <cellStyle name="Normal 19 14 5" xfId="27263" xr:uid="{00000000-0005-0000-0000-0000A86B0000}"/>
    <cellStyle name="Normal 19 14 6" xfId="27264" xr:uid="{00000000-0005-0000-0000-0000A96B0000}"/>
    <cellStyle name="Normal 19 14 7" xfId="27265" xr:uid="{00000000-0005-0000-0000-0000AA6B0000}"/>
    <cellStyle name="Normal 19 14 8" xfId="27266" xr:uid="{00000000-0005-0000-0000-0000AB6B0000}"/>
    <cellStyle name="Normal 19 14 9" xfId="27267" xr:uid="{00000000-0005-0000-0000-0000AC6B0000}"/>
    <cellStyle name="Normal 19 15" xfId="27268" xr:uid="{00000000-0005-0000-0000-0000AD6B0000}"/>
    <cellStyle name="Normal 19 2" xfId="27269" xr:uid="{00000000-0005-0000-0000-0000AE6B0000}"/>
    <cellStyle name="Normal 19 2 2" xfId="27270" xr:uid="{00000000-0005-0000-0000-0000AF6B0000}"/>
    <cellStyle name="Normal 19 2 3" xfId="27271" xr:uid="{00000000-0005-0000-0000-0000B06B0000}"/>
    <cellStyle name="Normal 19 2 4" xfId="27272" xr:uid="{00000000-0005-0000-0000-0000B16B0000}"/>
    <cellStyle name="Normal 19 2 5" xfId="27273" xr:uid="{00000000-0005-0000-0000-0000B26B0000}"/>
    <cellStyle name="Normal 19 2 6" xfId="27274" xr:uid="{00000000-0005-0000-0000-0000B36B0000}"/>
    <cellStyle name="Normal 19 2 7" xfId="27275" xr:uid="{00000000-0005-0000-0000-0000B46B0000}"/>
    <cellStyle name="Normal 19 2 8" xfId="27276" xr:uid="{00000000-0005-0000-0000-0000B56B0000}"/>
    <cellStyle name="Normal 19 2 9" xfId="27277" xr:uid="{00000000-0005-0000-0000-0000B66B0000}"/>
    <cellStyle name="Normal 19 3" xfId="27278" xr:uid="{00000000-0005-0000-0000-0000B76B0000}"/>
    <cellStyle name="Normal 19 3 2" xfId="27279" xr:uid="{00000000-0005-0000-0000-0000B86B0000}"/>
    <cellStyle name="Normal 19 3 3" xfId="27280" xr:uid="{00000000-0005-0000-0000-0000B96B0000}"/>
    <cellStyle name="Normal 19 3 4" xfId="27281" xr:uid="{00000000-0005-0000-0000-0000BA6B0000}"/>
    <cellStyle name="Normal 19 3 5" xfId="27282" xr:uid="{00000000-0005-0000-0000-0000BB6B0000}"/>
    <cellStyle name="Normal 19 3 6" xfId="27283" xr:uid="{00000000-0005-0000-0000-0000BC6B0000}"/>
    <cellStyle name="Normal 19 3 7" xfId="27284" xr:uid="{00000000-0005-0000-0000-0000BD6B0000}"/>
    <cellStyle name="Normal 19 3 8" xfId="27285" xr:uid="{00000000-0005-0000-0000-0000BE6B0000}"/>
    <cellStyle name="Normal 19 3 9" xfId="27286" xr:uid="{00000000-0005-0000-0000-0000BF6B0000}"/>
    <cellStyle name="Normal 19 4" xfId="27287" xr:uid="{00000000-0005-0000-0000-0000C06B0000}"/>
    <cellStyle name="Normal 19 4 2" xfId="27288" xr:uid="{00000000-0005-0000-0000-0000C16B0000}"/>
    <cellStyle name="Normal 19 4 3" xfId="27289" xr:uid="{00000000-0005-0000-0000-0000C26B0000}"/>
    <cellStyle name="Normal 19 4 4" xfId="27290" xr:uid="{00000000-0005-0000-0000-0000C36B0000}"/>
    <cellStyle name="Normal 19 4 5" xfId="27291" xr:uid="{00000000-0005-0000-0000-0000C46B0000}"/>
    <cellStyle name="Normal 19 4 6" xfId="27292" xr:uid="{00000000-0005-0000-0000-0000C56B0000}"/>
    <cellStyle name="Normal 19 4 7" xfId="27293" xr:uid="{00000000-0005-0000-0000-0000C66B0000}"/>
    <cellStyle name="Normal 19 4 8" xfId="27294" xr:uid="{00000000-0005-0000-0000-0000C76B0000}"/>
    <cellStyle name="Normal 19 4 9" xfId="27295" xr:uid="{00000000-0005-0000-0000-0000C86B0000}"/>
    <cellStyle name="Normal 19 5" xfId="27296" xr:uid="{00000000-0005-0000-0000-0000C96B0000}"/>
    <cellStyle name="Normal 19 5 2" xfId="27297" xr:uid="{00000000-0005-0000-0000-0000CA6B0000}"/>
    <cellStyle name="Normal 19 5 3" xfId="27298" xr:uid="{00000000-0005-0000-0000-0000CB6B0000}"/>
    <cellStyle name="Normal 19 5 4" xfId="27299" xr:uid="{00000000-0005-0000-0000-0000CC6B0000}"/>
    <cellStyle name="Normal 19 5 5" xfId="27300" xr:uid="{00000000-0005-0000-0000-0000CD6B0000}"/>
    <cellStyle name="Normal 19 5 6" xfId="27301" xr:uid="{00000000-0005-0000-0000-0000CE6B0000}"/>
    <cellStyle name="Normal 19 5 7" xfId="27302" xr:uid="{00000000-0005-0000-0000-0000CF6B0000}"/>
    <cellStyle name="Normal 19 5 8" xfId="27303" xr:uid="{00000000-0005-0000-0000-0000D06B0000}"/>
    <cellStyle name="Normal 19 5 9" xfId="27304" xr:uid="{00000000-0005-0000-0000-0000D16B0000}"/>
    <cellStyle name="Normal 19 6" xfId="27305" xr:uid="{00000000-0005-0000-0000-0000D26B0000}"/>
    <cellStyle name="Normal 19 6 2" xfId="27306" xr:uid="{00000000-0005-0000-0000-0000D36B0000}"/>
    <cellStyle name="Normal 19 6 3" xfId="27307" xr:uid="{00000000-0005-0000-0000-0000D46B0000}"/>
    <cellStyle name="Normal 19 6 4" xfId="27308" xr:uid="{00000000-0005-0000-0000-0000D56B0000}"/>
    <cellStyle name="Normal 19 6 5" xfId="27309" xr:uid="{00000000-0005-0000-0000-0000D66B0000}"/>
    <cellStyle name="Normal 19 6 6" xfId="27310" xr:uid="{00000000-0005-0000-0000-0000D76B0000}"/>
    <cellStyle name="Normal 19 6 7" xfId="27311" xr:uid="{00000000-0005-0000-0000-0000D86B0000}"/>
    <cellStyle name="Normal 19 6 8" xfId="27312" xr:uid="{00000000-0005-0000-0000-0000D96B0000}"/>
    <cellStyle name="Normal 19 6 9" xfId="27313" xr:uid="{00000000-0005-0000-0000-0000DA6B0000}"/>
    <cellStyle name="Normal 19 7" xfId="27314" xr:uid="{00000000-0005-0000-0000-0000DB6B0000}"/>
    <cellStyle name="Normal 19 7 2" xfId="27315" xr:uid="{00000000-0005-0000-0000-0000DC6B0000}"/>
    <cellStyle name="Normal 19 7 3" xfId="27316" xr:uid="{00000000-0005-0000-0000-0000DD6B0000}"/>
    <cellStyle name="Normal 19 7 4" xfId="27317" xr:uid="{00000000-0005-0000-0000-0000DE6B0000}"/>
    <cellStyle name="Normal 19 7 5" xfId="27318" xr:uid="{00000000-0005-0000-0000-0000DF6B0000}"/>
    <cellStyle name="Normal 19 7 6" xfId="27319" xr:uid="{00000000-0005-0000-0000-0000E06B0000}"/>
    <cellStyle name="Normal 19 7 7" xfId="27320" xr:uid="{00000000-0005-0000-0000-0000E16B0000}"/>
    <cellStyle name="Normal 19 7 8" xfId="27321" xr:uid="{00000000-0005-0000-0000-0000E26B0000}"/>
    <cellStyle name="Normal 19 7 9" xfId="27322" xr:uid="{00000000-0005-0000-0000-0000E36B0000}"/>
    <cellStyle name="Normal 19 8" xfId="27323" xr:uid="{00000000-0005-0000-0000-0000E46B0000}"/>
    <cellStyle name="Normal 19 8 2" xfId="27324" xr:uid="{00000000-0005-0000-0000-0000E56B0000}"/>
    <cellStyle name="Normal 19 8 3" xfId="27325" xr:uid="{00000000-0005-0000-0000-0000E66B0000}"/>
    <cellStyle name="Normal 19 8 4" xfId="27326" xr:uid="{00000000-0005-0000-0000-0000E76B0000}"/>
    <cellStyle name="Normal 19 8 5" xfId="27327" xr:uid="{00000000-0005-0000-0000-0000E86B0000}"/>
    <cellStyle name="Normal 19 8 6" xfId="27328" xr:uid="{00000000-0005-0000-0000-0000E96B0000}"/>
    <cellStyle name="Normal 19 8 7" xfId="27329" xr:uid="{00000000-0005-0000-0000-0000EA6B0000}"/>
    <cellStyle name="Normal 19 8 8" xfId="27330" xr:uid="{00000000-0005-0000-0000-0000EB6B0000}"/>
    <cellStyle name="Normal 19 8 9" xfId="27331" xr:uid="{00000000-0005-0000-0000-0000EC6B0000}"/>
    <cellStyle name="Normal 19 9" xfId="27332" xr:uid="{00000000-0005-0000-0000-0000ED6B0000}"/>
    <cellStyle name="Normal 19 9 2" xfId="27333" xr:uid="{00000000-0005-0000-0000-0000EE6B0000}"/>
    <cellStyle name="Normal 19 9 3" xfId="27334" xr:uid="{00000000-0005-0000-0000-0000EF6B0000}"/>
    <cellStyle name="Normal 19 9 4" xfId="27335" xr:uid="{00000000-0005-0000-0000-0000F06B0000}"/>
    <cellStyle name="Normal 19 9 5" xfId="27336" xr:uid="{00000000-0005-0000-0000-0000F16B0000}"/>
    <cellStyle name="Normal 19 9 6" xfId="27337" xr:uid="{00000000-0005-0000-0000-0000F26B0000}"/>
    <cellStyle name="Normal 19 9 7" xfId="27338" xr:uid="{00000000-0005-0000-0000-0000F36B0000}"/>
    <cellStyle name="Normal 19 9 8" xfId="27339" xr:uid="{00000000-0005-0000-0000-0000F46B0000}"/>
    <cellStyle name="Normal 19 9 9" xfId="27340" xr:uid="{00000000-0005-0000-0000-0000F56B0000}"/>
    <cellStyle name="Normal 2" xfId="27341" xr:uid="{00000000-0005-0000-0000-0000F66B0000}"/>
    <cellStyle name="Normal 2 10" xfId="27342" xr:uid="{00000000-0005-0000-0000-0000F76B0000}"/>
    <cellStyle name="Normal 2 10 10" xfId="27343" xr:uid="{00000000-0005-0000-0000-0000F86B0000}"/>
    <cellStyle name="Normal 2 10 10 10" xfId="27344" xr:uid="{00000000-0005-0000-0000-0000F96B0000}"/>
    <cellStyle name="Normal 2 10 10 2" xfId="27345" xr:uid="{00000000-0005-0000-0000-0000FA6B0000}"/>
    <cellStyle name="Normal 2 10 10 3" xfId="27346" xr:uid="{00000000-0005-0000-0000-0000FB6B0000}"/>
    <cellStyle name="Normal 2 10 10 4" xfId="27347" xr:uid="{00000000-0005-0000-0000-0000FC6B0000}"/>
    <cellStyle name="Normal 2 10 10 5" xfId="27348" xr:uid="{00000000-0005-0000-0000-0000FD6B0000}"/>
    <cellStyle name="Normal 2 10 10 6" xfId="27349" xr:uid="{00000000-0005-0000-0000-0000FE6B0000}"/>
    <cellStyle name="Normal 2 10 10 7" xfId="27350" xr:uid="{00000000-0005-0000-0000-0000FF6B0000}"/>
    <cellStyle name="Normal 2 10 10 8" xfId="27351" xr:uid="{00000000-0005-0000-0000-0000006C0000}"/>
    <cellStyle name="Normal 2 10 10 9" xfId="27352" xr:uid="{00000000-0005-0000-0000-0000016C0000}"/>
    <cellStyle name="Normal 2 10 11" xfId="27353" xr:uid="{00000000-0005-0000-0000-0000026C0000}"/>
    <cellStyle name="Normal 2 10 11 10" xfId="27354" xr:uid="{00000000-0005-0000-0000-0000036C0000}"/>
    <cellStyle name="Normal 2 10 11 2" xfId="27355" xr:uid="{00000000-0005-0000-0000-0000046C0000}"/>
    <cellStyle name="Normal 2 10 11 3" xfId="27356" xr:uid="{00000000-0005-0000-0000-0000056C0000}"/>
    <cellStyle name="Normal 2 10 11 4" xfId="27357" xr:uid="{00000000-0005-0000-0000-0000066C0000}"/>
    <cellStyle name="Normal 2 10 11 5" xfId="27358" xr:uid="{00000000-0005-0000-0000-0000076C0000}"/>
    <cellStyle name="Normal 2 10 11 6" xfId="27359" xr:uid="{00000000-0005-0000-0000-0000086C0000}"/>
    <cellStyle name="Normal 2 10 11 7" xfId="27360" xr:uid="{00000000-0005-0000-0000-0000096C0000}"/>
    <cellStyle name="Normal 2 10 11 8" xfId="27361" xr:uid="{00000000-0005-0000-0000-00000A6C0000}"/>
    <cellStyle name="Normal 2 10 11 9" xfId="27362" xr:uid="{00000000-0005-0000-0000-00000B6C0000}"/>
    <cellStyle name="Normal 2 10 12" xfId="27363" xr:uid="{00000000-0005-0000-0000-00000C6C0000}"/>
    <cellStyle name="Normal 2 10 12 10" xfId="27364" xr:uid="{00000000-0005-0000-0000-00000D6C0000}"/>
    <cellStyle name="Normal 2 10 12 2" xfId="27365" xr:uid="{00000000-0005-0000-0000-00000E6C0000}"/>
    <cellStyle name="Normal 2 10 12 3" xfId="27366" xr:uid="{00000000-0005-0000-0000-00000F6C0000}"/>
    <cellStyle name="Normal 2 10 12 4" xfId="27367" xr:uid="{00000000-0005-0000-0000-0000106C0000}"/>
    <cellStyle name="Normal 2 10 12 5" xfId="27368" xr:uid="{00000000-0005-0000-0000-0000116C0000}"/>
    <cellStyle name="Normal 2 10 12 6" xfId="27369" xr:uid="{00000000-0005-0000-0000-0000126C0000}"/>
    <cellStyle name="Normal 2 10 12 7" xfId="27370" xr:uid="{00000000-0005-0000-0000-0000136C0000}"/>
    <cellStyle name="Normal 2 10 12 8" xfId="27371" xr:uid="{00000000-0005-0000-0000-0000146C0000}"/>
    <cellStyle name="Normal 2 10 12 9" xfId="27372" xr:uid="{00000000-0005-0000-0000-0000156C0000}"/>
    <cellStyle name="Normal 2 10 13" xfId="27373" xr:uid="{00000000-0005-0000-0000-0000166C0000}"/>
    <cellStyle name="Normal 2 10 13 10" xfId="27374" xr:uid="{00000000-0005-0000-0000-0000176C0000}"/>
    <cellStyle name="Normal 2 10 13 2" xfId="27375" xr:uid="{00000000-0005-0000-0000-0000186C0000}"/>
    <cellStyle name="Normal 2 10 13 3" xfId="27376" xr:uid="{00000000-0005-0000-0000-0000196C0000}"/>
    <cellStyle name="Normal 2 10 13 4" xfId="27377" xr:uid="{00000000-0005-0000-0000-00001A6C0000}"/>
    <cellStyle name="Normal 2 10 13 5" xfId="27378" xr:uid="{00000000-0005-0000-0000-00001B6C0000}"/>
    <cellStyle name="Normal 2 10 13 6" xfId="27379" xr:uid="{00000000-0005-0000-0000-00001C6C0000}"/>
    <cellStyle name="Normal 2 10 13 7" xfId="27380" xr:uid="{00000000-0005-0000-0000-00001D6C0000}"/>
    <cellStyle name="Normal 2 10 13 8" xfId="27381" xr:uid="{00000000-0005-0000-0000-00001E6C0000}"/>
    <cellStyle name="Normal 2 10 13 9" xfId="27382" xr:uid="{00000000-0005-0000-0000-00001F6C0000}"/>
    <cellStyle name="Normal 2 10 14" xfId="27383" xr:uid="{00000000-0005-0000-0000-0000206C0000}"/>
    <cellStyle name="Normal 2 10 14 10" xfId="27384" xr:uid="{00000000-0005-0000-0000-0000216C0000}"/>
    <cellStyle name="Normal 2 10 14 2" xfId="27385" xr:uid="{00000000-0005-0000-0000-0000226C0000}"/>
    <cellStyle name="Normal 2 10 14 3" xfId="27386" xr:uid="{00000000-0005-0000-0000-0000236C0000}"/>
    <cellStyle name="Normal 2 10 14 4" xfId="27387" xr:uid="{00000000-0005-0000-0000-0000246C0000}"/>
    <cellStyle name="Normal 2 10 14 5" xfId="27388" xr:uid="{00000000-0005-0000-0000-0000256C0000}"/>
    <cellStyle name="Normal 2 10 14 6" xfId="27389" xr:uid="{00000000-0005-0000-0000-0000266C0000}"/>
    <cellStyle name="Normal 2 10 14 7" xfId="27390" xr:uid="{00000000-0005-0000-0000-0000276C0000}"/>
    <cellStyle name="Normal 2 10 14 8" xfId="27391" xr:uid="{00000000-0005-0000-0000-0000286C0000}"/>
    <cellStyle name="Normal 2 10 14 9" xfId="27392" xr:uid="{00000000-0005-0000-0000-0000296C0000}"/>
    <cellStyle name="Normal 2 10 15" xfId="27393" xr:uid="{00000000-0005-0000-0000-00002A6C0000}"/>
    <cellStyle name="Normal 2 10 15 10" xfId="27394" xr:uid="{00000000-0005-0000-0000-00002B6C0000}"/>
    <cellStyle name="Normal 2 10 15 2" xfId="27395" xr:uid="{00000000-0005-0000-0000-00002C6C0000}"/>
    <cellStyle name="Normal 2 10 15 3" xfId="27396" xr:uid="{00000000-0005-0000-0000-00002D6C0000}"/>
    <cellStyle name="Normal 2 10 15 4" xfId="27397" xr:uid="{00000000-0005-0000-0000-00002E6C0000}"/>
    <cellStyle name="Normal 2 10 15 5" xfId="27398" xr:uid="{00000000-0005-0000-0000-00002F6C0000}"/>
    <cellStyle name="Normal 2 10 15 6" xfId="27399" xr:uid="{00000000-0005-0000-0000-0000306C0000}"/>
    <cellStyle name="Normal 2 10 15 7" xfId="27400" xr:uid="{00000000-0005-0000-0000-0000316C0000}"/>
    <cellStyle name="Normal 2 10 15 8" xfId="27401" xr:uid="{00000000-0005-0000-0000-0000326C0000}"/>
    <cellStyle name="Normal 2 10 15 9" xfId="27402" xr:uid="{00000000-0005-0000-0000-0000336C0000}"/>
    <cellStyle name="Normal 2 10 16" xfId="27403" xr:uid="{00000000-0005-0000-0000-0000346C0000}"/>
    <cellStyle name="Normal 2 10 16 10" xfId="27404" xr:uid="{00000000-0005-0000-0000-0000356C0000}"/>
    <cellStyle name="Normal 2 10 16 2" xfId="27405" xr:uid="{00000000-0005-0000-0000-0000366C0000}"/>
    <cellStyle name="Normal 2 10 16 3" xfId="27406" xr:uid="{00000000-0005-0000-0000-0000376C0000}"/>
    <cellStyle name="Normal 2 10 16 4" xfId="27407" xr:uid="{00000000-0005-0000-0000-0000386C0000}"/>
    <cellStyle name="Normal 2 10 16 5" xfId="27408" xr:uid="{00000000-0005-0000-0000-0000396C0000}"/>
    <cellStyle name="Normal 2 10 16 6" xfId="27409" xr:uid="{00000000-0005-0000-0000-00003A6C0000}"/>
    <cellStyle name="Normal 2 10 16 7" xfId="27410" xr:uid="{00000000-0005-0000-0000-00003B6C0000}"/>
    <cellStyle name="Normal 2 10 16 8" xfId="27411" xr:uid="{00000000-0005-0000-0000-00003C6C0000}"/>
    <cellStyle name="Normal 2 10 16 9" xfId="27412" xr:uid="{00000000-0005-0000-0000-00003D6C0000}"/>
    <cellStyle name="Normal 2 10 17" xfId="27413" xr:uid="{00000000-0005-0000-0000-00003E6C0000}"/>
    <cellStyle name="Normal 2 10 17 10" xfId="27414" xr:uid="{00000000-0005-0000-0000-00003F6C0000}"/>
    <cellStyle name="Normal 2 10 17 2" xfId="27415" xr:uid="{00000000-0005-0000-0000-0000406C0000}"/>
    <cellStyle name="Normal 2 10 17 3" xfId="27416" xr:uid="{00000000-0005-0000-0000-0000416C0000}"/>
    <cellStyle name="Normal 2 10 17 4" xfId="27417" xr:uid="{00000000-0005-0000-0000-0000426C0000}"/>
    <cellStyle name="Normal 2 10 17 5" xfId="27418" xr:uid="{00000000-0005-0000-0000-0000436C0000}"/>
    <cellStyle name="Normal 2 10 17 6" xfId="27419" xr:uid="{00000000-0005-0000-0000-0000446C0000}"/>
    <cellStyle name="Normal 2 10 17 7" xfId="27420" xr:uid="{00000000-0005-0000-0000-0000456C0000}"/>
    <cellStyle name="Normal 2 10 17 8" xfId="27421" xr:uid="{00000000-0005-0000-0000-0000466C0000}"/>
    <cellStyle name="Normal 2 10 17 9" xfId="27422" xr:uid="{00000000-0005-0000-0000-0000476C0000}"/>
    <cellStyle name="Normal 2 10 18" xfId="27423" xr:uid="{00000000-0005-0000-0000-0000486C0000}"/>
    <cellStyle name="Normal 2 10 18 10" xfId="27424" xr:uid="{00000000-0005-0000-0000-0000496C0000}"/>
    <cellStyle name="Normal 2 10 18 2" xfId="27425" xr:uid="{00000000-0005-0000-0000-00004A6C0000}"/>
    <cellStyle name="Normal 2 10 18 3" xfId="27426" xr:uid="{00000000-0005-0000-0000-00004B6C0000}"/>
    <cellStyle name="Normal 2 10 18 4" xfId="27427" xr:uid="{00000000-0005-0000-0000-00004C6C0000}"/>
    <cellStyle name="Normal 2 10 18 5" xfId="27428" xr:uid="{00000000-0005-0000-0000-00004D6C0000}"/>
    <cellStyle name="Normal 2 10 18 6" xfId="27429" xr:uid="{00000000-0005-0000-0000-00004E6C0000}"/>
    <cellStyle name="Normal 2 10 18 7" xfId="27430" xr:uid="{00000000-0005-0000-0000-00004F6C0000}"/>
    <cellStyle name="Normal 2 10 18 8" xfId="27431" xr:uid="{00000000-0005-0000-0000-0000506C0000}"/>
    <cellStyle name="Normal 2 10 18 9" xfId="27432" xr:uid="{00000000-0005-0000-0000-0000516C0000}"/>
    <cellStyle name="Normal 2 10 19" xfId="27433" xr:uid="{00000000-0005-0000-0000-0000526C0000}"/>
    <cellStyle name="Normal 2 10 19 10" xfId="27434" xr:uid="{00000000-0005-0000-0000-0000536C0000}"/>
    <cellStyle name="Normal 2 10 19 2" xfId="27435" xr:uid="{00000000-0005-0000-0000-0000546C0000}"/>
    <cellStyle name="Normal 2 10 19 3" xfId="27436" xr:uid="{00000000-0005-0000-0000-0000556C0000}"/>
    <cellStyle name="Normal 2 10 19 4" xfId="27437" xr:uid="{00000000-0005-0000-0000-0000566C0000}"/>
    <cellStyle name="Normal 2 10 19 5" xfId="27438" xr:uid="{00000000-0005-0000-0000-0000576C0000}"/>
    <cellStyle name="Normal 2 10 19 6" xfId="27439" xr:uid="{00000000-0005-0000-0000-0000586C0000}"/>
    <cellStyle name="Normal 2 10 19 7" xfId="27440" xr:uid="{00000000-0005-0000-0000-0000596C0000}"/>
    <cellStyle name="Normal 2 10 19 8" xfId="27441" xr:uid="{00000000-0005-0000-0000-00005A6C0000}"/>
    <cellStyle name="Normal 2 10 19 9" xfId="27442" xr:uid="{00000000-0005-0000-0000-00005B6C0000}"/>
    <cellStyle name="Normal 2 10 2" xfId="27443" xr:uid="{00000000-0005-0000-0000-00005C6C0000}"/>
    <cellStyle name="Normal 2 10 2 10" xfId="27444" xr:uid="{00000000-0005-0000-0000-00005D6C0000}"/>
    <cellStyle name="Normal 2 10 2 10 2" xfId="27445" xr:uid="{00000000-0005-0000-0000-00005E6C0000}"/>
    <cellStyle name="Normal 2 10 2 10 3" xfId="27446" xr:uid="{00000000-0005-0000-0000-00005F6C0000}"/>
    <cellStyle name="Normal 2 10 2 10 4" xfId="27447" xr:uid="{00000000-0005-0000-0000-0000606C0000}"/>
    <cellStyle name="Normal 2 10 2 10 5" xfId="27448" xr:uid="{00000000-0005-0000-0000-0000616C0000}"/>
    <cellStyle name="Normal 2 10 2 10 6" xfId="27449" xr:uid="{00000000-0005-0000-0000-0000626C0000}"/>
    <cellStyle name="Normal 2 10 2 10 7" xfId="27450" xr:uid="{00000000-0005-0000-0000-0000636C0000}"/>
    <cellStyle name="Normal 2 10 2 10 8" xfId="27451" xr:uid="{00000000-0005-0000-0000-0000646C0000}"/>
    <cellStyle name="Normal 2 10 2 10 9" xfId="27452" xr:uid="{00000000-0005-0000-0000-0000656C0000}"/>
    <cellStyle name="Normal 2 10 2 11" xfId="27453" xr:uid="{00000000-0005-0000-0000-0000666C0000}"/>
    <cellStyle name="Normal 2 10 2 11 2" xfId="27454" xr:uid="{00000000-0005-0000-0000-0000676C0000}"/>
    <cellStyle name="Normal 2 10 2 11 3" xfId="27455" xr:uid="{00000000-0005-0000-0000-0000686C0000}"/>
    <cellStyle name="Normal 2 10 2 11 4" xfId="27456" xr:uid="{00000000-0005-0000-0000-0000696C0000}"/>
    <cellStyle name="Normal 2 10 2 11 5" xfId="27457" xr:uid="{00000000-0005-0000-0000-00006A6C0000}"/>
    <cellStyle name="Normal 2 10 2 11 6" xfId="27458" xr:uid="{00000000-0005-0000-0000-00006B6C0000}"/>
    <cellStyle name="Normal 2 10 2 11 7" xfId="27459" xr:uid="{00000000-0005-0000-0000-00006C6C0000}"/>
    <cellStyle name="Normal 2 10 2 11 8" xfId="27460" xr:uid="{00000000-0005-0000-0000-00006D6C0000}"/>
    <cellStyle name="Normal 2 10 2 11 9" xfId="27461" xr:uid="{00000000-0005-0000-0000-00006E6C0000}"/>
    <cellStyle name="Normal 2 10 2 12" xfId="27462" xr:uid="{00000000-0005-0000-0000-00006F6C0000}"/>
    <cellStyle name="Normal 2 10 2 12 2" xfId="27463" xr:uid="{00000000-0005-0000-0000-0000706C0000}"/>
    <cellStyle name="Normal 2 10 2 12 3" xfId="27464" xr:uid="{00000000-0005-0000-0000-0000716C0000}"/>
    <cellStyle name="Normal 2 10 2 12 4" xfId="27465" xr:uid="{00000000-0005-0000-0000-0000726C0000}"/>
    <cellStyle name="Normal 2 10 2 12 5" xfId="27466" xr:uid="{00000000-0005-0000-0000-0000736C0000}"/>
    <cellStyle name="Normal 2 10 2 12 6" xfId="27467" xr:uid="{00000000-0005-0000-0000-0000746C0000}"/>
    <cellStyle name="Normal 2 10 2 12 7" xfId="27468" xr:uid="{00000000-0005-0000-0000-0000756C0000}"/>
    <cellStyle name="Normal 2 10 2 12 8" xfId="27469" xr:uid="{00000000-0005-0000-0000-0000766C0000}"/>
    <cellStyle name="Normal 2 10 2 12 9" xfId="27470" xr:uid="{00000000-0005-0000-0000-0000776C0000}"/>
    <cellStyle name="Normal 2 10 2 13" xfId="27471" xr:uid="{00000000-0005-0000-0000-0000786C0000}"/>
    <cellStyle name="Normal 2 10 2 14" xfId="27472" xr:uid="{00000000-0005-0000-0000-0000796C0000}"/>
    <cellStyle name="Normal 2 10 2 15" xfId="27473" xr:uid="{00000000-0005-0000-0000-00007A6C0000}"/>
    <cellStyle name="Normal 2 10 2 16" xfId="27474" xr:uid="{00000000-0005-0000-0000-00007B6C0000}"/>
    <cellStyle name="Normal 2 10 2 17" xfId="27475" xr:uid="{00000000-0005-0000-0000-00007C6C0000}"/>
    <cellStyle name="Normal 2 10 2 18" xfId="27476" xr:uid="{00000000-0005-0000-0000-00007D6C0000}"/>
    <cellStyle name="Normal 2 10 2 19" xfId="27477" xr:uid="{00000000-0005-0000-0000-00007E6C0000}"/>
    <cellStyle name="Normal 2 10 2 2" xfId="27478" xr:uid="{00000000-0005-0000-0000-00007F6C0000}"/>
    <cellStyle name="Normal 2 10 2 2 10" xfId="27479" xr:uid="{00000000-0005-0000-0000-0000806C0000}"/>
    <cellStyle name="Normal 2 10 2 2 11" xfId="27480" xr:uid="{00000000-0005-0000-0000-0000816C0000}"/>
    <cellStyle name="Normal 2 10 2 2 2" xfId="27481" xr:uid="{00000000-0005-0000-0000-0000826C0000}"/>
    <cellStyle name="Normal 2 10 2 2 2 2" xfId="27482" xr:uid="{00000000-0005-0000-0000-0000836C0000}"/>
    <cellStyle name="Normal 2 10 2 2 2 2 2" xfId="27483" xr:uid="{00000000-0005-0000-0000-0000846C0000}"/>
    <cellStyle name="Normal 2 10 2 2 2 3" xfId="27484" xr:uid="{00000000-0005-0000-0000-0000856C0000}"/>
    <cellStyle name="Normal 2 10 2 2 2 4" xfId="27485" xr:uid="{00000000-0005-0000-0000-0000866C0000}"/>
    <cellStyle name="Normal 2 10 2 2 2 5" xfId="27486" xr:uid="{00000000-0005-0000-0000-0000876C0000}"/>
    <cellStyle name="Normal 2 10 2 2 2 6" xfId="27487" xr:uid="{00000000-0005-0000-0000-0000886C0000}"/>
    <cellStyle name="Normal 2 10 2 2 2 7" xfId="27488" xr:uid="{00000000-0005-0000-0000-0000896C0000}"/>
    <cellStyle name="Normal 2 10 2 2 2 8" xfId="27489" xr:uid="{00000000-0005-0000-0000-00008A6C0000}"/>
    <cellStyle name="Normal 2 10 2 2 2 9" xfId="27490" xr:uid="{00000000-0005-0000-0000-00008B6C0000}"/>
    <cellStyle name="Normal 2 10 2 2 3" xfId="27491" xr:uid="{00000000-0005-0000-0000-00008C6C0000}"/>
    <cellStyle name="Normal 2 10 2 2 4" xfId="27492" xr:uid="{00000000-0005-0000-0000-00008D6C0000}"/>
    <cellStyle name="Normal 2 10 2 2 5" xfId="27493" xr:uid="{00000000-0005-0000-0000-00008E6C0000}"/>
    <cellStyle name="Normal 2 10 2 2 6" xfId="27494" xr:uid="{00000000-0005-0000-0000-00008F6C0000}"/>
    <cellStyle name="Normal 2 10 2 2 7" xfId="27495" xr:uid="{00000000-0005-0000-0000-0000906C0000}"/>
    <cellStyle name="Normal 2 10 2 2 8" xfId="27496" xr:uid="{00000000-0005-0000-0000-0000916C0000}"/>
    <cellStyle name="Normal 2 10 2 2 9" xfId="27497" xr:uid="{00000000-0005-0000-0000-0000926C0000}"/>
    <cellStyle name="Normal 2 10 2 20" xfId="27498" xr:uid="{00000000-0005-0000-0000-0000936C0000}"/>
    <cellStyle name="Normal 2 10 2 3" xfId="27499" xr:uid="{00000000-0005-0000-0000-0000946C0000}"/>
    <cellStyle name="Normal 2 10 2 3 10" xfId="27500" xr:uid="{00000000-0005-0000-0000-0000956C0000}"/>
    <cellStyle name="Normal 2 10 2 3 11" xfId="27501" xr:uid="{00000000-0005-0000-0000-0000966C0000}"/>
    <cellStyle name="Normal 2 10 2 3 2" xfId="27502" xr:uid="{00000000-0005-0000-0000-0000976C0000}"/>
    <cellStyle name="Normal 2 10 2 3 2 2" xfId="27503" xr:uid="{00000000-0005-0000-0000-0000986C0000}"/>
    <cellStyle name="Normal 2 10 2 3 2 3" xfId="27504" xr:uid="{00000000-0005-0000-0000-0000996C0000}"/>
    <cellStyle name="Normal 2 10 2 3 2 4" xfId="27505" xr:uid="{00000000-0005-0000-0000-00009A6C0000}"/>
    <cellStyle name="Normal 2 10 2 3 2 5" xfId="27506" xr:uid="{00000000-0005-0000-0000-00009B6C0000}"/>
    <cellStyle name="Normal 2 10 2 3 2 6" xfId="27507" xr:uid="{00000000-0005-0000-0000-00009C6C0000}"/>
    <cellStyle name="Normal 2 10 2 3 2 7" xfId="27508" xr:uid="{00000000-0005-0000-0000-00009D6C0000}"/>
    <cellStyle name="Normal 2 10 2 3 2 8" xfId="27509" xr:uid="{00000000-0005-0000-0000-00009E6C0000}"/>
    <cellStyle name="Normal 2 10 2 3 2 9" xfId="27510" xr:uid="{00000000-0005-0000-0000-00009F6C0000}"/>
    <cellStyle name="Normal 2 10 2 3 3" xfId="27511" xr:uid="{00000000-0005-0000-0000-0000A06C0000}"/>
    <cellStyle name="Normal 2 10 2 3 4" xfId="27512" xr:uid="{00000000-0005-0000-0000-0000A16C0000}"/>
    <cellStyle name="Normal 2 10 2 3 5" xfId="27513" xr:uid="{00000000-0005-0000-0000-0000A26C0000}"/>
    <cellStyle name="Normal 2 10 2 3 6" xfId="27514" xr:uid="{00000000-0005-0000-0000-0000A36C0000}"/>
    <cellStyle name="Normal 2 10 2 3 7" xfId="27515" xr:uid="{00000000-0005-0000-0000-0000A46C0000}"/>
    <cellStyle name="Normal 2 10 2 3 8" xfId="27516" xr:uid="{00000000-0005-0000-0000-0000A56C0000}"/>
    <cellStyle name="Normal 2 10 2 3 9" xfId="27517" xr:uid="{00000000-0005-0000-0000-0000A66C0000}"/>
    <cellStyle name="Normal 2 10 2 4" xfId="27518" xr:uid="{00000000-0005-0000-0000-0000A76C0000}"/>
    <cellStyle name="Normal 2 10 2 4 10" xfId="27519" xr:uid="{00000000-0005-0000-0000-0000A86C0000}"/>
    <cellStyle name="Normal 2 10 2 4 11" xfId="27520" xr:uid="{00000000-0005-0000-0000-0000A96C0000}"/>
    <cellStyle name="Normal 2 10 2 4 2" xfId="27521" xr:uid="{00000000-0005-0000-0000-0000AA6C0000}"/>
    <cellStyle name="Normal 2 10 2 4 2 2" xfId="27522" xr:uid="{00000000-0005-0000-0000-0000AB6C0000}"/>
    <cellStyle name="Normal 2 10 2 4 2 3" xfId="27523" xr:uid="{00000000-0005-0000-0000-0000AC6C0000}"/>
    <cellStyle name="Normal 2 10 2 4 2 4" xfId="27524" xr:uid="{00000000-0005-0000-0000-0000AD6C0000}"/>
    <cellStyle name="Normal 2 10 2 4 2 5" xfId="27525" xr:uid="{00000000-0005-0000-0000-0000AE6C0000}"/>
    <cellStyle name="Normal 2 10 2 4 2 6" xfId="27526" xr:uid="{00000000-0005-0000-0000-0000AF6C0000}"/>
    <cellStyle name="Normal 2 10 2 4 2 7" xfId="27527" xr:uid="{00000000-0005-0000-0000-0000B06C0000}"/>
    <cellStyle name="Normal 2 10 2 4 2 8" xfId="27528" xr:uid="{00000000-0005-0000-0000-0000B16C0000}"/>
    <cellStyle name="Normal 2 10 2 4 2 9" xfId="27529" xr:uid="{00000000-0005-0000-0000-0000B26C0000}"/>
    <cellStyle name="Normal 2 10 2 4 3" xfId="27530" xr:uid="{00000000-0005-0000-0000-0000B36C0000}"/>
    <cellStyle name="Normal 2 10 2 4 4" xfId="27531" xr:uid="{00000000-0005-0000-0000-0000B46C0000}"/>
    <cellStyle name="Normal 2 10 2 4 5" xfId="27532" xr:uid="{00000000-0005-0000-0000-0000B56C0000}"/>
    <cellStyle name="Normal 2 10 2 4 6" xfId="27533" xr:uid="{00000000-0005-0000-0000-0000B66C0000}"/>
    <cellStyle name="Normal 2 10 2 4 7" xfId="27534" xr:uid="{00000000-0005-0000-0000-0000B76C0000}"/>
    <cellStyle name="Normal 2 10 2 4 8" xfId="27535" xr:uid="{00000000-0005-0000-0000-0000B86C0000}"/>
    <cellStyle name="Normal 2 10 2 4 9" xfId="27536" xr:uid="{00000000-0005-0000-0000-0000B96C0000}"/>
    <cellStyle name="Normal 2 10 2 5" xfId="27537" xr:uid="{00000000-0005-0000-0000-0000BA6C0000}"/>
    <cellStyle name="Normal 2 10 2 5 2" xfId="27538" xr:uid="{00000000-0005-0000-0000-0000BB6C0000}"/>
    <cellStyle name="Normal 2 10 2 5 3" xfId="27539" xr:uid="{00000000-0005-0000-0000-0000BC6C0000}"/>
    <cellStyle name="Normal 2 10 2 5 4" xfId="27540" xr:uid="{00000000-0005-0000-0000-0000BD6C0000}"/>
    <cellStyle name="Normal 2 10 2 5 5" xfId="27541" xr:uid="{00000000-0005-0000-0000-0000BE6C0000}"/>
    <cellStyle name="Normal 2 10 2 5 6" xfId="27542" xr:uid="{00000000-0005-0000-0000-0000BF6C0000}"/>
    <cellStyle name="Normal 2 10 2 5 7" xfId="27543" xr:uid="{00000000-0005-0000-0000-0000C06C0000}"/>
    <cellStyle name="Normal 2 10 2 5 8" xfId="27544" xr:uid="{00000000-0005-0000-0000-0000C16C0000}"/>
    <cellStyle name="Normal 2 10 2 5 9" xfId="27545" xr:uid="{00000000-0005-0000-0000-0000C26C0000}"/>
    <cellStyle name="Normal 2 10 2 6" xfId="27546" xr:uid="{00000000-0005-0000-0000-0000C36C0000}"/>
    <cellStyle name="Normal 2 10 2 6 2" xfId="27547" xr:uid="{00000000-0005-0000-0000-0000C46C0000}"/>
    <cellStyle name="Normal 2 10 2 6 3" xfId="27548" xr:uid="{00000000-0005-0000-0000-0000C56C0000}"/>
    <cellStyle name="Normal 2 10 2 6 4" xfId="27549" xr:uid="{00000000-0005-0000-0000-0000C66C0000}"/>
    <cellStyle name="Normal 2 10 2 6 5" xfId="27550" xr:uid="{00000000-0005-0000-0000-0000C76C0000}"/>
    <cellStyle name="Normal 2 10 2 6 6" xfId="27551" xr:uid="{00000000-0005-0000-0000-0000C86C0000}"/>
    <cellStyle name="Normal 2 10 2 6 7" xfId="27552" xr:uid="{00000000-0005-0000-0000-0000C96C0000}"/>
    <cellStyle name="Normal 2 10 2 6 8" xfId="27553" xr:uid="{00000000-0005-0000-0000-0000CA6C0000}"/>
    <cellStyle name="Normal 2 10 2 6 9" xfId="27554" xr:uid="{00000000-0005-0000-0000-0000CB6C0000}"/>
    <cellStyle name="Normal 2 10 2 7" xfId="27555" xr:uid="{00000000-0005-0000-0000-0000CC6C0000}"/>
    <cellStyle name="Normal 2 10 2 7 2" xfId="27556" xr:uid="{00000000-0005-0000-0000-0000CD6C0000}"/>
    <cellStyle name="Normal 2 10 2 7 3" xfId="27557" xr:uid="{00000000-0005-0000-0000-0000CE6C0000}"/>
    <cellStyle name="Normal 2 10 2 7 4" xfId="27558" xr:uid="{00000000-0005-0000-0000-0000CF6C0000}"/>
    <cellStyle name="Normal 2 10 2 7 5" xfId="27559" xr:uid="{00000000-0005-0000-0000-0000D06C0000}"/>
    <cellStyle name="Normal 2 10 2 7 6" xfId="27560" xr:uid="{00000000-0005-0000-0000-0000D16C0000}"/>
    <cellStyle name="Normal 2 10 2 7 7" xfId="27561" xr:uid="{00000000-0005-0000-0000-0000D26C0000}"/>
    <cellStyle name="Normal 2 10 2 7 8" xfId="27562" xr:uid="{00000000-0005-0000-0000-0000D36C0000}"/>
    <cellStyle name="Normal 2 10 2 7 9" xfId="27563" xr:uid="{00000000-0005-0000-0000-0000D46C0000}"/>
    <cellStyle name="Normal 2 10 2 8" xfId="27564" xr:uid="{00000000-0005-0000-0000-0000D56C0000}"/>
    <cellStyle name="Normal 2 10 2 8 2" xfId="27565" xr:uid="{00000000-0005-0000-0000-0000D66C0000}"/>
    <cellStyle name="Normal 2 10 2 8 3" xfId="27566" xr:uid="{00000000-0005-0000-0000-0000D76C0000}"/>
    <cellStyle name="Normal 2 10 2 8 4" xfId="27567" xr:uid="{00000000-0005-0000-0000-0000D86C0000}"/>
    <cellStyle name="Normal 2 10 2 8 5" xfId="27568" xr:uid="{00000000-0005-0000-0000-0000D96C0000}"/>
    <cellStyle name="Normal 2 10 2 8 6" xfId="27569" xr:uid="{00000000-0005-0000-0000-0000DA6C0000}"/>
    <cellStyle name="Normal 2 10 2 8 7" xfId="27570" xr:uid="{00000000-0005-0000-0000-0000DB6C0000}"/>
    <cellStyle name="Normal 2 10 2 8 8" xfId="27571" xr:uid="{00000000-0005-0000-0000-0000DC6C0000}"/>
    <cellStyle name="Normal 2 10 2 8 9" xfId="27572" xr:uid="{00000000-0005-0000-0000-0000DD6C0000}"/>
    <cellStyle name="Normal 2 10 2 9" xfId="27573" xr:uid="{00000000-0005-0000-0000-0000DE6C0000}"/>
    <cellStyle name="Normal 2 10 2 9 2" xfId="27574" xr:uid="{00000000-0005-0000-0000-0000DF6C0000}"/>
    <cellStyle name="Normal 2 10 2 9 3" xfId="27575" xr:uid="{00000000-0005-0000-0000-0000E06C0000}"/>
    <cellStyle name="Normal 2 10 2 9 4" xfId="27576" xr:uid="{00000000-0005-0000-0000-0000E16C0000}"/>
    <cellStyle name="Normal 2 10 2 9 5" xfId="27577" xr:uid="{00000000-0005-0000-0000-0000E26C0000}"/>
    <cellStyle name="Normal 2 10 2 9 6" xfId="27578" xr:uid="{00000000-0005-0000-0000-0000E36C0000}"/>
    <cellStyle name="Normal 2 10 2 9 7" xfId="27579" xr:uid="{00000000-0005-0000-0000-0000E46C0000}"/>
    <cellStyle name="Normal 2 10 2 9 8" xfId="27580" xr:uid="{00000000-0005-0000-0000-0000E56C0000}"/>
    <cellStyle name="Normal 2 10 2 9 9" xfId="27581" xr:uid="{00000000-0005-0000-0000-0000E66C0000}"/>
    <cellStyle name="Normal 2 10 20" xfId="27582" xr:uid="{00000000-0005-0000-0000-0000E76C0000}"/>
    <cellStyle name="Normal 2 10 20 10" xfId="27583" xr:uid="{00000000-0005-0000-0000-0000E86C0000}"/>
    <cellStyle name="Normal 2 10 20 2" xfId="27584" xr:uid="{00000000-0005-0000-0000-0000E96C0000}"/>
    <cellStyle name="Normal 2 10 20 3" xfId="27585" xr:uid="{00000000-0005-0000-0000-0000EA6C0000}"/>
    <cellStyle name="Normal 2 10 20 4" xfId="27586" xr:uid="{00000000-0005-0000-0000-0000EB6C0000}"/>
    <cellStyle name="Normal 2 10 20 5" xfId="27587" xr:uid="{00000000-0005-0000-0000-0000EC6C0000}"/>
    <cellStyle name="Normal 2 10 20 6" xfId="27588" xr:uid="{00000000-0005-0000-0000-0000ED6C0000}"/>
    <cellStyle name="Normal 2 10 20 7" xfId="27589" xr:uid="{00000000-0005-0000-0000-0000EE6C0000}"/>
    <cellStyle name="Normal 2 10 20 8" xfId="27590" xr:uid="{00000000-0005-0000-0000-0000EF6C0000}"/>
    <cellStyle name="Normal 2 10 20 9" xfId="27591" xr:uid="{00000000-0005-0000-0000-0000F06C0000}"/>
    <cellStyle name="Normal 2 10 21" xfId="27592" xr:uid="{00000000-0005-0000-0000-0000F16C0000}"/>
    <cellStyle name="Normal 2 10 21 10" xfId="27593" xr:uid="{00000000-0005-0000-0000-0000F26C0000}"/>
    <cellStyle name="Normal 2 10 21 2" xfId="27594" xr:uid="{00000000-0005-0000-0000-0000F36C0000}"/>
    <cellStyle name="Normal 2 10 21 3" xfId="27595" xr:uid="{00000000-0005-0000-0000-0000F46C0000}"/>
    <cellStyle name="Normal 2 10 21 4" xfId="27596" xr:uid="{00000000-0005-0000-0000-0000F56C0000}"/>
    <cellStyle name="Normal 2 10 21 5" xfId="27597" xr:uid="{00000000-0005-0000-0000-0000F66C0000}"/>
    <cellStyle name="Normal 2 10 21 6" xfId="27598" xr:uid="{00000000-0005-0000-0000-0000F76C0000}"/>
    <cellStyle name="Normal 2 10 21 7" xfId="27599" xr:uid="{00000000-0005-0000-0000-0000F86C0000}"/>
    <cellStyle name="Normal 2 10 21 8" xfId="27600" xr:uid="{00000000-0005-0000-0000-0000F96C0000}"/>
    <cellStyle name="Normal 2 10 21 9" xfId="27601" xr:uid="{00000000-0005-0000-0000-0000FA6C0000}"/>
    <cellStyle name="Normal 2 10 22" xfId="27602" xr:uid="{00000000-0005-0000-0000-0000FB6C0000}"/>
    <cellStyle name="Normal 2 10 22 10" xfId="27603" xr:uid="{00000000-0005-0000-0000-0000FC6C0000}"/>
    <cellStyle name="Normal 2 10 22 2" xfId="27604" xr:uid="{00000000-0005-0000-0000-0000FD6C0000}"/>
    <cellStyle name="Normal 2 10 22 3" xfId="27605" xr:uid="{00000000-0005-0000-0000-0000FE6C0000}"/>
    <cellStyle name="Normal 2 10 22 4" xfId="27606" xr:uid="{00000000-0005-0000-0000-0000FF6C0000}"/>
    <cellStyle name="Normal 2 10 22 5" xfId="27607" xr:uid="{00000000-0005-0000-0000-0000006D0000}"/>
    <cellStyle name="Normal 2 10 22 6" xfId="27608" xr:uid="{00000000-0005-0000-0000-0000016D0000}"/>
    <cellStyle name="Normal 2 10 22 7" xfId="27609" xr:uid="{00000000-0005-0000-0000-0000026D0000}"/>
    <cellStyle name="Normal 2 10 22 8" xfId="27610" xr:uid="{00000000-0005-0000-0000-0000036D0000}"/>
    <cellStyle name="Normal 2 10 22 9" xfId="27611" xr:uid="{00000000-0005-0000-0000-0000046D0000}"/>
    <cellStyle name="Normal 2 10 23" xfId="27612" xr:uid="{00000000-0005-0000-0000-0000056D0000}"/>
    <cellStyle name="Normal 2 10 23 10" xfId="27613" xr:uid="{00000000-0005-0000-0000-0000066D0000}"/>
    <cellStyle name="Normal 2 10 23 2" xfId="27614" xr:uid="{00000000-0005-0000-0000-0000076D0000}"/>
    <cellStyle name="Normal 2 10 23 3" xfId="27615" xr:uid="{00000000-0005-0000-0000-0000086D0000}"/>
    <cellStyle name="Normal 2 10 23 4" xfId="27616" xr:uid="{00000000-0005-0000-0000-0000096D0000}"/>
    <cellStyle name="Normal 2 10 23 5" xfId="27617" xr:uid="{00000000-0005-0000-0000-00000A6D0000}"/>
    <cellStyle name="Normal 2 10 23 6" xfId="27618" xr:uid="{00000000-0005-0000-0000-00000B6D0000}"/>
    <cellStyle name="Normal 2 10 23 7" xfId="27619" xr:uid="{00000000-0005-0000-0000-00000C6D0000}"/>
    <cellStyle name="Normal 2 10 23 8" xfId="27620" xr:uid="{00000000-0005-0000-0000-00000D6D0000}"/>
    <cellStyle name="Normal 2 10 23 9" xfId="27621" xr:uid="{00000000-0005-0000-0000-00000E6D0000}"/>
    <cellStyle name="Normal 2 10 24" xfId="27622" xr:uid="{00000000-0005-0000-0000-00000F6D0000}"/>
    <cellStyle name="Normal 2 10 24 10" xfId="27623" xr:uid="{00000000-0005-0000-0000-0000106D0000}"/>
    <cellStyle name="Normal 2 10 24 2" xfId="27624" xr:uid="{00000000-0005-0000-0000-0000116D0000}"/>
    <cellStyle name="Normal 2 10 24 3" xfId="27625" xr:uid="{00000000-0005-0000-0000-0000126D0000}"/>
    <cellStyle name="Normal 2 10 24 4" xfId="27626" xr:uid="{00000000-0005-0000-0000-0000136D0000}"/>
    <cellStyle name="Normal 2 10 24 5" xfId="27627" xr:uid="{00000000-0005-0000-0000-0000146D0000}"/>
    <cellStyle name="Normal 2 10 24 6" xfId="27628" xr:uid="{00000000-0005-0000-0000-0000156D0000}"/>
    <cellStyle name="Normal 2 10 24 7" xfId="27629" xr:uid="{00000000-0005-0000-0000-0000166D0000}"/>
    <cellStyle name="Normal 2 10 24 8" xfId="27630" xr:uid="{00000000-0005-0000-0000-0000176D0000}"/>
    <cellStyle name="Normal 2 10 24 9" xfId="27631" xr:uid="{00000000-0005-0000-0000-0000186D0000}"/>
    <cellStyle name="Normal 2 10 25" xfId="27632" xr:uid="{00000000-0005-0000-0000-0000196D0000}"/>
    <cellStyle name="Normal 2 10 25 10" xfId="27633" xr:uid="{00000000-0005-0000-0000-00001A6D0000}"/>
    <cellStyle name="Normal 2 10 25 2" xfId="27634" xr:uid="{00000000-0005-0000-0000-00001B6D0000}"/>
    <cellStyle name="Normal 2 10 25 3" xfId="27635" xr:uid="{00000000-0005-0000-0000-00001C6D0000}"/>
    <cellStyle name="Normal 2 10 25 4" xfId="27636" xr:uid="{00000000-0005-0000-0000-00001D6D0000}"/>
    <cellStyle name="Normal 2 10 25 5" xfId="27637" xr:uid="{00000000-0005-0000-0000-00001E6D0000}"/>
    <cellStyle name="Normal 2 10 25 6" xfId="27638" xr:uid="{00000000-0005-0000-0000-00001F6D0000}"/>
    <cellStyle name="Normal 2 10 25 7" xfId="27639" xr:uid="{00000000-0005-0000-0000-0000206D0000}"/>
    <cellStyle name="Normal 2 10 25 8" xfId="27640" xr:uid="{00000000-0005-0000-0000-0000216D0000}"/>
    <cellStyle name="Normal 2 10 25 9" xfId="27641" xr:uid="{00000000-0005-0000-0000-0000226D0000}"/>
    <cellStyle name="Normal 2 10 26" xfId="27642" xr:uid="{00000000-0005-0000-0000-0000236D0000}"/>
    <cellStyle name="Normal 2 10 26 10" xfId="27643" xr:uid="{00000000-0005-0000-0000-0000246D0000}"/>
    <cellStyle name="Normal 2 10 26 2" xfId="27644" xr:uid="{00000000-0005-0000-0000-0000256D0000}"/>
    <cellStyle name="Normal 2 10 26 3" xfId="27645" xr:uid="{00000000-0005-0000-0000-0000266D0000}"/>
    <cellStyle name="Normal 2 10 26 4" xfId="27646" xr:uid="{00000000-0005-0000-0000-0000276D0000}"/>
    <cellStyle name="Normal 2 10 26 5" xfId="27647" xr:uid="{00000000-0005-0000-0000-0000286D0000}"/>
    <cellStyle name="Normal 2 10 26 6" xfId="27648" xr:uid="{00000000-0005-0000-0000-0000296D0000}"/>
    <cellStyle name="Normal 2 10 26 7" xfId="27649" xr:uid="{00000000-0005-0000-0000-00002A6D0000}"/>
    <cellStyle name="Normal 2 10 26 8" xfId="27650" xr:uid="{00000000-0005-0000-0000-00002B6D0000}"/>
    <cellStyle name="Normal 2 10 26 9" xfId="27651" xr:uid="{00000000-0005-0000-0000-00002C6D0000}"/>
    <cellStyle name="Normal 2 10 27" xfId="27652" xr:uid="{00000000-0005-0000-0000-00002D6D0000}"/>
    <cellStyle name="Normal 2 10 27 10" xfId="27653" xr:uid="{00000000-0005-0000-0000-00002E6D0000}"/>
    <cellStyle name="Normal 2 10 27 2" xfId="27654" xr:uid="{00000000-0005-0000-0000-00002F6D0000}"/>
    <cellStyle name="Normal 2 10 27 3" xfId="27655" xr:uid="{00000000-0005-0000-0000-0000306D0000}"/>
    <cellStyle name="Normal 2 10 27 4" xfId="27656" xr:uid="{00000000-0005-0000-0000-0000316D0000}"/>
    <cellStyle name="Normal 2 10 27 5" xfId="27657" xr:uid="{00000000-0005-0000-0000-0000326D0000}"/>
    <cellStyle name="Normal 2 10 27 6" xfId="27658" xr:uid="{00000000-0005-0000-0000-0000336D0000}"/>
    <cellStyle name="Normal 2 10 27 7" xfId="27659" xr:uid="{00000000-0005-0000-0000-0000346D0000}"/>
    <cellStyle name="Normal 2 10 27 8" xfId="27660" xr:uid="{00000000-0005-0000-0000-0000356D0000}"/>
    <cellStyle name="Normal 2 10 27 9" xfId="27661" xr:uid="{00000000-0005-0000-0000-0000366D0000}"/>
    <cellStyle name="Normal 2 10 28" xfId="27662" xr:uid="{00000000-0005-0000-0000-0000376D0000}"/>
    <cellStyle name="Normal 2 10 28 10" xfId="27663" xr:uid="{00000000-0005-0000-0000-0000386D0000}"/>
    <cellStyle name="Normal 2 10 28 2" xfId="27664" xr:uid="{00000000-0005-0000-0000-0000396D0000}"/>
    <cellStyle name="Normal 2 10 28 3" xfId="27665" xr:uid="{00000000-0005-0000-0000-00003A6D0000}"/>
    <cellStyle name="Normal 2 10 28 4" xfId="27666" xr:uid="{00000000-0005-0000-0000-00003B6D0000}"/>
    <cellStyle name="Normal 2 10 28 5" xfId="27667" xr:uid="{00000000-0005-0000-0000-00003C6D0000}"/>
    <cellStyle name="Normal 2 10 28 6" xfId="27668" xr:uid="{00000000-0005-0000-0000-00003D6D0000}"/>
    <cellStyle name="Normal 2 10 28 7" xfId="27669" xr:uid="{00000000-0005-0000-0000-00003E6D0000}"/>
    <cellStyle name="Normal 2 10 28 8" xfId="27670" xr:uid="{00000000-0005-0000-0000-00003F6D0000}"/>
    <cellStyle name="Normal 2 10 28 9" xfId="27671" xr:uid="{00000000-0005-0000-0000-0000406D0000}"/>
    <cellStyle name="Normal 2 10 29" xfId="27672" xr:uid="{00000000-0005-0000-0000-0000416D0000}"/>
    <cellStyle name="Normal 2 10 29 10" xfId="27673" xr:uid="{00000000-0005-0000-0000-0000426D0000}"/>
    <cellStyle name="Normal 2 10 29 2" xfId="27674" xr:uid="{00000000-0005-0000-0000-0000436D0000}"/>
    <cellStyle name="Normal 2 10 29 3" xfId="27675" xr:uid="{00000000-0005-0000-0000-0000446D0000}"/>
    <cellStyle name="Normal 2 10 29 4" xfId="27676" xr:uid="{00000000-0005-0000-0000-0000456D0000}"/>
    <cellStyle name="Normal 2 10 29 5" xfId="27677" xr:uid="{00000000-0005-0000-0000-0000466D0000}"/>
    <cellStyle name="Normal 2 10 29 6" xfId="27678" xr:uid="{00000000-0005-0000-0000-0000476D0000}"/>
    <cellStyle name="Normal 2 10 29 7" xfId="27679" xr:uid="{00000000-0005-0000-0000-0000486D0000}"/>
    <cellStyle name="Normal 2 10 29 8" xfId="27680" xr:uid="{00000000-0005-0000-0000-0000496D0000}"/>
    <cellStyle name="Normal 2 10 29 9" xfId="27681" xr:uid="{00000000-0005-0000-0000-00004A6D0000}"/>
    <cellStyle name="Normal 2 10 3" xfId="27682" xr:uid="{00000000-0005-0000-0000-00004B6D0000}"/>
    <cellStyle name="Normal 2 10 3 10" xfId="27683" xr:uid="{00000000-0005-0000-0000-00004C6D0000}"/>
    <cellStyle name="Normal 2 10 3 10 2" xfId="27684" xr:uid="{00000000-0005-0000-0000-00004D6D0000}"/>
    <cellStyle name="Normal 2 10 3 10 3" xfId="27685" xr:uid="{00000000-0005-0000-0000-00004E6D0000}"/>
    <cellStyle name="Normal 2 10 3 10 4" xfId="27686" xr:uid="{00000000-0005-0000-0000-00004F6D0000}"/>
    <cellStyle name="Normal 2 10 3 10 5" xfId="27687" xr:uid="{00000000-0005-0000-0000-0000506D0000}"/>
    <cellStyle name="Normal 2 10 3 10 6" xfId="27688" xr:uid="{00000000-0005-0000-0000-0000516D0000}"/>
    <cellStyle name="Normal 2 10 3 10 7" xfId="27689" xr:uid="{00000000-0005-0000-0000-0000526D0000}"/>
    <cellStyle name="Normal 2 10 3 10 8" xfId="27690" xr:uid="{00000000-0005-0000-0000-0000536D0000}"/>
    <cellStyle name="Normal 2 10 3 10 9" xfId="27691" xr:uid="{00000000-0005-0000-0000-0000546D0000}"/>
    <cellStyle name="Normal 2 10 3 11" xfId="27692" xr:uid="{00000000-0005-0000-0000-0000556D0000}"/>
    <cellStyle name="Normal 2 10 3 11 2" xfId="27693" xr:uid="{00000000-0005-0000-0000-0000566D0000}"/>
    <cellStyle name="Normal 2 10 3 11 3" xfId="27694" xr:uid="{00000000-0005-0000-0000-0000576D0000}"/>
    <cellStyle name="Normal 2 10 3 11 4" xfId="27695" xr:uid="{00000000-0005-0000-0000-0000586D0000}"/>
    <cellStyle name="Normal 2 10 3 11 5" xfId="27696" xr:uid="{00000000-0005-0000-0000-0000596D0000}"/>
    <cellStyle name="Normal 2 10 3 11 6" xfId="27697" xr:uid="{00000000-0005-0000-0000-00005A6D0000}"/>
    <cellStyle name="Normal 2 10 3 11 7" xfId="27698" xr:uid="{00000000-0005-0000-0000-00005B6D0000}"/>
    <cellStyle name="Normal 2 10 3 11 8" xfId="27699" xr:uid="{00000000-0005-0000-0000-00005C6D0000}"/>
    <cellStyle name="Normal 2 10 3 11 9" xfId="27700" xr:uid="{00000000-0005-0000-0000-00005D6D0000}"/>
    <cellStyle name="Normal 2 10 3 12" xfId="27701" xr:uid="{00000000-0005-0000-0000-00005E6D0000}"/>
    <cellStyle name="Normal 2 10 3 12 2" xfId="27702" xr:uid="{00000000-0005-0000-0000-00005F6D0000}"/>
    <cellStyle name="Normal 2 10 3 12 3" xfId="27703" xr:uid="{00000000-0005-0000-0000-0000606D0000}"/>
    <cellStyle name="Normal 2 10 3 12 4" xfId="27704" xr:uid="{00000000-0005-0000-0000-0000616D0000}"/>
    <cellStyle name="Normal 2 10 3 12 5" xfId="27705" xr:uid="{00000000-0005-0000-0000-0000626D0000}"/>
    <cellStyle name="Normal 2 10 3 12 6" xfId="27706" xr:uid="{00000000-0005-0000-0000-0000636D0000}"/>
    <cellStyle name="Normal 2 10 3 12 7" xfId="27707" xr:uid="{00000000-0005-0000-0000-0000646D0000}"/>
    <cellStyle name="Normal 2 10 3 12 8" xfId="27708" xr:uid="{00000000-0005-0000-0000-0000656D0000}"/>
    <cellStyle name="Normal 2 10 3 12 9" xfId="27709" xr:uid="{00000000-0005-0000-0000-0000666D0000}"/>
    <cellStyle name="Normal 2 10 3 13" xfId="27710" xr:uid="{00000000-0005-0000-0000-0000676D0000}"/>
    <cellStyle name="Normal 2 10 3 13 2" xfId="27711" xr:uid="{00000000-0005-0000-0000-0000686D0000}"/>
    <cellStyle name="Normal 2 10 3 13 3" xfId="27712" xr:uid="{00000000-0005-0000-0000-0000696D0000}"/>
    <cellStyle name="Normal 2 10 3 13 4" xfId="27713" xr:uid="{00000000-0005-0000-0000-00006A6D0000}"/>
    <cellStyle name="Normal 2 10 3 13 5" xfId="27714" xr:uid="{00000000-0005-0000-0000-00006B6D0000}"/>
    <cellStyle name="Normal 2 10 3 13 6" xfId="27715" xr:uid="{00000000-0005-0000-0000-00006C6D0000}"/>
    <cellStyle name="Normal 2 10 3 13 7" xfId="27716" xr:uid="{00000000-0005-0000-0000-00006D6D0000}"/>
    <cellStyle name="Normal 2 10 3 13 8" xfId="27717" xr:uid="{00000000-0005-0000-0000-00006E6D0000}"/>
    <cellStyle name="Normal 2 10 3 13 9" xfId="27718" xr:uid="{00000000-0005-0000-0000-00006F6D0000}"/>
    <cellStyle name="Normal 2 10 3 14" xfId="27719" xr:uid="{00000000-0005-0000-0000-0000706D0000}"/>
    <cellStyle name="Normal 2 10 3 14 2" xfId="27720" xr:uid="{00000000-0005-0000-0000-0000716D0000}"/>
    <cellStyle name="Normal 2 10 3 14 3" xfId="27721" xr:uid="{00000000-0005-0000-0000-0000726D0000}"/>
    <cellStyle name="Normal 2 10 3 14 4" xfId="27722" xr:uid="{00000000-0005-0000-0000-0000736D0000}"/>
    <cellStyle name="Normal 2 10 3 14 5" xfId="27723" xr:uid="{00000000-0005-0000-0000-0000746D0000}"/>
    <cellStyle name="Normal 2 10 3 14 6" xfId="27724" xr:uid="{00000000-0005-0000-0000-0000756D0000}"/>
    <cellStyle name="Normal 2 10 3 14 7" xfId="27725" xr:uid="{00000000-0005-0000-0000-0000766D0000}"/>
    <cellStyle name="Normal 2 10 3 14 8" xfId="27726" xr:uid="{00000000-0005-0000-0000-0000776D0000}"/>
    <cellStyle name="Normal 2 10 3 14 9" xfId="27727" xr:uid="{00000000-0005-0000-0000-0000786D0000}"/>
    <cellStyle name="Normal 2 10 3 15" xfId="27728" xr:uid="{00000000-0005-0000-0000-0000796D0000}"/>
    <cellStyle name="Normal 2 10 3 15 2" xfId="27729" xr:uid="{00000000-0005-0000-0000-00007A6D0000}"/>
    <cellStyle name="Normal 2 10 3 15 3" xfId="27730" xr:uid="{00000000-0005-0000-0000-00007B6D0000}"/>
    <cellStyle name="Normal 2 10 3 15 4" xfId="27731" xr:uid="{00000000-0005-0000-0000-00007C6D0000}"/>
    <cellStyle name="Normal 2 10 3 15 5" xfId="27732" xr:uid="{00000000-0005-0000-0000-00007D6D0000}"/>
    <cellStyle name="Normal 2 10 3 15 6" xfId="27733" xr:uid="{00000000-0005-0000-0000-00007E6D0000}"/>
    <cellStyle name="Normal 2 10 3 15 7" xfId="27734" xr:uid="{00000000-0005-0000-0000-00007F6D0000}"/>
    <cellStyle name="Normal 2 10 3 15 8" xfId="27735" xr:uid="{00000000-0005-0000-0000-0000806D0000}"/>
    <cellStyle name="Normal 2 10 3 15 9" xfId="27736" xr:uid="{00000000-0005-0000-0000-0000816D0000}"/>
    <cellStyle name="Normal 2 10 3 16" xfId="27737" xr:uid="{00000000-0005-0000-0000-0000826D0000}"/>
    <cellStyle name="Normal 2 10 3 2" xfId="27738" xr:uid="{00000000-0005-0000-0000-0000836D0000}"/>
    <cellStyle name="Normal 2 10 3 2 10" xfId="27739" xr:uid="{00000000-0005-0000-0000-0000846D0000}"/>
    <cellStyle name="Normal 2 10 3 2 2" xfId="27740" xr:uid="{00000000-0005-0000-0000-0000856D0000}"/>
    <cellStyle name="Normal 2 10 3 2 3" xfId="27741" xr:uid="{00000000-0005-0000-0000-0000866D0000}"/>
    <cellStyle name="Normal 2 10 3 2 4" xfId="27742" xr:uid="{00000000-0005-0000-0000-0000876D0000}"/>
    <cellStyle name="Normal 2 10 3 2 5" xfId="27743" xr:uid="{00000000-0005-0000-0000-0000886D0000}"/>
    <cellStyle name="Normal 2 10 3 2 6" xfId="27744" xr:uid="{00000000-0005-0000-0000-0000896D0000}"/>
    <cellStyle name="Normal 2 10 3 2 7" xfId="27745" xr:uid="{00000000-0005-0000-0000-00008A6D0000}"/>
    <cellStyle name="Normal 2 10 3 2 8" xfId="27746" xr:uid="{00000000-0005-0000-0000-00008B6D0000}"/>
    <cellStyle name="Normal 2 10 3 2 9" xfId="27747" xr:uid="{00000000-0005-0000-0000-00008C6D0000}"/>
    <cellStyle name="Normal 2 10 3 3" xfId="27748" xr:uid="{00000000-0005-0000-0000-00008D6D0000}"/>
    <cellStyle name="Normal 2 10 3 3 2" xfId="27749" xr:uid="{00000000-0005-0000-0000-00008E6D0000}"/>
    <cellStyle name="Normal 2 10 3 3 3" xfId="27750" xr:uid="{00000000-0005-0000-0000-00008F6D0000}"/>
    <cellStyle name="Normal 2 10 3 3 4" xfId="27751" xr:uid="{00000000-0005-0000-0000-0000906D0000}"/>
    <cellStyle name="Normal 2 10 3 3 5" xfId="27752" xr:uid="{00000000-0005-0000-0000-0000916D0000}"/>
    <cellStyle name="Normal 2 10 3 3 6" xfId="27753" xr:uid="{00000000-0005-0000-0000-0000926D0000}"/>
    <cellStyle name="Normal 2 10 3 3 7" xfId="27754" xr:uid="{00000000-0005-0000-0000-0000936D0000}"/>
    <cellStyle name="Normal 2 10 3 3 8" xfId="27755" xr:uid="{00000000-0005-0000-0000-0000946D0000}"/>
    <cellStyle name="Normal 2 10 3 3 9" xfId="27756" xr:uid="{00000000-0005-0000-0000-0000956D0000}"/>
    <cellStyle name="Normal 2 10 3 4" xfId="27757" xr:uid="{00000000-0005-0000-0000-0000966D0000}"/>
    <cellStyle name="Normal 2 10 3 4 2" xfId="27758" xr:uid="{00000000-0005-0000-0000-0000976D0000}"/>
    <cellStyle name="Normal 2 10 3 4 3" xfId="27759" xr:uid="{00000000-0005-0000-0000-0000986D0000}"/>
    <cellStyle name="Normal 2 10 3 4 4" xfId="27760" xr:uid="{00000000-0005-0000-0000-0000996D0000}"/>
    <cellStyle name="Normal 2 10 3 4 5" xfId="27761" xr:uid="{00000000-0005-0000-0000-00009A6D0000}"/>
    <cellStyle name="Normal 2 10 3 4 6" xfId="27762" xr:uid="{00000000-0005-0000-0000-00009B6D0000}"/>
    <cellStyle name="Normal 2 10 3 4 7" xfId="27763" xr:uid="{00000000-0005-0000-0000-00009C6D0000}"/>
    <cellStyle name="Normal 2 10 3 4 8" xfId="27764" xr:uid="{00000000-0005-0000-0000-00009D6D0000}"/>
    <cellStyle name="Normal 2 10 3 4 9" xfId="27765" xr:uid="{00000000-0005-0000-0000-00009E6D0000}"/>
    <cellStyle name="Normal 2 10 3 5" xfId="27766" xr:uid="{00000000-0005-0000-0000-00009F6D0000}"/>
    <cellStyle name="Normal 2 10 3 5 2" xfId="27767" xr:uid="{00000000-0005-0000-0000-0000A06D0000}"/>
    <cellStyle name="Normal 2 10 3 5 3" xfId="27768" xr:uid="{00000000-0005-0000-0000-0000A16D0000}"/>
    <cellStyle name="Normal 2 10 3 5 4" xfId="27769" xr:uid="{00000000-0005-0000-0000-0000A26D0000}"/>
    <cellStyle name="Normal 2 10 3 5 5" xfId="27770" xr:uid="{00000000-0005-0000-0000-0000A36D0000}"/>
    <cellStyle name="Normal 2 10 3 5 6" xfId="27771" xr:uid="{00000000-0005-0000-0000-0000A46D0000}"/>
    <cellStyle name="Normal 2 10 3 5 7" xfId="27772" xr:uid="{00000000-0005-0000-0000-0000A56D0000}"/>
    <cellStyle name="Normal 2 10 3 5 8" xfId="27773" xr:uid="{00000000-0005-0000-0000-0000A66D0000}"/>
    <cellStyle name="Normal 2 10 3 5 9" xfId="27774" xr:uid="{00000000-0005-0000-0000-0000A76D0000}"/>
    <cellStyle name="Normal 2 10 3 6" xfId="27775" xr:uid="{00000000-0005-0000-0000-0000A86D0000}"/>
    <cellStyle name="Normal 2 10 3 6 2" xfId="27776" xr:uid="{00000000-0005-0000-0000-0000A96D0000}"/>
    <cellStyle name="Normal 2 10 3 6 3" xfId="27777" xr:uid="{00000000-0005-0000-0000-0000AA6D0000}"/>
    <cellStyle name="Normal 2 10 3 6 4" xfId="27778" xr:uid="{00000000-0005-0000-0000-0000AB6D0000}"/>
    <cellStyle name="Normal 2 10 3 6 5" xfId="27779" xr:uid="{00000000-0005-0000-0000-0000AC6D0000}"/>
    <cellStyle name="Normal 2 10 3 6 6" xfId="27780" xr:uid="{00000000-0005-0000-0000-0000AD6D0000}"/>
    <cellStyle name="Normal 2 10 3 6 7" xfId="27781" xr:uid="{00000000-0005-0000-0000-0000AE6D0000}"/>
    <cellStyle name="Normal 2 10 3 6 8" xfId="27782" xr:uid="{00000000-0005-0000-0000-0000AF6D0000}"/>
    <cellStyle name="Normal 2 10 3 6 9" xfId="27783" xr:uid="{00000000-0005-0000-0000-0000B06D0000}"/>
    <cellStyle name="Normal 2 10 3 7" xfId="27784" xr:uid="{00000000-0005-0000-0000-0000B16D0000}"/>
    <cellStyle name="Normal 2 10 3 7 2" xfId="27785" xr:uid="{00000000-0005-0000-0000-0000B26D0000}"/>
    <cellStyle name="Normal 2 10 3 7 3" xfId="27786" xr:uid="{00000000-0005-0000-0000-0000B36D0000}"/>
    <cellStyle name="Normal 2 10 3 7 4" xfId="27787" xr:uid="{00000000-0005-0000-0000-0000B46D0000}"/>
    <cellStyle name="Normal 2 10 3 7 5" xfId="27788" xr:uid="{00000000-0005-0000-0000-0000B56D0000}"/>
    <cellStyle name="Normal 2 10 3 7 6" xfId="27789" xr:uid="{00000000-0005-0000-0000-0000B66D0000}"/>
    <cellStyle name="Normal 2 10 3 7 7" xfId="27790" xr:uid="{00000000-0005-0000-0000-0000B76D0000}"/>
    <cellStyle name="Normal 2 10 3 7 8" xfId="27791" xr:uid="{00000000-0005-0000-0000-0000B86D0000}"/>
    <cellStyle name="Normal 2 10 3 7 9" xfId="27792" xr:uid="{00000000-0005-0000-0000-0000B96D0000}"/>
    <cellStyle name="Normal 2 10 3 8" xfId="27793" xr:uid="{00000000-0005-0000-0000-0000BA6D0000}"/>
    <cellStyle name="Normal 2 10 3 8 2" xfId="27794" xr:uid="{00000000-0005-0000-0000-0000BB6D0000}"/>
    <cellStyle name="Normal 2 10 3 8 3" xfId="27795" xr:uid="{00000000-0005-0000-0000-0000BC6D0000}"/>
    <cellStyle name="Normal 2 10 3 8 4" xfId="27796" xr:uid="{00000000-0005-0000-0000-0000BD6D0000}"/>
    <cellStyle name="Normal 2 10 3 8 5" xfId="27797" xr:uid="{00000000-0005-0000-0000-0000BE6D0000}"/>
    <cellStyle name="Normal 2 10 3 8 6" xfId="27798" xr:uid="{00000000-0005-0000-0000-0000BF6D0000}"/>
    <cellStyle name="Normal 2 10 3 8 7" xfId="27799" xr:uid="{00000000-0005-0000-0000-0000C06D0000}"/>
    <cellStyle name="Normal 2 10 3 8 8" xfId="27800" xr:uid="{00000000-0005-0000-0000-0000C16D0000}"/>
    <cellStyle name="Normal 2 10 3 8 9" xfId="27801" xr:uid="{00000000-0005-0000-0000-0000C26D0000}"/>
    <cellStyle name="Normal 2 10 3 9" xfId="27802" xr:uid="{00000000-0005-0000-0000-0000C36D0000}"/>
    <cellStyle name="Normal 2 10 3 9 2" xfId="27803" xr:uid="{00000000-0005-0000-0000-0000C46D0000}"/>
    <cellStyle name="Normal 2 10 3 9 3" xfId="27804" xr:uid="{00000000-0005-0000-0000-0000C56D0000}"/>
    <cellStyle name="Normal 2 10 3 9 4" xfId="27805" xr:uid="{00000000-0005-0000-0000-0000C66D0000}"/>
    <cellStyle name="Normal 2 10 3 9 5" xfId="27806" xr:uid="{00000000-0005-0000-0000-0000C76D0000}"/>
    <cellStyle name="Normal 2 10 3 9 6" xfId="27807" xr:uid="{00000000-0005-0000-0000-0000C86D0000}"/>
    <cellStyle name="Normal 2 10 3 9 7" xfId="27808" xr:uid="{00000000-0005-0000-0000-0000C96D0000}"/>
    <cellStyle name="Normal 2 10 3 9 8" xfId="27809" xr:uid="{00000000-0005-0000-0000-0000CA6D0000}"/>
    <cellStyle name="Normal 2 10 3 9 9" xfId="27810" xr:uid="{00000000-0005-0000-0000-0000CB6D0000}"/>
    <cellStyle name="Normal 2 10 30" xfId="27811" xr:uid="{00000000-0005-0000-0000-0000CC6D0000}"/>
    <cellStyle name="Normal 2 10 30 10" xfId="27812" xr:uid="{00000000-0005-0000-0000-0000CD6D0000}"/>
    <cellStyle name="Normal 2 10 30 2" xfId="27813" xr:uid="{00000000-0005-0000-0000-0000CE6D0000}"/>
    <cellStyle name="Normal 2 10 30 3" xfId="27814" xr:uid="{00000000-0005-0000-0000-0000CF6D0000}"/>
    <cellStyle name="Normal 2 10 30 4" xfId="27815" xr:uid="{00000000-0005-0000-0000-0000D06D0000}"/>
    <cellStyle name="Normal 2 10 30 5" xfId="27816" xr:uid="{00000000-0005-0000-0000-0000D16D0000}"/>
    <cellStyle name="Normal 2 10 30 6" xfId="27817" xr:uid="{00000000-0005-0000-0000-0000D26D0000}"/>
    <cellStyle name="Normal 2 10 30 7" xfId="27818" xr:uid="{00000000-0005-0000-0000-0000D36D0000}"/>
    <cellStyle name="Normal 2 10 30 8" xfId="27819" xr:uid="{00000000-0005-0000-0000-0000D46D0000}"/>
    <cellStyle name="Normal 2 10 30 9" xfId="27820" xr:uid="{00000000-0005-0000-0000-0000D56D0000}"/>
    <cellStyle name="Normal 2 10 31" xfId="27821" xr:uid="{00000000-0005-0000-0000-0000D66D0000}"/>
    <cellStyle name="Normal 2 10 31 10" xfId="27822" xr:uid="{00000000-0005-0000-0000-0000D76D0000}"/>
    <cellStyle name="Normal 2 10 31 2" xfId="27823" xr:uid="{00000000-0005-0000-0000-0000D86D0000}"/>
    <cellStyle name="Normal 2 10 31 3" xfId="27824" xr:uid="{00000000-0005-0000-0000-0000D96D0000}"/>
    <cellStyle name="Normal 2 10 31 4" xfId="27825" xr:uid="{00000000-0005-0000-0000-0000DA6D0000}"/>
    <cellStyle name="Normal 2 10 31 5" xfId="27826" xr:uid="{00000000-0005-0000-0000-0000DB6D0000}"/>
    <cellStyle name="Normal 2 10 31 6" xfId="27827" xr:uid="{00000000-0005-0000-0000-0000DC6D0000}"/>
    <cellStyle name="Normal 2 10 31 7" xfId="27828" xr:uid="{00000000-0005-0000-0000-0000DD6D0000}"/>
    <cellStyle name="Normal 2 10 31 8" xfId="27829" xr:uid="{00000000-0005-0000-0000-0000DE6D0000}"/>
    <cellStyle name="Normal 2 10 31 9" xfId="27830" xr:uid="{00000000-0005-0000-0000-0000DF6D0000}"/>
    <cellStyle name="Normal 2 10 32" xfId="27831" xr:uid="{00000000-0005-0000-0000-0000E06D0000}"/>
    <cellStyle name="Normal 2 10 32 10" xfId="27832" xr:uid="{00000000-0005-0000-0000-0000E16D0000}"/>
    <cellStyle name="Normal 2 10 32 2" xfId="27833" xr:uid="{00000000-0005-0000-0000-0000E26D0000}"/>
    <cellStyle name="Normal 2 10 32 3" xfId="27834" xr:uid="{00000000-0005-0000-0000-0000E36D0000}"/>
    <cellStyle name="Normal 2 10 32 4" xfId="27835" xr:uid="{00000000-0005-0000-0000-0000E46D0000}"/>
    <cellStyle name="Normal 2 10 32 5" xfId="27836" xr:uid="{00000000-0005-0000-0000-0000E56D0000}"/>
    <cellStyle name="Normal 2 10 32 6" xfId="27837" xr:uid="{00000000-0005-0000-0000-0000E66D0000}"/>
    <cellStyle name="Normal 2 10 32 7" xfId="27838" xr:uid="{00000000-0005-0000-0000-0000E76D0000}"/>
    <cellStyle name="Normal 2 10 32 8" xfId="27839" xr:uid="{00000000-0005-0000-0000-0000E86D0000}"/>
    <cellStyle name="Normal 2 10 32 9" xfId="27840" xr:uid="{00000000-0005-0000-0000-0000E96D0000}"/>
    <cellStyle name="Normal 2 10 33" xfId="27841" xr:uid="{00000000-0005-0000-0000-0000EA6D0000}"/>
    <cellStyle name="Normal 2 10 33 10" xfId="27842" xr:uid="{00000000-0005-0000-0000-0000EB6D0000}"/>
    <cellStyle name="Normal 2 10 33 2" xfId="27843" xr:uid="{00000000-0005-0000-0000-0000EC6D0000}"/>
    <cellStyle name="Normal 2 10 33 3" xfId="27844" xr:uid="{00000000-0005-0000-0000-0000ED6D0000}"/>
    <cellStyle name="Normal 2 10 33 4" xfId="27845" xr:uid="{00000000-0005-0000-0000-0000EE6D0000}"/>
    <cellStyle name="Normal 2 10 33 5" xfId="27846" xr:uid="{00000000-0005-0000-0000-0000EF6D0000}"/>
    <cellStyle name="Normal 2 10 33 6" xfId="27847" xr:uid="{00000000-0005-0000-0000-0000F06D0000}"/>
    <cellStyle name="Normal 2 10 33 7" xfId="27848" xr:uid="{00000000-0005-0000-0000-0000F16D0000}"/>
    <cellStyle name="Normal 2 10 33 8" xfId="27849" xr:uid="{00000000-0005-0000-0000-0000F26D0000}"/>
    <cellStyle name="Normal 2 10 33 9" xfId="27850" xr:uid="{00000000-0005-0000-0000-0000F36D0000}"/>
    <cellStyle name="Normal 2 10 34" xfId="27851" xr:uid="{00000000-0005-0000-0000-0000F46D0000}"/>
    <cellStyle name="Normal 2 10 34 10" xfId="27852" xr:uid="{00000000-0005-0000-0000-0000F56D0000}"/>
    <cellStyle name="Normal 2 10 34 2" xfId="27853" xr:uid="{00000000-0005-0000-0000-0000F66D0000}"/>
    <cellStyle name="Normal 2 10 34 3" xfId="27854" xr:uid="{00000000-0005-0000-0000-0000F76D0000}"/>
    <cellStyle name="Normal 2 10 34 4" xfId="27855" xr:uid="{00000000-0005-0000-0000-0000F86D0000}"/>
    <cellStyle name="Normal 2 10 34 5" xfId="27856" xr:uid="{00000000-0005-0000-0000-0000F96D0000}"/>
    <cellStyle name="Normal 2 10 34 6" xfId="27857" xr:uid="{00000000-0005-0000-0000-0000FA6D0000}"/>
    <cellStyle name="Normal 2 10 34 7" xfId="27858" xr:uid="{00000000-0005-0000-0000-0000FB6D0000}"/>
    <cellStyle name="Normal 2 10 34 8" xfId="27859" xr:uid="{00000000-0005-0000-0000-0000FC6D0000}"/>
    <cellStyle name="Normal 2 10 34 9" xfId="27860" xr:uid="{00000000-0005-0000-0000-0000FD6D0000}"/>
    <cellStyle name="Normal 2 10 35" xfId="27861" xr:uid="{00000000-0005-0000-0000-0000FE6D0000}"/>
    <cellStyle name="Normal 2 10 35 10" xfId="27862" xr:uid="{00000000-0005-0000-0000-0000FF6D0000}"/>
    <cellStyle name="Normal 2 10 35 2" xfId="27863" xr:uid="{00000000-0005-0000-0000-0000006E0000}"/>
    <cellStyle name="Normal 2 10 35 3" xfId="27864" xr:uid="{00000000-0005-0000-0000-0000016E0000}"/>
    <cellStyle name="Normal 2 10 35 4" xfId="27865" xr:uid="{00000000-0005-0000-0000-0000026E0000}"/>
    <cellStyle name="Normal 2 10 35 5" xfId="27866" xr:uid="{00000000-0005-0000-0000-0000036E0000}"/>
    <cellStyle name="Normal 2 10 35 6" xfId="27867" xr:uid="{00000000-0005-0000-0000-0000046E0000}"/>
    <cellStyle name="Normal 2 10 35 7" xfId="27868" xr:uid="{00000000-0005-0000-0000-0000056E0000}"/>
    <cellStyle name="Normal 2 10 35 8" xfId="27869" xr:uid="{00000000-0005-0000-0000-0000066E0000}"/>
    <cellStyle name="Normal 2 10 35 9" xfId="27870" xr:uid="{00000000-0005-0000-0000-0000076E0000}"/>
    <cellStyle name="Normal 2 10 36" xfId="27871" xr:uid="{00000000-0005-0000-0000-0000086E0000}"/>
    <cellStyle name="Normal 2 10 36 10" xfId="27872" xr:uid="{00000000-0005-0000-0000-0000096E0000}"/>
    <cellStyle name="Normal 2 10 36 2" xfId="27873" xr:uid="{00000000-0005-0000-0000-00000A6E0000}"/>
    <cellStyle name="Normal 2 10 36 3" xfId="27874" xr:uid="{00000000-0005-0000-0000-00000B6E0000}"/>
    <cellStyle name="Normal 2 10 36 4" xfId="27875" xr:uid="{00000000-0005-0000-0000-00000C6E0000}"/>
    <cellStyle name="Normal 2 10 36 5" xfId="27876" xr:uid="{00000000-0005-0000-0000-00000D6E0000}"/>
    <cellStyle name="Normal 2 10 36 6" xfId="27877" xr:uid="{00000000-0005-0000-0000-00000E6E0000}"/>
    <cellStyle name="Normal 2 10 36 7" xfId="27878" xr:uid="{00000000-0005-0000-0000-00000F6E0000}"/>
    <cellStyle name="Normal 2 10 36 8" xfId="27879" xr:uid="{00000000-0005-0000-0000-0000106E0000}"/>
    <cellStyle name="Normal 2 10 36 9" xfId="27880" xr:uid="{00000000-0005-0000-0000-0000116E0000}"/>
    <cellStyle name="Normal 2 10 37" xfId="27881" xr:uid="{00000000-0005-0000-0000-0000126E0000}"/>
    <cellStyle name="Normal 2 10 37 10" xfId="27882" xr:uid="{00000000-0005-0000-0000-0000136E0000}"/>
    <cellStyle name="Normal 2 10 37 2" xfId="27883" xr:uid="{00000000-0005-0000-0000-0000146E0000}"/>
    <cellStyle name="Normal 2 10 37 3" xfId="27884" xr:uid="{00000000-0005-0000-0000-0000156E0000}"/>
    <cellStyle name="Normal 2 10 37 4" xfId="27885" xr:uid="{00000000-0005-0000-0000-0000166E0000}"/>
    <cellStyle name="Normal 2 10 37 5" xfId="27886" xr:uid="{00000000-0005-0000-0000-0000176E0000}"/>
    <cellStyle name="Normal 2 10 37 6" xfId="27887" xr:uid="{00000000-0005-0000-0000-0000186E0000}"/>
    <cellStyle name="Normal 2 10 37 7" xfId="27888" xr:uid="{00000000-0005-0000-0000-0000196E0000}"/>
    <cellStyle name="Normal 2 10 37 8" xfId="27889" xr:uid="{00000000-0005-0000-0000-00001A6E0000}"/>
    <cellStyle name="Normal 2 10 37 9" xfId="27890" xr:uid="{00000000-0005-0000-0000-00001B6E0000}"/>
    <cellStyle name="Normal 2 10 38" xfId="27891" xr:uid="{00000000-0005-0000-0000-00001C6E0000}"/>
    <cellStyle name="Normal 2 10 38 10" xfId="27892" xr:uid="{00000000-0005-0000-0000-00001D6E0000}"/>
    <cellStyle name="Normal 2 10 38 2" xfId="27893" xr:uid="{00000000-0005-0000-0000-00001E6E0000}"/>
    <cellStyle name="Normal 2 10 38 3" xfId="27894" xr:uid="{00000000-0005-0000-0000-00001F6E0000}"/>
    <cellStyle name="Normal 2 10 38 4" xfId="27895" xr:uid="{00000000-0005-0000-0000-0000206E0000}"/>
    <cellStyle name="Normal 2 10 38 5" xfId="27896" xr:uid="{00000000-0005-0000-0000-0000216E0000}"/>
    <cellStyle name="Normal 2 10 38 6" xfId="27897" xr:uid="{00000000-0005-0000-0000-0000226E0000}"/>
    <cellStyle name="Normal 2 10 38 7" xfId="27898" xr:uid="{00000000-0005-0000-0000-0000236E0000}"/>
    <cellStyle name="Normal 2 10 38 8" xfId="27899" xr:uid="{00000000-0005-0000-0000-0000246E0000}"/>
    <cellStyle name="Normal 2 10 38 9" xfId="27900" xr:uid="{00000000-0005-0000-0000-0000256E0000}"/>
    <cellStyle name="Normal 2 10 39" xfId="27901" xr:uid="{00000000-0005-0000-0000-0000266E0000}"/>
    <cellStyle name="Normal 2 10 39 10" xfId="27902" xr:uid="{00000000-0005-0000-0000-0000276E0000}"/>
    <cellStyle name="Normal 2 10 39 2" xfId="27903" xr:uid="{00000000-0005-0000-0000-0000286E0000}"/>
    <cellStyle name="Normal 2 10 39 3" xfId="27904" xr:uid="{00000000-0005-0000-0000-0000296E0000}"/>
    <cellStyle name="Normal 2 10 39 4" xfId="27905" xr:uid="{00000000-0005-0000-0000-00002A6E0000}"/>
    <cellStyle name="Normal 2 10 39 5" xfId="27906" xr:uid="{00000000-0005-0000-0000-00002B6E0000}"/>
    <cellStyle name="Normal 2 10 39 6" xfId="27907" xr:uid="{00000000-0005-0000-0000-00002C6E0000}"/>
    <cellStyle name="Normal 2 10 39 7" xfId="27908" xr:uid="{00000000-0005-0000-0000-00002D6E0000}"/>
    <cellStyle name="Normal 2 10 39 8" xfId="27909" xr:uid="{00000000-0005-0000-0000-00002E6E0000}"/>
    <cellStyle name="Normal 2 10 39 9" xfId="27910" xr:uid="{00000000-0005-0000-0000-00002F6E0000}"/>
    <cellStyle name="Normal 2 10 4" xfId="27911" xr:uid="{00000000-0005-0000-0000-0000306E0000}"/>
    <cellStyle name="Normal 2 10 4 10" xfId="27912" xr:uid="{00000000-0005-0000-0000-0000316E0000}"/>
    <cellStyle name="Normal 2 10 4 2" xfId="27913" xr:uid="{00000000-0005-0000-0000-0000326E0000}"/>
    <cellStyle name="Normal 2 10 4 2 10" xfId="27914" xr:uid="{00000000-0005-0000-0000-0000336E0000}"/>
    <cellStyle name="Normal 2 10 4 2 11" xfId="27915" xr:uid="{00000000-0005-0000-0000-0000346E0000}"/>
    <cellStyle name="Normal 2 10 4 2 12" xfId="27916" xr:uid="{00000000-0005-0000-0000-0000356E0000}"/>
    <cellStyle name="Normal 2 10 4 2 13" xfId="27917" xr:uid="{00000000-0005-0000-0000-0000366E0000}"/>
    <cellStyle name="Normal 2 10 4 2 14" xfId="27918" xr:uid="{00000000-0005-0000-0000-0000376E0000}"/>
    <cellStyle name="Normal 2 10 4 2 15" xfId="27919" xr:uid="{00000000-0005-0000-0000-0000386E0000}"/>
    <cellStyle name="Normal 2 10 4 2 16" xfId="27920" xr:uid="{00000000-0005-0000-0000-0000396E0000}"/>
    <cellStyle name="Normal 2 10 4 2 17" xfId="27921" xr:uid="{00000000-0005-0000-0000-00003A6E0000}"/>
    <cellStyle name="Normal 2 10 4 2 18" xfId="27922" xr:uid="{00000000-0005-0000-0000-00003B6E0000}"/>
    <cellStyle name="Normal 2 10 4 2 2" xfId="27923" xr:uid="{00000000-0005-0000-0000-00003C6E0000}"/>
    <cellStyle name="Normal 2 10 4 2 3" xfId="27924" xr:uid="{00000000-0005-0000-0000-00003D6E0000}"/>
    <cellStyle name="Normal 2 10 4 2 4" xfId="27925" xr:uid="{00000000-0005-0000-0000-00003E6E0000}"/>
    <cellStyle name="Normal 2 10 4 2 5" xfId="27926" xr:uid="{00000000-0005-0000-0000-00003F6E0000}"/>
    <cellStyle name="Normal 2 10 4 2 6" xfId="27927" xr:uid="{00000000-0005-0000-0000-0000406E0000}"/>
    <cellStyle name="Normal 2 10 4 2 7" xfId="27928" xr:uid="{00000000-0005-0000-0000-0000416E0000}"/>
    <cellStyle name="Normal 2 10 4 2 8" xfId="27929" xr:uid="{00000000-0005-0000-0000-0000426E0000}"/>
    <cellStyle name="Normal 2 10 4 2 9" xfId="27930" xr:uid="{00000000-0005-0000-0000-0000436E0000}"/>
    <cellStyle name="Normal 2 10 4 3" xfId="27931" xr:uid="{00000000-0005-0000-0000-0000446E0000}"/>
    <cellStyle name="Normal 2 10 4 4" xfId="27932" xr:uid="{00000000-0005-0000-0000-0000456E0000}"/>
    <cellStyle name="Normal 2 10 4 5" xfId="27933" xr:uid="{00000000-0005-0000-0000-0000466E0000}"/>
    <cellStyle name="Normal 2 10 4 6" xfId="27934" xr:uid="{00000000-0005-0000-0000-0000476E0000}"/>
    <cellStyle name="Normal 2 10 4 7" xfId="27935" xr:uid="{00000000-0005-0000-0000-0000486E0000}"/>
    <cellStyle name="Normal 2 10 4 8" xfId="27936" xr:uid="{00000000-0005-0000-0000-0000496E0000}"/>
    <cellStyle name="Normal 2 10 4 9" xfId="27937" xr:uid="{00000000-0005-0000-0000-00004A6E0000}"/>
    <cellStyle name="Normal 2 10 40" xfId="27938" xr:uid="{00000000-0005-0000-0000-00004B6E0000}"/>
    <cellStyle name="Normal 2 10 40 2" xfId="27939" xr:uid="{00000000-0005-0000-0000-00004C6E0000}"/>
    <cellStyle name="Normal 2 10 41" xfId="27940" xr:uid="{00000000-0005-0000-0000-00004D6E0000}"/>
    <cellStyle name="Normal 2 10 41 2" xfId="27941" xr:uid="{00000000-0005-0000-0000-00004E6E0000}"/>
    <cellStyle name="Normal 2 10 42" xfId="27942" xr:uid="{00000000-0005-0000-0000-00004F6E0000}"/>
    <cellStyle name="Normal 2 10 42 2" xfId="27943" xr:uid="{00000000-0005-0000-0000-0000506E0000}"/>
    <cellStyle name="Normal 2 10 43" xfId="27944" xr:uid="{00000000-0005-0000-0000-0000516E0000}"/>
    <cellStyle name="Normal 2 10 43 2" xfId="27945" xr:uid="{00000000-0005-0000-0000-0000526E0000}"/>
    <cellStyle name="Normal 2 10 44" xfId="27946" xr:uid="{00000000-0005-0000-0000-0000536E0000}"/>
    <cellStyle name="Normal 2 10 44 2" xfId="27947" xr:uid="{00000000-0005-0000-0000-0000546E0000}"/>
    <cellStyle name="Normal 2 10 45" xfId="27948" xr:uid="{00000000-0005-0000-0000-0000556E0000}"/>
    <cellStyle name="Normal 2 10 45 2" xfId="27949" xr:uid="{00000000-0005-0000-0000-0000566E0000}"/>
    <cellStyle name="Normal 2 10 46" xfId="27950" xr:uid="{00000000-0005-0000-0000-0000576E0000}"/>
    <cellStyle name="Normal 2 10 46 2" xfId="27951" xr:uid="{00000000-0005-0000-0000-0000586E0000}"/>
    <cellStyle name="Normal 2 10 47" xfId="27952" xr:uid="{00000000-0005-0000-0000-0000596E0000}"/>
    <cellStyle name="Normal 2 10 47 2" xfId="27953" xr:uid="{00000000-0005-0000-0000-00005A6E0000}"/>
    <cellStyle name="Normal 2 10 48" xfId="27954" xr:uid="{00000000-0005-0000-0000-00005B6E0000}"/>
    <cellStyle name="Normal 2 10 48 2" xfId="27955" xr:uid="{00000000-0005-0000-0000-00005C6E0000}"/>
    <cellStyle name="Normal 2 10 49" xfId="27956" xr:uid="{00000000-0005-0000-0000-00005D6E0000}"/>
    <cellStyle name="Normal 2 10 49 2" xfId="27957" xr:uid="{00000000-0005-0000-0000-00005E6E0000}"/>
    <cellStyle name="Normal 2 10 5" xfId="27958" xr:uid="{00000000-0005-0000-0000-00005F6E0000}"/>
    <cellStyle name="Normal 2 10 5 10" xfId="27959" xr:uid="{00000000-0005-0000-0000-0000606E0000}"/>
    <cellStyle name="Normal 2 10 5 2" xfId="27960" xr:uid="{00000000-0005-0000-0000-0000616E0000}"/>
    <cellStyle name="Normal 2 10 5 2 10" xfId="27961" xr:uid="{00000000-0005-0000-0000-0000626E0000}"/>
    <cellStyle name="Normal 2 10 5 2 2" xfId="27962" xr:uid="{00000000-0005-0000-0000-0000636E0000}"/>
    <cellStyle name="Normal 2 10 5 2 3" xfId="27963" xr:uid="{00000000-0005-0000-0000-0000646E0000}"/>
    <cellStyle name="Normal 2 10 5 2 4" xfId="27964" xr:uid="{00000000-0005-0000-0000-0000656E0000}"/>
    <cellStyle name="Normal 2 10 5 2 5" xfId="27965" xr:uid="{00000000-0005-0000-0000-0000666E0000}"/>
    <cellStyle name="Normal 2 10 5 2 6" xfId="27966" xr:uid="{00000000-0005-0000-0000-0000676E0000}"/>
    <cellStyle name="Normal 2 10 5 2 7" xfId="27967" xr:uid="{00000000-0005-0000-0000-0000686E0000}"/>
    <cellStyle name="Normal 2 10 5 2 8" xfId="27968" xr:uid="{00000000-0005-0000-0000-0000696E0000}"/>
    <cellStyle name="Normal 2 10 5 2 9" xfId="27969" xr:uid="{00000000-0005-0000-0000-00006A6E0000}"/>
    <cellStyle name="Normal 2 10 5 3" xfId="27970" xr:uid="{00000000-0005-0000-0000-00006B6E0000}"/>
    <cellStyle name="Normal 2 10 5 4" xfId="27971" xr:uid="{00000000-0005-0000-0000-00006C6E0000}"/>
    <cellStyle name="Normal 2 10 5 5" xfId="27972" xr:uid="{00000000-0005-0000-0000-00006D6E0000}"/>
    <cellStyle name="Normal 2 10 5 6" xfId="27973" xr:uid="{00000000-0005-0000-0000-00006E6E0000}"/>
    <cellStyle name="Normal 2 10 5 7" xfId="27974" xr:uid="{00000000-0005-0000-0000-00006F6E0000}"/>
    <cellStyle name="Normal 2 10 5 8" xfId="27975" xr:uid="{00000000-0005-0000-0000-0000706E0000}"/>
    <cellStyle name="Normal 2 10 5 9" xfId="27976" xr:uid="{00000000-0005-0000-0000-0000716E0000}"/>
    <cellStyle name="Normal 2 10 50" xfId="27977" xr:uid="{00000000-0005-0000-0000-0000726E0000}"/>
    <cellStyle name="Normal 2 10 50 2" xfId="27978" xr:uid="{00000000-0005-0000-0000-0000736E0000}"/>
    <cellStyle name="Normal 2 10 51" xfId="27979" xr:uid="{00000000-0005-0000-0000-0000746E0000}"/>
    <cellStyle name="Normal 2 10 51 2" xfId="27980" xr:uid="{00000000-0005-0000-0000-0000756E0000}"/>
    <cellStyle name="Normal 2 10 52" xfId="27981" xr:uid="{00000000-0005-0000-0000-0000766E0000}"/>
    <cellStyle name="Normal 2 10 53" xfId="27982" xr:uid="{00000000-0005-0000-0000-0000776E0000}"/>
    <cellStyle name="Normal 2 10 54" xfId="27983" xr:uid="{00000000-0005-0000-0000-0000786E0000}"/>
    <cellStyle name="Normal 2 10 55" xfId="27984" xr:uid="{00000000-0005-0000-0000-0000796E0000}"/>
    <cellStyle name="Normal 2 10 56" xfId="27985" xr:uid="{00000000-0005-0000-0000-00007A6E0000}"/>
    <cellStyle name="Normal 2 10 57" xfId="27986" xr:uid="{00000000-0005-0000-0000-00007B6E0000}"/>
    <cellStyle name="Normal 2 10 58" xfId="27987" xr:uid="{00000000-0005-0000-0000-00007C6E0000}"/>
    <cellStyle name="Normal 2 10 59" xfId="27988" xr:uid="{00000000-0005-0000-0000-00007D6E0000}"/>
    <cellStyle name="Normal 2 10 6" xfId="27989" xr:uid="{00000000-0005-0000-0000-00007E6E0000}"/>
    <cellStyle name="Normal 2 10 6 10" xfId="27990" xr:uid="{00000000-0005-0000-0000-00007F6E0000}"/>
    <cellStyle name="Normal 2 10 6 2" xfId="27991" xr:uid="{00000000-0005-0000-0000-0000806E0000}"/>
    <cellStyle name="Normal 2 10 6 2 10" xfId="27992" xr:uid="{00000000-0005-0000-0000-0000816E0000}"/>
    <cellStyle name="Normal 2 10 6 2 2" xfId="27993" xr:uid="{00000000-0005-0000-0000-0000826E0000}"/>
    <cellStyle name="Normal 2 10 6 2 3" xfId="27994" xr:uid="{00000000-0005-0000-0000-0000836E0000}"/>
    <cellStyle name="Normal 2 10 6 2 4" xfId="27995" xr:uid="{00000000-0005-0000-0000-0000846E0000}"/>
    <cellStyle name="Normal 2 10 6 2 5" xfId="27996" xr:uid="{00000000-0005-0000-0000-0000856E0000}"/>
    <cellStyle name="Normal 2 10 6 2 6" xfId="27997" xr:uid="{00000000-0005-0000-0000-0000866E0000}"/>
    <cellStyle name="Normal 2 10 6 2 7" xfId="27998" xr:uid="{00000000-0005-0000-0000-0000876E0000}"/>
    <cellStyle name="Normal 2 10 6 2 8" xfId="27999" xr:uid="{00000000-0005-0000-0000-0000886E0000}"/>
    <cellStyle name="Normal 2 10 6 2 9" xfId="28000" xr:uid="{00000000-0005-0000-0000-0000896E0000}"/>
    <cellStyle name="Normal 2 10 6 3" xfId="28001" xr:uid="{00000000-0005-0000-0000-00008A6E0000}"/>
    <cellStyle name="Normal 2 10 6 4" xfId="28002" xr:uid="{00000000-0005-0000-0000-00008B6E0000}"/>
    <cellStyle name="Normal 2 10 6 5" xfId="28003" xr:uid="{00000000-0005-0000-0000-00008C6E0000}"/>
    <cellStyle name="Normal 2 10 6 6" xfId="28004" xr:uid="{00000000-0005-0000-0000-00008D6E0000}"/>
    <cellStyle name="Normal 2 10 6 7" xfId="28005" xr:uid="{00000000-0005-0000-0000-00008E6E0000}"/>
    <cellStyle name="Normal 2 10 6 8" xfId="28006" xr:uid="{00000000-0005-0000-0000-00008F6E0000}"/>
    <cellStyle name="Normal 2 10 6 9" xfId="28007" xr:uid="{00000000-0005-0000-0000-0000906E0000}"/>
    <cellStyle name="Normal 2 10 60" xfId="28008" xr:uid="{00000000-0005-0000-0000-0000916E0000}"/>
    <cellStyle name="Normal 2 10 60 2" xfId="28009" xr:uid="{00000000-0005-0000-0000-0000926E0000}"/>
    <cellStyle name="Normal 2 10 61" xfId="28010" xr:uid="{00000000-0005-0000-0000-0000936E0000}"/>
    <cellStyle name="Normal 2 10 62" xfId="28011" xr:uid="{00000000-0005-0000-0000-0000946E0000}"/>
    <cellStyle name="Normal 2 10 63" xfId="28012" xr:uid="{00000000-0005-0000-0000-0000956E0000}"/>
    <cellStyle name="Normal 2 10 64" xfId="28013" xr:uid="{00000000-0005-0000-0000-0000966E0000}"/>
    <cellStyle name="Normal 2 10 65" xfId="28014" xr:uid="{00000000-0005-0000-0000-0000976E0000}"/>
    <cellStyle name="Normal 2 10 66" xfId="28015" xr:uid="{00000000-0005-0000-0000-0000986E0000}"/>
    <cellStyle name="Normal 2 10 67" xfId="28016" xr:uid="{00000000-0005-0000-0000-0000996E0000}"/>
    <cellStyle name="Normal 2 10 68" xfId="28017" xr:uid="{00000000-0005-0000-0000-00009A6E0000}"/>
    <cellStyle name="Normal 2 10 69" xfId="28018" xr:uid="{00000000-0005-0000-0000-00009B6E0000}"/>
    <cellStyle name="Normal 2 10 7" xfId="28019" xr:uid="{00000000-0005-0000-0000-00009C6E0000}"/>
    <cellStyle name="Normal 2 10 7 10" xfId="28020" xr:uid="{00000000-0005-0000-0000-00009D6E0000}"/>
    <cellStyle name="Normal 2 10 7 2" xfId="28021" xr:uid="{00000000-0005-0000-0000-00009E6E0000}"/>
    <cellStyle name="Normal 2 10 7 3" xfId="28022" xr:uid="{00000000-0005-0000-0000-00009F6E0000}"/>
    <cellStyle name="Normal 2 10 7 4" xfId="28023" xr:uid="{00000000-0005-0000-0000-0000A06E0000}"/>
    <cellStyle name="Normal 2 10 7 5" xfId="28024" xr:uid="{00000000-0005-0000-0000-0000A16E0000}"/>
    <cellStyle name="Normal 2 10 7 6" xfId="28025" xr:uid="{00000000-0005-0000-0000-0000A26E0000}"/>
    <cellStyle name="Normal 2 10 7 7" xfId="28026" xr:uid="{00000000-0005-0000-0000-0000A36E0000}"/>
    <cellStyle name="Normal 2 10 7 8" xfId="28027" xr:uid="{00000000-0005-0000-0000-0000A46E0000}"/>
    <cellStyle name="Normal 2 10 7 9" xfId="28028" xr:uid="{00000000-0005-0000-0000-0000A56E0000}"/>
    <cellStyle name="Normal 2 10 8" xfId="28029" xr:uid="{00000000-0005-0000-0000-0000A66E0000}"/>
    <cellStyle name="Normal 2 10 8 10" xfId="28030" xr:uid="{00000000-0005-0000-0000-0000A76E0000}"/>
    <cellStyle name="Normal 2 10 8 2" xfId="28031" xr:uid="{00000000-0005-0000-0000-0000A86E0000}"/>
    <cellStyle name="Normal 2 10 8 3" xfId="28032" xr:uid="{00000000-0005-0000-0000-0000A96E0000}"/>
    <cellStyle name="Normal 2 10 8 4" xfId="28033" xr:uid="{00000000-0005-0000-0000-0000AA6E0000}"/>
    <cellStyle name="Normal 2 10 8 5" xfId="28034" xr:uid="{00000000-0005-0000-0000-0000AB6E0000}"/>
    <cellStyle name="Normal 2 10 8 6" xfId="28035" xr:uid="{00000000-0005-0000-0000-0000AC6E0000}"/>
    <cellStyle name="Normal 2 10 8 7" xfId="28036" xr:uid="{00000000-0005-0000-0000-0000AD6E0000}"/>
    <cellStyle name="Normal 2 10 8 8" xfId="28037" xr:uid="{00000000-0005-0000-0000-0000AE6E0000}"/>
    <cellStyle name="Normal 2 10 8 9" xfId="28038" xr:uid="{00000000-0005-0000-0000-0000AF6E0000}"/>
    <cellStyle name="Normal 2 10 9" xfId="28039" xr:uid="{00000000-0005-0000-0000-0000B06E0000}"/>
    <cellStyle name="Normal 2 10 9 10" xfId="28040" xr:uid="{00000000-0005-0000-0000-0000B16E0000}"/>
    <cellStyle name="Normal 2 10 9 2" xfId="28041" xr:uid="{00000000-0005-0000-0000-0000B26E0000}"/>
    <cellStyle name="Normal 2 10 9 3" xfId="28042" xr:uid="{00000000-0005-0000-0000-0000B36E0000}"/>
    <cellStyle name="Normal 2 10 9 4" xfId="28043" xr:uid="{00000000-0005-0000-0000-0000B46E0000}"/>
    <cellStyle name="Normal 2 10 9 5" xfId="28044" xr:uid="{00000000-0005-0000-0000-0000B56E0000}"/>
    <cellStyle name="Normal 2 10 9 6" xfId="28045" xr:uid="{00000000-0005-0000-0000-0000B66E0000}"/>
    <cellStyle name="Normal 2 10 9 7" xfId="28046" xr:uid="{00000000-0005-0000-0000-0000B76E0000}"/>
    <cellStyle name="Normal 2 10 9 8" xfId="28047" xr:uid="{00000000-0005-0000-0000-0000B86E0000}"/>
    <cellStyle name="Normal 2 10 9 9" xfId="28048" xr:uid="{00000000-0005-0000-0000-0000B96E0000}"/>
    <cellStyle name="Normal 2 10_Iss by Ctry_EHY" xfId="28049" xr:uid="{00000000-0005-0000-0000-0000BA6E0000}"/>
    <cellStyle name="Normal 2 11" xfId="28050" xr:uid="{00000000-0005-0000-0000-0000BB6E0000}"/>
    <cellStyle name="Normal 2 11 10" xfId="28051" xr:uid="{00000000-0005-0000-0000-0000BC6E0000}"/>
    <cellStyle name="Normal 2 11 10 10" xfId="28052" xr:uid="{00000000-0005-0000-0000-0000BD6E0000}"/>
    <cellStyle name="Normal 2 11 10 2" xfId="28053" xr:uid="{00000000-0005-0000-0000-0000BE6E0000}"/>
    <cellStyle name="Normal 2 11 10 3" xfId="28054" xr:uid="{00000000-0005-0000-0000-0000BF6E0000}"/>
    <cellStyle name="Normal 2 11 10 4" xfId="28055" xr:uid="{00000000-0005-0000-0000-0000C06E0000}"/>
    <cellStyle name="Normal 2 11 10 5" xfId="28056" xr:uid="{00000000-0005-0000-0000-0000C16E0000}"/>
    <cellStyle name="Normal 2 11 10 6" xfId="28057" xr:uid="{00000000-0005-0000-0000-0000C26E0000}"/>
    <cellStyle name="Normal 2 11 10 7" xfId="28058" xr:uid="{00000000-0005-0000-0000-0000C36E0000}"/>
    <cellStyle name="Normal 2 11 10 8" xfId="28059" xr:uid="{00000000-0005-0000-0000-0000C46E0000}"/>
    <cellStyle name="Normal 2 11 10 9" xfId="28060" xr:uid="{00000000-0005-0000-0000-0000C56E0000}"/>
    <cellStyle name="Normal 2 11 11" xfId="28061" xr:uid="{00000000-0005-0000-0000-0000C66E0000}"/>
    <cellStyle name="Normal 2 11 11 10" xfId="28062" xr:uid="{00000000-0005-0000-0000-0000C76E0000}"/>
    <cellStyle name="Normal 2 11 11 2" xfId="28063" xr:uid="{00000000-0005-0000-0000-0000C86E0000}"/>
    <cellStyle name="Normal 2 11 11 3" xfId="28064" xr:uid="{00000000-0005-0000-0000-0000C96E0000}"/>
    <cellStyle name="Normal 2 11 11 4" xfId="28065" xr:uid="{00000000-0005-0000-0000-0000CA6E0000}"/>
    <cellStyle name="Normal 2 11 11 5" xfId="28066" xr:uid="{00000000-0005-0000-0000-0000CB6E0000}"/>
    <cellStyle name="Normal 2 11 11 6" xfId="28067" xr:uid="{00000000-0005-0000-0000-0000CC6E0000}"/>
    <cellStyle name="Normal 2 11 11 7" xfId="28068" xr:uid="{00000000-0005-0000-0000-0000CD6E0000}"/>
    <cellStyle name="Normal 2 11 11 8" xfId="28069" xr:uid="{00000000-0005-0000-0000-0000CE6E0000}"/>
    <cellStyle name="Normal 2 11 11 9" xfId="28070" xr:uid="{00000000-0005-0000-0000-0000CF6E0000}"/>
    <cellStyle name="Normal 2 11 12" xfId="28071" xr:uid="{00000000-0005-0000-0000-0000D06E0000}"/>
    <cellStyle name="Normal 2 11 12 10" xfId="28072" xr:uid="{00000000-0005-0000-0000-0000D16E0000}"/>
    <cellStyle name="Normal 2 11 12 2" xfId="28073" xr:uid="{00000000-0005-0000-0000-0000D26E0000}"/>
    <cellStyle name="Normal 2 11 12 3" xfId="28074" xr:uid="{00000000-0005-0000-0000-0000D36E0000}"/>
    <cellStyle name="Normal 2 11 12 4" xfId="28075" xr:uid="{00000000-0005-0000-0000-0000D46E0000}"/>
    <cellStyle name="Normal 2 11 12 5" xfId="28076" xr:uid="{00000000-0005-0000-0000-0000D56E0000}"/>
    <cellStyle name="Normal 2 11 12 6" xfId="28077" xr:uid="{00000000-0005-0000-0000-0000D66E0000}"/>
    <cellStyle name="Normal 2 11 12 7" xfId="28078" xr:uid="{00000000-0005-0000-0000-0000D76E0000}"/>
    <cellStyle name="Normal 2 11 12 8" xfId="28079" xr:uid="{00000000-0005-0000-0000-0000D86E0000}"/>
    <cellStyle name="Normal 2 11 12 9" xfId="28080" xr:uid="{00000000-0005-0000-0000-0000D96E0000}"/>
    <cellStyle name="Normal 2 11 13" xfId="28081" xr:uid="{00000000-0005-0000-0000-0000DA6E0000}"/>
    <cellStyle name="Normal 2 11 13 10" xfId="28082" xr:uid="{00000000-0005-0000-0000-0000DB6E0000}"/>
    <cellStyle name="Normal 2 11 13 2" xfId="28083" xr:uid="{00000000-0005-0000-0000-0000DC6E0000}"/>
    <cellStyle name="Normal 2 11 13 3" xfId="28084" xr:uid="{00000000-0005-0000-0000-0000DD6E0000}"/>
    <cellStyle name="Normal 2 11 13 4" xfId="28085" xr:uid="{00000000-0005-0000-0000-0000DE6E0000}"/>
    <cellStyle name="Normal 2 11 13 5" xfId="28086" xr:uid="{00000000-0005-0000-0000-0000DF6E0000}"/>
    <cellStyle name="Normal 2 11 13 6" xfId="28087" xr:uid="{00000000-0005-0000-0000-0000E06E0000}"/>
    <cellStyle name="Normal 2 11 13 7" xfId="28088" xr:uid="{00000000-0005-0000-0000-0000E16E0000}"/>
    <cellStyle name="Normal 2 11 13 8" xfId="28089" xr:uid="{00000000-0005-0000-0000-0000E26E0000}"/>
    <cellStyle name="Normal 2 11 13 9" xfId="28090" xr:uid="{00000000-0005-0000-0000-0000E36E0000}"/>
    <cellStyle name="Normal 2 11 14" xfId="28091" xr:uid="{00000000-0005-0000-0000-0000E46E0000}"/>
    <cellStyle name="Normal 2 11 14 10" xfId="28092" xr:uid="{00000000-0005-0000-0000-0000E56E0000}"/>
    <cellStyle name="Normal 2 11 14 2" xfId="28093" xr:uid="{00000000-0005-0000-0000-0000E66E0000}"/>
    <cellStyle name="Normal 2 11 14 3" xfId="28094" xr:uid="{00000000-0005-0000-0000-0000E76E0000}"/>
    <cellStyle name="Normal 2 11 14 4" xfId="28095" xr:uid="{00000000-0005-0000-0000-0000E86E0000}"/>
    <cellStyle name="Normal 2 11 14 5" xfId="28096" xr:uid="{00000000-0005-0000-0000-0000E96E0000}"/>
    <cellStyle name="Normal 2 11 14 6" xfId="28097" xr:uid="{00000000-0005-0000-0000-0000EA6E0000}"/>
    <cellStyle name="Normal 2 11 14 7" xfId="28098" xr:uid="{00000000-0005-0000-0000-0000EB6E0000}"/>
    <cellStyle name="Normal 2 11 14 8" xfId="28099" xr:uid="{00000000-0005-0000-0000-0000EC6E0000}"/>
    <cellStyle name="Normal 2 11 14 9" xfId="28100" xr:uid="{00000000-0005-0000-0000-0000ED6E0000}"/>
    <cellStyle name="Normal 2 11 15" xfId="28101" xr:uid="{00000000-0005-0000-0000-0000EE6E0000}"/>
    <cellStyle name="Normal 2 11 15 10" xfId="28102" xr:uid="{00000000-0005-0000-0000-0000EF6E0000}"/>
    <cellStyle name="Normal 2 11 15 2" xfId="28103" xr:uid="{00000000-0005-0000-0000-0000F06E0000}"/>
    <cellStyle name="Normal 2 11 15 3" xfId="28104" xr:uid="{00000000-0005-0000-0000-0000F16E0000}"/>
    <cellStyle name="Normal 2 11 15 4" xfId="28105" xr:uid="{00000000-0005-0000-0000-0000F26E0000}"/>
    <cellStyle name="Normal 2 11 15 5" xfId="28106" xr:uid="{00000000-0005-0000-0000-0000F36E0000}"/>
    <cellStyle name="Normal 2 11 15 6" xfId="28107" xr:uid="{00000000-0005-0000-0000-0000F46E0000}"/>
    <cellStyle name="Normal 2 11 15 7" xfId="28108" xr:uid="{00000000-0005-0000-0000-0000F56E0000}"/>
    <cellStyle name="Normal 2 11 15 8" xfId="28109" xr:uid="{00000000-0005-0000-0000-0000F66E0000}"/>
    <cellStyle name="Normal 2 11 15 9" xfId="28110" xr:uid="{00000000-0005-0000-0000-0000F76E0000}"/>
    <cellStyle name="Normal 2 11 16" xfId="28111" xr:uid="{00000000-0005-0000-0000-0000F86E0000}"/>
    <cellStyle name="Normal 2 11 16 10" xfId="28112" xr:uid="{00000000-0005-0000-0000-0000F96E0000}"/>
    <cellStyle name="Normal 2 11 16 2" xfId="28113" xr:uid="{00000000-0005-0000-0000-0000FA6E0000}"/>
    <cellStyle name="Normal 2 11 16 3" xfId="28114" xr:uid="{00000000-0005-0000-0000-0000FB6E0000}"/>
    <cellStyle name="Normal 2 11 16 4" xfId="28115" xr:uid="{00000000-0005-0000-0000-0000FC6E0000}"/>
    <cellStyle name="Normal 2 11 16 5" xfId="28116" xr:uid="{00000000-0005-0000-0000-0000FD6E0000}"/>
    <cellStyle name="Normal 2 11 16 6" xfId="28117" xr:uid="{00000000-0005-0000-0000-0000FE6E0000}"/>
    <cellStyle name="Normal 2 11 16 7" xfId="28118" xr:uid="{00000000-0005-0000-0000-0000FF6E0000}"/>
    <cellStyle name="Normal 2 11 16 8" xfId="28119" xr:uid="{00000000-0005-0000-0000-0000006F0000}"/>
    <cellStyle name="Normal 2 11 16 9" xfId="28120" xr:uid="{00000000-0005-0000-0000-0000016F0000}"/>
    <cellStyle name="Normal 2 11 17" xfId="28121" xr:uid="{00000000-0005-0000-0000-0000026F0000}"/>
    <cellStyle name="Normal 2 11 17 10" xfId="28122" xr:uid="{00000000-0005-0000-0000-0000036F0000}"/>
    <cellStyle name="Normal 2 11 17 2" xfId="28123" xr:uid="{00000000-0005-0000-0000-0000046F0000}"/>
    <cellStyle name="Normal 2 11 17 3" xfId="28124" xr:uid="{00000000-0005-0000-0000-0000056F0000}"/>
    <cellStyle name="Normal 2 11 17 4" xfId="28125" xr:uid="{00000000-0005-0000-0000-0000066F0000}"/>
    <cellStyle name="Normal 2 11 17 5" xfId="28126" xr:uid="{00000000-0005-0000-0000-0000076F0000}"/>
    <cellStyle name="Normal 2 11 17 6" xfId="28127" xr:uid="{00000000-0005-0000-0000-0000086F0000}"/>
    <cellStyle name="Normal 2 11 17 7" xfId="28128" xr:uid="{00000000-0005-0000-0000-0000096F0000}"/>
    <cellStyle name="Normal 2 11 17 8" xfId="28129" xr:uid="{00000000-0005-0000-0000-00000A6F0000}"/>
    <cellStyle name="Normal 2 11 17 9" xfId="28130" xr:uid="{00000000-0005-0000-0000-00000B6F0000}"/>
    <cellStyle name="Normal 2 11 18" xfId="28131" xr:uid="{00000000-0005-0000-0000-00000C6F0000}"/>
    <cellStyle name="Normal 2 11 18 10" xfId="28132" xr:uid="{00000000-0005-0000-0000-00000D6F0000}"/>
    <cellStyle name="Normal 2 11 18 2" xfId="28133" xr:uid="{00000000-0005-0000-0000-00000E6F0000}"/>
    <cellStyle name="Normal 2 11 18 3" xfId="28134" xr:uid="{00000000-0005-0000-0000-00000F6F0000}"/>
    <cellStyle name="Normal 2 11 18 4" xfId="28135" xr:uid="{00000000-0005-0000-0000-0000106F0000}"/>
    <cellStyle name="Normal 2 11 18 5" xfId="28136" xr:uid="{00000000-0005-0000-0000-0000116F0000}"/>
    <cellStyle name="Normal 2 11 18 6" xfId="28137" xr:uid="{00000000-0005-0000-0000-0000126F0000}"/>
    <cellStyle name="Normal 2 11 18 7" xfId="28138" xr:uid="{00000000-0005-0000-0000-0000136F0000}"/>
    <cellStyle name="Normal 2 11 18 8" xfId="28139" xr:uid="{00000000-0005-0000-0000-0000146F0000}"/>
    <cellStyle name="Normal 2 11 18 9" xfId="28140" xr:uid="{00000000-0005-0000-0000-0000156F0000}"/>
    <cellStyle name="Normal 2 11 19" xfId="28141" xr:uid="{00000000-0005-0000-0000-0000166F0000}"/>
    <cellStyle name="Normal 2 11 19 10" xfId="28142" xr:uid="{00000000-0005-0000-0000-0000176F0000}"/>
    <cellStyle name="Normal 2 11 19 2" xfId="28143" xr:uid="{00000000-0005-0000-0000-0000186F0000}"/>
    <cellStyle name="Normal 2 11 19 3" xfId="28144" xr:uid="{00000000-0005-0000-0000-0000196F0000}"/>
    <cellStyle name="Normal 2 11 19 4" xfId="28145" xr:uid="{00000000-0005-0000-0000-00001A6F0000}"/>
    <cellStyle name="Normal 2 11 19 5" xfId="28146" xr:uid="{00000000-0005-0000-0000-00001B6F0000}"/>
    <cellStyle name="Normal 2 11 19 6" xfId="28147" xr:uid="{00000000-0005-0000-0000-00001C6F0000}"/>
    <cellStyle name="Normal 2 11 19 7" xfId="28148" xr:uid="{00000000-0005-0000-0000-00001D6F0000}"/>
    <cellStyle name="Normal 2 11 19 8" xfId="28149" xr:uid="{00000000-0005-0000-0000-00001E6F0000}"/>
    <cellStyle name="Normal 2 11 19 9" xfId="28150" xr:uid="{00000000-0005-0000-0000-00001F6F0000}"/>
    <cellStyle name="Normal 2 11 2" xfId="28151" xr:uid="{00000000-0005-0000-0000-0000206F0000}"/>
    <cellStyle name="Normal 2 11 2 10" xfId="28152" xr:uid="{00000000-0005-0000-0000-0000216F0000}"/>
    <cellStyle name="Normal 2 11 2 10 2" xfId="28153" xr:uid="{00000000-0005-0000-0000-0000226F0000}"/>
    <cellStyle name="Normal 2 11 2 10 3" xfId="28154" xr:uid="{00000000-0005-0000-0000-0000236F0000}"/>
    <cellStyle name="Normal 2 11 2 10 4" xfId="28155" xr:uid="{00000000-0005-0000-0000-0000246F0000}"/>
    <cellStyle name="Normal 2 11 2 10 5" xfId="28156" xr:uid="{00000000-0005-0000-0000-0000256F0000}"/>
    <cellStyle name="Normal 2 11 2 10 6" xfId="28157" xr:uid="{00000000-0005-0000-0000-0000266F0000}"/>
    <cellStyle name="Normal 2 11 2 10 7" xfId="28158" xr:uid="{00000000-0005-0000-0000-0000276F0000}"/>
    <cellStyle name="Normal 2 11 2 10 8" xfId="28159" xr:uid="{00000000-0005-0000-0000-0000286F0000}"/>
    <cellStyle name="Normal 2 11 2 10 9" xfId="28160" xr:uid="{00000000-0005-0000-0000-0000296F0000}"/>
    <cellStyle name="Normal 2 11 2 11" xfId="28161" xr:uid="{00000000-0005-0000-0000-00002A6F0000}"/>
    <cellStyle name="Normal 2 11 2 11 2" xfId="28162" xr:uid="{00000000-0005-0000-0000-00002B6F0000}"/>
    <cellStyle name="Normal 2 11 2 11 3" xfId="28163" xr:uid="{00000000-0005-0000-0000-00002C6F0000}"/>
    <cellStyle name="Normal 2 11 2 11 4" xfId="28164" xr:uid="{00000000-0005-0000-0000-00002D6F0000}"/>
    <cellStyle name="Normal 2 11 2 11 5" xfId="28165" xr:uid="{00000000-0005-0000-0000-00002E6F0000}"/>
    <cellStyle name="Normal 2 11 2 11 6" xfId="28166" xr:uid="{00000000-0005-0000-0000-00002F6F0000}"/>
    <cellStyle name="Normal 2 11 2 11 7" xfId="28167" xr:uid="{00000000-0005-0000-0000-0000306F0000}"/>
    <cellStyle name="Normal 2 11 2 11 8" xfId="28168" xr:uid="{00000000-0005-0000-0000-0000316F0000}"/>
    <cellStyle name="Normal 2 11 2 11 9" xfId="28169" xr:uid="{00000000-0005-0000-0000-0000326F0000}"/>
    <cellStyle name="Normal 2 11 2 12" xfId="28170" xr:uid="{00000000-0005-0000-0000-0000336F0000}"/>
    <cellStyle name="Normal 2 11 2 12 2" xfId="28171" xr:uid="{00000000-0005-0000-0000-0000346F0000}"/>
    <cellStyle name="Normal 2 11 2 12 3" xfId="28172" xr:uid="{00000000-0005-0000-0000-0000356F0000}"/>
    <cellStyle name="Normal 2 11 2 12 4" xfId="28173" xr:uid="{00000000-0005-0000-0000-0000366F0000}"/>
    <cellStyle name="Normal 2 11 2 12 5" xfId="28174" xr:uid="{00000000-0005-0000-0000-0000376F0000}"/>
    <cellStyle name="Normal 2 11 2 12 6" xfId="28175" xr:uid="{00000000-0005-0000-0000-0000386F0000}"/>
    <cellStyle name="Normal 2 11 2 12 7" xfId="28176" xr:uid="{00000000-0005-0000-0000-0000396F0000}"/>
    <cellStyle name="Normal 2 11 2 12 8" xfId="28177" xr:uid="{00000000-0005-0000-0000-00003A6F0000}"/>
    <cellStyle name="Normal 2 11 2 12 9" xfId="28178" xr:uid="{00000000-0005-0000-0000-00003B6F0000}"/>
    <cellStyle name="Normal 2 11 2 13" xfId="28179" xr:uid="{00000000-0005-0000-0000-00003C6F0000}"/>
    <cellStyle name="Normal 2 11 2 14" xfId="28180" xr:uid="{00000000-0005-0000-0000-00003D6F0000}"/>
    <cellStyle name="Normal 2 11 2 15" xfId="28181" xr:uid="{00000000-0005-0000-0000-00003E6F0000}"/>
    <cellStyle name="Normal 2 11 2 16" xfId="28182" xr:uid="{00000000-0005-0000-0000-00003F6F0000}"/>
    <cellStyle name="Normal 2 11 2 17" xfId="28183" xr:uid="{00000000-0005-0000-0000-0000406F0000}"/>
    <cellStyle name="Normal 2 11 2 18" xfId="28184" xr:uid="{00000000-0005-0000-0000-0000416F0000}"/>
    <cellStyle name="Normal 2 11 2 19" xfId="28185" xr:uid="{00000000-0005-0000-0000-0000426F0000}"/>
    <cellStyle name="Normal 2 11 2 2" xfId="28186" xr:uid="{00000000-0005-0000-0000-0000436F0000}"/>
    <cellStyle name="Normal 2 11 2 2 10" xfId="28187" xr:uid="{00000000-0005-0000-0000-0000446F0000}"/>
    <cellStyle name="Normal 2 11 2 2 11" xfId="28188" xr:uid="{00000000-0005-0000-0000-0000456F0000}"/>
    <cellStyle name="Normal 2 11 2 2 2" xfId="28189" xr:uid="{00000000-0005-0000-0000-0000466F0000}"/>
    <cellStyle name="Normal 2 11 2 2 2 2" xfId="28190" xr:uid="{00000000-0005-0000-0000-0000476F0000}"/>
    <cellStyle name="Normal 2 11 2 2 2 2 2" xfId="28191" xr:uid="{00000000-0005-0000-0000-0000486F0000}"/>
    <cellStyle name="Normal 2 11 2 2 2 3" xfId="28192" xr:uid="{00000000-0005-0000-0000-0000496F0000}"/>
    <cellStyle name="Normal 2 11 2 2 2 4" xfId="28193" xr:uid="{00000000-0005-0000-0000-00004A6F0000}"/>
    <cellStyle name="Normal 2 11 2 2 2 5" xfId="28194" xr:uid="{00000000-0005-0000-0000-00004B6F0000}"/>
    <cellStyle name="Normal 2 11 2 2 2 6" xfId="28195" xr:uid="{00000000-0005-0000-0000-00004C6F0000}"/>
    <cellStyle name="Normal 2 11 2 2 2 7" xfId="28196" xr:uid="{00000000-0005-0000-0000-00004D6F0000}"/>
    <cellStyle name="Normal 2 11 2 2 2 8" xfId="28197" xr:uid="{00000000-0005-0000-0000-00004E6F0000}"/>
    <cellStyle name="Normal 2 11 2 2 2 9" xfId="28198" xr:uid="{00000000-0005-0000-0000-00004F6F0000}"/>
    <cellStyle name="Normal 2 11 2 2 3" xfId="28199" xr:uid="{00000000-0005-0000-0000-0000506F0000}"/>
    <cellStyle name="Normal 2 11 2 2 4" xfId="28200" xr:uid="{00000000-0005-0000-0000-0000516F0000}"/>
    <cellStyle name="Normal 2 11 2 2 5" xfId="28201" xr:uid="{00000000-0005-0000-0000-0000526F0000}"/>
    <cellStyle name="Normal 2 11 2 2 6" xfId="28202" xr:uid="{00000000-0005-0000-0000-0000536F0000}"/>
    <cellStyle name="Normal 2 11 2 2 7" xfId="28203" xr:uid="{00000000-0005-0000-0000-0000546F0000}"/>
    <cellStyle name="Normal 2 11 2 2 8" xfId="28204" xr:uid="{00000000-0005-0000-0000-0000556F0000}"/>
    <cellStyle name="Normal 2 11 2 2 9" xfId="28205" xr:uid="{00000000-0005-0000-0000-0000566F0000}"/>
    <cellStyle name="Normal 2 11 2 20" xfId="28206" xr:uid="{00000000-0005-0000-0000-0000576F0000}"/>
    <cellStyle name="Normal 2 11 2 3" xfId="28207" xr:uid="{00000000-0005-0000-0000-0000586F0000}"/>
    <cellStyle name="Normal 2 11 2 3 10" xfId="28208" xr:uid="{00000000-0005-0000-0000-0000596F0000}"/>
    <cellStyle name="Normal 2 11 2 3 11" xfId="28209" xr:uid="{00000000-0005-0000-0000-00005A6F0000}"/>
    <cellStyle name="Normal 2 11 2 3 2" xfId="28210" xr:uid="{00000000-0005-0000-0000-00005B6F0000}"/>
    <cellStyle name="Normal 2 11 2 3 2 2" xfId="28211" xr:uid="{00000000-0005-0000-0000-00005C6F0000}"/>
    <cellStyle name="Normal 2 11 2 3 2 3" xfId="28212" xr:uid="{00000000-0005-0000-0000-00005D6F0000}"/>
    <cellStyle name="Normal 2 11 2 3 2 4" xfId="28213" xr:uid="{00000000-0005-0000-0000-00005E6F0000}"/>
    <cellStyle name="Normal 2 11 2 3 2 5" xfId="28214" xr:uid="{00000000-0005-0000-0000-00005F6F0000}"/>
    <cellStyle name="Normal 2 11 2 3 2 6" xfId="28215" xr:uid="{00000000-0005-0000-0000-0000606F0000}"/>
    <cellStyle name="Normal 2 11 2 3 2 7" xfId="28216" xr:uid="{00000000-0005-0000-0000-0000616F0000}"/>
    <cellStyle name="Normal 2 11 2 3 2 8" xfId="28217" xr:uid="{00000000-0005-0000-0000-0000626F0000}"/>
    <cellStyle name="Normal 2 11 2 3 2 9" xfId="28218" xr:uid="{00000000-0005-0000-0000-0000636F0000}"/>
    <cellStyle name="Normal 2 11 2 3 3" xfId="28219" xr:uid="{00000000-0005-0000-0000-0000646F0000}"/>
    <cellStyle name="Normal 2 11 2 3 4" xfId="28220" xr:uid="{00000000-0005-0000-0000-0000656F0000}"/>
    <cellStyle name="Normal 2 11 2 3 5" xfId="28221" xr:uid="{00000000-0005-0000-0000-0000666F0000}"/>
    <cellStyle name="Normal 2 11 2 3 6" xfId="28222" xr:uid="{00000000-0005-0000-0000-0000676F0000}"/>
    <cellStyle name="Normal 2 11 2 3 7" xfId="28223" xr:uid="{00000000-0005-0000-0000-0000686F0000}"/>
    <cellStyle name="Normal 2 11 2 3 8" xfId="28224" xr:uid="{00000000-0005-0000-0000-0000696F0000}"/>
    <cellStyle name="Normal 2 11 2 3 9" xfId="28225" xr:uid="{00000000-0005-0000-0000-00006A6F0000}"/>
    <cellStyle name="Normal 2 11 2 4" xfId="28226" xr:uid="{00000000-0005-0000-0000-00006B6F0000}"/>
    <cellStyle name="Normal 2 11 2 4 10" xfId="28227" xr:uid="{00000000-0005-0000-0000-00006C6F0000}"/>
    <cellStyle name="Normal 2 11 2 4 11" xfId="28228" xr:uid="{00000000-0005-0000-0000-00006D6F0000}"/>
    <cellStyle name="Normal 2 11 2 4 2" xfId="28229" xr:uid="{00000000-0005-0000-0000-00006E6F0000}"/>
    <cellStyle name="Normal 2 11 2 4 2 2" xfId="28230" xr:uid="{00000000-0005-0000-0000-00006F6F0000}"/>
    <cellStyle name="Normal 2 11 2 4 2 3" xfId="28231" xr:uid="{00000000-0005-0000-0000-0000706F0000}"/>
    <cellStyle name="Normal 2 11 2 4 2 4" xfId="28232" xr:uid="{00000000-0005-0000-0000-0000716F0000}"/>
    <cellStyle name="Normal 2 11 2 4 2 5" xfId="28233" xr:uid="{00000000-0005-0000-0000-0000726F0000}"/>
    <cellStyle name="Normal 2 11 2 4 2 6" xfId="28234" xr:uid="{00000000-0005-0000-0000-0000736F0000}"/>
    <cellStyle name="Normal 2 11 2 4 2 7" xfId="28235" xr:uid="{00000000-0005-0000-0000-0000746F0000}"/>
    <cellStyle name="Normal 2 11 2 4 2 8" xfId="28236" xr:uid="{00000000-0005-0000-0000-0000756F0000}"/>
    <cellStyle name="Normal 2 11 2 4 2 9" xfId="28237" xr:uid="{00000000-0005-0000-0000-0000766F0000}"/>
    <cellStyle name="Normal 2 11 2 4 3" xfId="28238" xr:uid="{00000000-0005-0000-0000-0000776F0000}"/>
    <cellStyle name="Normal 2 11 2 4 4" xfId="28239" xr:uid="{00000000-0005-0000-0000-0000786F0000}"/>
    <cellStyle name="Normal 2 11 2 4 5" xfId="28240" xr:uid="{00000000-0005-0000-0000-0000796F0000}"/>
    <cellStyle name="Normal 2 11 2 4 6" xfId="28241" xr:uid="{00000000-0005-0000-0000-00007A6F0000}"/>
    <cellStyle name="Normal 2 11 2 4 7" xfId="28242" xr:uid="{00000000-0005-0000-0000-00007B6F0000}"/>
    <cellStyle name="Normal 2 11 2 4 8" xfId="28243" xr:uid="{00000000-0005-0000-0000-00007C6F0000}"/>
    <cellStyle name="Normal 2 11 2 4 9" xfId="28244" xr:uid="{00000000-0005-0000-0000-00007D6F0000}"/>
    <cellStyle name="Normal 2 11 2 5" xfId="28245" xr:uid="{00000000-0005-0000-0000-00007E6F0000}"/>
    <cellStyle name="Normal 2 11 2 5 2" xfId="28246" xr:uid="{00000000-0005-0000-0000-00007F6F0000}"/>
    <cellStyle name="Normal 2 11 2 5 3" xfId="28247" xr:uid="{00000000-0005-0000-0000-0000806F0000}"/>
    <cellStyle name="Normal 2 11 2 5 4" xfId="28248" xr:uid="{00000000-0005-0000-0000-0000816F0000}"/>
    <cellStyle name="Normal 2 11 2 5 5" xfId="28249" xr:uid="{00000000-0005-0000-0000-0000826F0000}"/>
    <cellStyle name="Normal 2 11 2 5 6" xfId="28250" xr:uid="{00000000-0005-0000-0000-0000836F0000}"/>
    <cellStyle name="Normal 2 11 2 5 7" xfId="28251" xr:uid="{00000000-0005-0000-0000-0000846F0000}"/>
    <cellStyle name="Normal 2 11 2 5 8" xfId="28252" xr:uid="{00000000-0005-0000-0000-0000856F0000}"/>
    <cellStyle name="Normal 2 11 2 5 9" xfId="28253" xr:uid="{00000000-0005-0000-0000-0000866F0000}"/>
    <cellStyle name="Normal 2 11 2 6" xfId="28254" xr:uid="{00000000-0005-0000-0000-0000876F0000}"/>
    <cellStyle name="Normal 2 11 2 6 2" xfId="28255" xr:uid="{00000000-0005-0000-0000-0000886F0000}"/>
    <cellStyle name="Normal 2 11 2 6 3" xfId="28256" xr:uid="{00000000-0005-0000-0000-0000896F0000}"/>
    <cellStyle name="Normal 2 11 2 6 4" xfId="28257" xr:uid="{00000000-0005-0000-0000-00008A6F0000}"/>
    <cellStyle name="Normal 2 11 2 6 5" xfId="28258" xr:uid="{00000000-0005-0000-0000-00008B6F0000}"/>
    <cellStyle name="Normal 2 11 2 6 6" xfId="28259" xr:uid="{00000000-0005-0000-0000-00008C6F0000}"/>
    <cellStyle name="Normal 2 11 2 6 7" xfId="28260" xr:uid="{00000000-0005-0000-0000-00008D6F0000}"/>
    <cellStyle name="Normal 2 11 2 6 8" xfId="28261" xr:uid="{00000000-0005-0000-0000-00008E6F0000}"/>
    <cellStyle name="Normal 2 11 2 6 9" xfId="28262" xr:uid="{00000000-0005-0000-0000-00008F6F0000}"/>
    <cellStyle name="Normal 2 11 2 7" xfId="28263" xr:uid="{00000000-0005-0000-0000-0000906F0000}"/>
    <cellStyle name="Normal 2 11 2 7 2" xfId="28264" xr:uid="{00000000-0005-0000-0000-0000916F0000}"/>
    <cellStyle name="Normal 2 11 2 7 3" xfId="28265" xr:uid="{00000000-0005-0000-0000-0000926F0000}"/>
    <cellStyle name="Normal 2 11 2 7 4" xfId="28266" xr:uid="{00000000-0005-0000-0000-0000936F0000}"/>
    <cellStyle name="Normal 2 11 2 7 5" xfId="28267" xr:uid="{00000000-0005-0000-0000-0000946F0000}"/>
    <cellStyle name="Normal 2 11 2 7 6" xfId="28268" xr:uid="{00000000-0005-0000-0000-0000956F0000}"/>
    <cellStyle name="Normal 2 11 2 7 7" xfId="28269" xr:uid="{00000000-0005-0000-0000-0000966F0000}"/>
    <cellStyle name="Normal 2 11 2 7 8" xfId="28270" xr:uid="{00000000-0005-0000-0000-0000976F0000}"/>
    <cellStyle name="Normal 2 11 2 7 9" xfId="28271" xr:uid="{00000000-0005-0000-0000-0000986F0000}"/>
    <cellStyle name="Normal 2 11 2 8" xfId="28272" xr:uid="{00000000-0005-0000-0000-0000996F0000}"/>
    <cellStyle name="Normal 2 11 2 8 2" xfId="28273" xr:uid="{00000000-0005-0000-0000-00009A6F0000}"/>
    <cellStyle name="Normal 2 11 2 8 3" xfId="28274" xr:uid="{00000000-0005-0000-0000-00009B6F0000}"/>
    <cellStyle name="Normal 2 11 2 8 4" xfId="28275" xr:uid="{00000000-0005-0000-0000-00009C6F0000}"/>
    <cellStyle name="Normal 2 11 2 8 5" xfId="28276" xr:uid="{00000000-0005-0000-0000-00009D6F0000}"/>
    <cellStyle name="Normal 2 11 2 8 6" xfId="28277" xr:uid="{00000000-0005-0000-0000-00009E6F0000}"/>
    <cellStyle name="Normal 2 11 2 8 7" xfId="28278" xr:uid="{00000000-0005-0000-0000-00009F6F0000}"/>
    <cellStyle name="Normal 2 11 2 8 8" xfId="28279" xr:uid="{00000000-0005-0000-0000-0000A06F0000}"/>
    <cellStyle name="Normal 2 11 2 8 9" xfId="28280" xr:uid="{00000000-0005-0000-0000-0000A16F0000}"/>
    <cellStyle name="Normal 2 11 2 9" xfId="28281" xr:uid="{00000000-0005-0000-0000-0000A26F0000}"/>
    <cellStyle name="Normal 2 11 2 9 2" xfId="28282" xr:uid="{00000000-0005-0000-0000-0000A36F0000}"/>
    <cellStyle name="Normal 2 11 2 9 3" xfId="28283" xr:uid="{00000000-0005-0000-0000-0000A46F0000}"/>
    <cellStyle name="Normal 2 11 2 9 4" xfId="28284" xr:uid="{00000000-0005-0000-0000-0000A56F0000}"/>
    <cellStyle name="Normal 2 11 2 9 5" xfId="28285" xr:uid="{00000000-0005-0000-0000-0000A66F0000}"/>
    <cellStyle name="Normal 2 11 2 9 6" xfId="28286" xr:uid="{00000000-0005-0000-0000-0000A76F0000}"/>
    <cellStyle name="Normal 2 11 2 9 7" xfId="28287" xr:uid="{00000000-0005-0000-0000-0000A86F0000}"/>
    <cellStyle name="Normal 2 11 2 9 8" xfId="28288" xr:uid="{00000000-0005-0000-0000-0000A96F0000}"/>
    <cellStyle name="Normal 2 11 2 9 9" xfId="28289" xr:uid="{00000000-0005-0000-0000-0000AA6F0000}"/>
    <cellStyle name="Normal 2 11 20" xfId="28290" xr:uid="{00000000-0005-0000-0000-0000AB6F0000}"/>
    <cellStyle name="Normal 2 11 20 10" xfId="28291" xr:uid="{00000000-0005-0000-0000-0000AC6F0000}"/>
    <cellStyle name="Normal 2 11 20 2" xfId="28292" xr:uid="{00000000-0005-0000-0000-0000AD6F0000}"/>
    <cellStyle name="Normal 2 11 20 3" xfId="28293" xr:uid="{00000000-0005-0000-0000-0000AE6F0000}"/>
    <cellStyle name="Normal 2 11 20 4" xfId="28294" xr:uid="{00000000-0005-0000-0000-0000AF6F0000}"/>
    <cellStyle name="Normal 2 11 20 5" xfId="28295" xr:uid="{00000000-0005-0000-0000-0000B06F0000}"/>
    <cellStyle name="Normal 2 11 20 6" xfId="28296" xr:uid="{00000000-0005-0000-0000-0000B16F0000}"/>
    <cellStyle name="Normal 2 11 20 7" xfId="28297" xr:uid="{00000000-0005-0000-0000-0000B26F0000}"/>
    <cellStyle name="Normal 2 11 20 8" xfId="28298" xr:uid="{00000000-0005-0000-0000-0000B36F0000}"/>
    <cellStyle name="Normal 2 11 20 9" xfId="28299" xr:uid="{00000000-0005-0000-0000-0000B46F0000}"/>
    <cellStyle name="Normal 2 11 21" xfId="28300" xr:uid="{00000000-0005-0000-0000-0000B56F0000}"/>
    <cellStyle name="Normal 2 11 21 10" xfId="28301" xr:uid="{00000000-0005-0000-0000-0000B66F0000}"/>
    <cellStyle name="Normal 2 11 21 2" xfId="28302" xr:uid="{00000000-0005-0000-0000-0000B76F0000}"/>
    <cellStyle name="Normal 2 11 21 3" xfId="28303" xr:uid="{00000000-0005-0000-0000-0000B86F0000}"/>
    <cellStyle name="Normal 2 11 21 4" xfId="28304" xr:uid="{00000000-0005-0000-0000-0000B96F0000}"/>
    <cellStyle name="Normal 2 11 21 5" xfId="28305" xr:uid="{00000000-0005-0000-0000-0000BA6F0000}"/>
    <cellStyle name="Normal 2 11 21 6" xfId="28306" xr:uid="{00000000-0005-0000-0000-0000BB6F0000}"/>
    <cellStyle name="Normal 2 11 21 7" xfId="28307" xr:uid="{00000000-0005-0000-0000-0000BC6F0000}"/>
    <cellStyle name="Normal 2 11 21 8" xfId="28308" xr:uid="{00000000-0005-0000-0000-0000BD6F0000}"/>
    <cellStyle name="Normal 2 11 21 9" xfId="28309" xr:uid="{00000000-0005-0000-0000-0000BE6F0000}"/>
    <cellStyle name="Normal 2 11 22" xfId="28310" xr:uid="{00000000-0005-0000-0000-0000BF6F0000}"/>
    <cellStyle name="Normal 2 11 22 10" xfId="28311" xr:uid="{00000000-0005-0000-0000-0000C06F0000}"/>
    <cellStyle name="Normal 2 11 22 2" xfId="28312" xr:uid="{00000000-0005-0000-0000-0000C16F0000}"/>
    <cellStyle name="Normal 2 11 22 3" xfId="28313" xr:uid="{00000000-0005-0000-0000-0000C26F0000}"/>
    <cellStyle name="Normal 2 11 22 4" xfId="28314" xr:uid="{00000000-0005-0000-0000-0000C36F0000}"/>
    <cellStyle name="Normal 2 11 22 5" xfId="28315" xr:uid="{00000000-0005-0000-0000-0000C46F0000}"/>
    <cellStyle name="Normal 2 11 22 6" xfId="28316" xr:uid="{00000000-0005-0000-0000-0000C56F0000}"/>
    <cellStyle name="Normal 2 11 22 7" xfId="28317" xr:uid="{00000000-0005-0000-0000-0000C66F0000}"/>
    <cellStyle name="Normal 2 11 22 8" xfId="28318" xr:uid="{00000000-0005-0000-0000-0000C76F0000}"/>
    <cellStyle name="Normal 2 11 22 9" xfId="28319" xr:uid="{00000000-0005-0000-0000-0000C86F0000}"/>
    <cellStyle name="Normal 2 11 23" xfId="28320" xr:uid="{00000000-0005-0000-0000-0000C96F0000}"/>
    <cellStyle name="Normal 2 11 23 10" xfId="28321" xr:uid="{00000000-0005-0000-0000-0000CA6F0000}"/>
    <cellStyle name="Normal 2 11 23 2" xfId="28322" xr:uid="{00000000-0005-0000-0000-0000CB6F0000}"/>
    <cellStyle name="Normal 2 11 23 3" xfId="28323" xr:uid="{00000000-0005-0000-0000-0000CC6F0000}"/>
    <cellStyle name="Normal 2 11 23 4" xfId="28324" xr:uid="{00000000-0005-0000-0000-0000CD6F0000}"/>
    <cellStyle name="Normal 2 11 23 5" xfId="28325" xr:uid="{00000000-0005-0000-0000-0000CE6F0000}"/>
    <cellStyle name="Normal 2 11 23 6" xfId="28326" xr:uid="{00000000-0005-0000-0000-0000CF6F0000}"/>
    <cellStyle name="Normal 2 11 23 7" xfId="28327" xr:uid="{00000000-0005-0000-0000-0000D06F0000}"/>
    <cellStyle name="Normal 2 11 23 8" xfId="28328" xr:uid="{00000000-0005-0000-0000-0000D16F0000}"/>
    <cellStyle name="Normal 2 11 23 9" xfId="28329" xr:uid="{00000000-0005-0000-0000-0000D26F0000}"/>
    <cellStyle name="Normal 2 11 24" xfId="28330" xr:uid="{00000000-0005-0000-0000-0000D36F0000}"/>
    <cellStyle name="Normal 2 11 24 10" xfId="28331" xr:uid="{00000000-0005-0000-0000-0000D46F0000}"/>
    <cellStyle name="Normal 2 11 24 2" xfId="28332" xr:uid="{00000000-0005-0000-0000-0000D56F0000}"/>
    <cellStyle name="Normal 2 11 24 3" xfId="28333" xr:uid="{00000000-0005-0000-0000-0000D66F0000}"/>
    <cellStyle name="Normal 2 11 24 4" xfId="28334" xr:uid="{00000000-0005-0000-0000-0000D76F0000}"/>
    <cellStyle name="Normal 2 11 24 5" xfId="28335" xr:uid="{00000000-0005-0000-0000-0000D86F0000}"/>
    <cellStyle name="Normal 2 11 24 6" xfId="28336" xr:uid="{00000000-0005-0000-0000-0000D96F0000}"/>
    <cellStyle name="Normal 2 11 24 7" xfId="28337" xr:uid="{00000000-0005-0000-0000-0000DA6F0000}"/>
    <cellStyle name="Normal 2 11 24 8" xfId="28338" xr:uid="{00000000-0005-0000-0000-0000DB6F0000}"/>
    <cellStyle name="Normal 2 11 24 9" xfId="28339" xr:uid="{00000000-0005-0000-0000-0000DC6F0000}"/>
    <cellStyle name="Normal 2 11 25" xfId="28340" xr:uid="{00000000-0005-0000-0000-0000DD6F0000}"/>
    <cellStyle name="Normal 2 11 25 10" xfId="28341" xr:uid="{00000000-0005-0000-0000-0000DE6F0000}"/>
    <cellStyle name="Normal 2 11 25 2" xfId="28342" xr:uid="{00000000-0005-0000-0000-0000DF6F0000}"/>
    <cellStyle name="Normal 2 11 25 3" xfId="28343" xr:uid="{00000000-0005-0000-0000-0000E06F0000}"/>
    <cellStyle name="Normal 2 11 25 4" xfId="28344" xr:uid="{00000000-0005-0000-0000-0000E16F0000}"/>
    <cellStyle name="Normal 2 11 25 5" xfId="28345" xr:uid="{00000000-0005-0000-0000-0000E26F0000}"/>
    <cellStyle name="Normal 2 11 25 6" xfId="28346" xr:uid="{00000000-0005-0000-0000-0000E36F0000}"/>
    <cellStyle name="Normal 2 11 25 7" xfId="28347" xr:uid="{00000000-0005-0000-0000-0000E46F0000}"/>
    <cellStyle name="Normal 2 11 25 8" xfId="28348" xr:uid="{00000000-0005-0000-0000-0000E56F0000}"/>
    <cellStyle name="Normal 2 11 25 9" xfId="28349" xr:uid="{00000000-0005-0000-0000-0000E66F0000}"/>
    <cellStyle name="Normal 2 11 26" xfId="28350" xr:uid="{00000000-0005-0000-0000-0000E76F0000}"/>
    <cellStyle name="Normal 2 11 26 10" xfId="28351" xr:uid="{00000000-0005-0000-0000-0000E86F0000}"/>
    <cellStyle name="Normal 2 11 26 2" xfId="28352" xr:uid="{00000000-0005-0000-0000-0000E96F0000}"/>
    <cellStyle name="Normal 2 11 26 3" xfId="28353" xr:uid="{00000000-0005-0000-0000-0000EA6F0000}"/>
    <cellStyle name="Normal 2 11 26 4" xfId="28354" xr:uid="{00000000-0005-0000-0000-0000EB6F0000}"/>
    <cellStyle name="Normal 2 11 26 5" xfId="28355" xr:uid="{00000000-0005-0000-0000-0000EC6F0000}"/>
    <cellStyle name="Normal 2 11 26 6" xfId="28356" xr:uid="{00000000-0005-0000-0000-0000ED6F0000}"/>
    <cellStyle name="Normal 2 11 26 7" xfId="28357" xr:uid="{00000000-0005-0000-0000-0000EE6F0000}"/>
    <cellStyle name="Normal 2 11 26 8" xfId="28358" xr:uid="{00000000-0005-0000-0000-0000EF6F0000}"/>
    <cellStyle name="Normal 2 11 26 9" xfId="28359" xr:uid="{00000000-0005-0000-0000-0000F06F0000}"/>
    <cellStyle name="Normal 2 11 27" xfId="28360" xr:uid="{00000000-0005-0000-0000-0000F16F0000}"/>
    <cellStyle name="Normal 2 11 27 10" xfId="28361" xr:uid="{00000000-0005-0000-0000-0000F26F0000}"/>
    <cellStyle name="Normal 2 11 27 2" xfId="28362" xr:uid="{00000000-0005-0000-0000-0000F36F0000}"/>
    <cellStyle name="Normal 2 11 27 3" xfId="28363" xr:uid="{00000000-0005-0000-0000-0000F46F0000}"/>
    <cellStyle name="Normal 2 11 27 4" xfId="28364" xr:uid="{00000000-0005-0000-0000-0000F56F0000}"/>
    <cellStyle name="Normal 2 11 27 5" xfId="28365" xr:uid="{00000000-0005-0000-0000-0000F66F0000}"/>
    <cellStyle name="Normal 2 11 27 6" xfId="28366" xr:uid="{00000000-0005-0000-0000-0000F76F0000}"/>
    <cellStyle name="Normal 2 11 27 7" xfId="28367" xr:uid="{00000000-0005-0000-0000-0000F86F0000}"/>
    <cellStyle name="Normal 2 11 27 8" xfId="28368" xr:uid="{00000000-0005-0000-0000-0000F96F0000}"/>
    <cellStyle name="Normal 2 11 27 9" xfId="28369" xr:uid="{00000000-0005-0000-0000-0000FA6F0000}"/>
    <cellStyle name="Normal 2 11 28" xfId="28370" xr:uid="{00000000-0005-0000-0000-0000FB6F0000}"/>
    <cellStyle name="Normal 2 11 28 10" xfId="28371" xr:uid="{00000000-0005-0000-0000-0000FC6F0000}"/>
    <cellStyle name="Normal 2 11 28 2" xfId="28372" xr:uid="{00000000-0005-0000-0000-0000FD6F0000}"/>
    <cellStyle name="Normal 2 11 28 3" xfId="28373" xr:uid="{00000000-0005-0000-0000-0000FE6F0000}"/>
    <cellStyle name="Normal 2 11 28 4" xfId="28374" xr:uid="{00000000-0005-0000-0000-0000FF6F0000}"/>
    <cellStyle name="Normal 2 11 28 5" xfId="28375" xr:uid="{00000000-0005-0000-0000-000000700000}"/>
    <cellStyle name="Normal 2 11 28 6" xfId="28376" xr:uid="{00000000-0005-0000-0000-000001700000}"/>
    <cellStyle name="Normal 2 11 28 7" xfId="28377" xr:uid="{00000000-0005-0000-0000-000002700000}"/>
    <cellStyle name="Normal 2 11 28 8" xfId="28378" xr:uid="{00000000-0005-0000-0000-000003700000}"/>
    <cellStyle name="Normal 2 11 28 9" xfId="28379" xr:uid="{00000000-0005-0000-0000-000004700000}"/>
    <cellStyle name="Normal 2 11 29" xfId="28380" xr:uid="{00000000-0005-0000-0000-000005700000}"/>
    <cellStyle name="Normal 2 11 29 10" xfId="28381" xr:uid="{00000000-0005-0000-0000-000006700000}"/>
    <cellStyle name="Normal 2 11 29 2" xfId="28382" xr:uid="{00000000-0005-0000-0000-000007700000}"/>
    <cellStyle name="Normal 2 11 29 3" xfId="28383" xr:uid="{00000000-0005-0000-0000-000008700000}"/>
    <cellStyle name="Normal 2 11 29 4" xfId="28384" xr:uid="{00000000-0005-0000-0000-000009700000}"/>
    <cellStyle name="Normal 2 11 29 5" xfId="28385" xr:uid="{00000000-0005-0000-0000-00000A700000}"/>
    <cellStyle name="Normal 2 11 29 6" xfId="28386" xr:uid="{00000000-0005-0000-0000-00000B700000}"/>
    <cellStyle name="Normal 2 11 29 7" xfId="28387" xr:uid="{00000000-0005-0000-0000-00000C700000}"/>
    <cellStyle name="Normal 2 11 29 8" xfId="28388" xr:uid="{00000000-0005-0000-0000-00000D700000}"/>
    <cellStyle name="Normal 2 11 29 9" xfId="28389" xr:uid="{00000000-0005-0000-0000-00000E700000}"/>
    <cellStyle name="Normal 2 11 3" xfId="28390" xr:uid="{00000000-0005-0000-0000-00000F700000}"/>
    <cellStyle name="Normal 2 11 3 10" xfId="28391" xr:uid="{00000000-0005-0000-0000-000010700000}"/>
    <cellStyle name="Normal 2 11 3 10 2" xfId="28392" xr:uid="{00000000-0005-0000-0000-000011700000}"/>
    <cellStyle name="Normal 2 11 3 10 3" xfId="28393" xr:uid="{00000000-0005-0000-0000-000012700000}"/>
    <cellStyle name="Normal 2 11 3 10 4" xfId="28394" xr:uid="{00000000-0005-0000-0000-000013700000}"/>
    <cellStyle name="Normal 2 11 3 10 5" xfId="28395" xr:uid="{00000000-0005-0000-0000-000014700000}"/>
    <cellStyle name="Normal 2 11 3 10 6" xfId="28396" xr:uid="{00000000-0005-0000-0000-000015700000}"/>
    <cellStyle name="Normal 2 11 3 10 7" xfId="28397" xr:uid="{00000000-0005-0000-0000-000016700000}"/>
    <cellStyle name="Normal 2 11 3 10 8" xfId="28398" xr:uid="{00000000-0005-0000-0000-000017700000}"/>
    <cellStyle name="Normal 2 11 3 10 9" xfId="28399" xr:uid="{00000000-0005-0000-0000-000018700000}"/>
    <cellStyle name="Normal 2 11 3 11" xfId="28400" xr:uid="{00000000-0005-0000-0000-000019700000}"/>
    <cellStyle name="Normal 2 11 3 11 2" xfId="28401" xr:uid="{00000000-0005-0000-0000-00001A700000}"/>
    <cellStyle name="Normal 2 11 3 11 3" xfId="28402" xr:uid="{00000000-0005-0000-0000-00001B700000}"/>
    <cellStyle name="Normal 2 11 3 11 4" xfId="28403" xr:uid="{00000000-0005-0000-0000-00001C700000}"/>
    <cellStyle name="Normal 2 11 3 11 5" xfId="28404" xr:uid="{00000000-0005-0000-0000-00001D700000}"/>
    <cellStyle name="Normal 2 11 3 11 6" xfId="28405" xr:uid="{00000000-0005-0000-0000-00001E700000}"/>
    <cellStyle name="Normal 2 11 3 11 7" xfId="28406" xr:uid="{00000000-0005-0000-0000-00001F700000}"/>
    <cellStyle name="Normal 2 11 3 11 8" xfId="28407" xr:uid="{00000000-0005-0000-0000-000020700000}"/>
    <cellStyle name="Normal 2 11 3 11 9" xfId="28408" xr:uid="{00000000-0005-0000-0000-000021700000}"/>
    <cellStyle name="Normal 2 11 3 12" xfId="28409" xr:uid="{00000000-0005-0000-0000-000022700000}"/>
    <cellStyle name="Normal 2 11 3 12 2" xfId="28410" xr:uid="{00000000-0005-0000-0000-000023700000}"/>
    <cellStyle name="Normal 2 11 3 12 3" xfId="28411" xr:uid="{00000000-0005-0000-0000-000024700000}"/>
    <cellStyle name="Normal 2 11 3 12 4" xfId="28412" xr:uid="{00000000-0005-0000-0000-000025700000}"/>
    <cellStyle name="Normal 2 11 3 12 5" xfId="28413" xr:uid="{00000000-0005-0000-0000-000026700000}"/>
    <cellStyle name="Normal 2 11 3 12 6" xfId="28414" xr:uid="{00000000-0005-0000-0000-000027700000}"/>
    <cellStyle name="Normal 2 11 3 12 7" xfId="28415" xr:uid="{00000000-0005-0000-0000-000028700000}"/>
    <cellStyle name="Normal 2 11 3 12 8" xfId="28416" xr:uid="{00000000-0005-0000-0000-000029700000}"/>
    <cellStyle name="Normal 2 11 3 12 9" xfId="28417" xr:uid="{00000000-0005-0000-0000-00002A700000}"/>
    <cellStyle name="Normal 2 11 3 13" xfId="28418" xr:uid="{00000000-0005-0000-0000-00002B700000}"/>
    <cellStyle name="Normal 2 11 3 13 2" xfId="28419" xr:uid="{00000000-0005-0000-0000-00002C700000}"/>
    <cellStyle name="Normal 2 11 3 13 3" xfId="28420" xr:uid="{00000000-0005-0000-0000-00002D700000}"/>
    <cellStyle name="Normal 2 11 3 13 4" xfId="28421" xr:uid="{00000000-0005-0000-0000-00002E700000}"/>
    <cellStyle name="Normal 2 11 3 13 5" xfId="28422" xr:uid="{00000000-0005-0000-0000-00002F700000}"/>
    <cellStyle name="Normal 2 11 3 13 6" xfId="28423" xr:uid="{00000000-0005-0000-0000-000030700000}"/>
    <cellStyle name="Normal 2 11 3 13 7" xfId="28424" xr:uid="{00000000-0005-0000-0000-000031700000}"/>
    <cellStyle name="Normal 2 11 3 13 8" xfId="28425" xr:uid="{00000000-0005-0000-0000-000032700000}"/>
    <cellStyle name="Normal 2 11 3 13 9" xfId="28426" xr:uid="{00000000-0005-0000-0000-000033700000}"/>
    <cellStyle name="Normal 2 11 3 14" xfId="28427" xr:uid="{00000000-0005-0000-0000-000034700000}"/>
    <cellStyle name="Normal 2 11 3 14 2" xfId="28428" xr:uid="{00000000-0005-0000-0000-000035700000}"/>
    <cellStyle name="Normal 2 11 3 14 3" xfId="28429" xr:uid="{00000000-0005-0000-0000-000036700000}"/>
    <cellStyle name="Normal 2 11 3 14 4" xfId="28430" xr:uid="{00000000-0005-0000-0000-000037700000}"/>
    <cellStyle name="Normal 2 11 3 14 5" xfId="28431" xr:uid="{00000000-0005-0000-0000-000038700000}"/>
    <cellStyle name="Normal 2 11 3 14 6" xfId="28432" xr:uid="{00000000-0005-0000-0000-000039700000}"/>
    <cellStyle name="Normal 2 11 3 14 7" xfId="28433" xr:uid="{00000000-0005-0000-0000-00003A700000}"/>
    <cellStyle name="Normal 2 11 3 14 8" xfId="28434" xr:uid="{00000000-0005-0000-0000-00003B700000}"/>
    <cellStyle name="Normal 2 11 3 14 9" xfId="28435" xr:uid="{00000000-0005-0000-0000-00003C700000}"/>
    <cellStyle name="Normal 2 11 3 15" xfId="28436" xr:uid="{00000000-0005-0000-0000-00003D700000}"/>
    <cellStyle name="Normal 2 11 3 15 2" xfId="28437" xr:uid="{00000000-0005-0000-0000-00003E700000}"/>
    <cellStyle name="Normal 2 11 3 15 3" xfId="28438" xr:uid="{00000000-0005-0000-0000-00003F700000}"/>
    <cellStyle name="Normal 2 11 3 15 4" xfId="28439" xr:uid="{00000000-0005-0000-0000-000040700000}"/>
    <cellStyle name="Normal 2 11 3 15 5" xfId="28440" xr:uid="{00000000-0005-0000-0000-000041700000}"/>
    <cellStyle name="Normal 2 11 3 15 6" xfId="28441" xr:uid="{00000000-0005-0000-0000-000042700000}"/>
    <cellStyle name="Normal 2 11 3 15 7" xfId="28442" xr:uid="{00000000-0005-0000-0000-000043700000}"/>
    <cellStyle name="Normal 2 11 3 15 8" xfId="28443" xr:uid="{00000000-0005-0000-0000-000044700000}"/>
    <cellStyle name="Normal 2 11 3 15 9" xfId="28444" xr:uid="{00000000-0005-0000-0000-000045700000}"/>
    <cellStyle name="Normal 2 11 3 16" xfId="28445" xr:uid="{00000000-0005-0000-0000-000046700000}"/>
    <cellStyle name="Normal 2 11 3 2" xfId="28446" xr:uid="{00000000-0005-0000-0000-000047700000}"/>
    <cellStyle name="Normal 2 11 3 2 10" xfId="28447" xr:uid="{00000000-0005-0000-0000-000048700000}"/>
    <cellStyle name="Normal 2 11 3 2 2" xfId="28448" xr:uid="{00000000-0005-0000-0000-000049700000}"/>
    <cellStyle name="Normal 2 11 3 2 3" xfId="28449" xr:uid="{00000000-0005-0000-0000-00004A700000}"/>
    <cellStyle name="Normal 2 11 3 2 4" xfId="28450" xr:uid="{00000000-0005-0000-0000-00004B700000}"/>
    <cellStyle name="Normal 2 11 3 2 5" xfId="28451" xr:uid="{00000000-0005-0000-0000-00004C700000}"/>
    <cellStyle name="Normal 2 11 3 2 6" xfId="28452" xr:uid="{00000000-0005-0000-0000-00004D700000}"/>
    <cellStyle name="Normal 2 11 3 2 7" xfId="28453" xr:uid="{00000000-0005-0000-0000-00004E700000}"/>
    <cellStyle name="Normal 2 11 3 2 8" xfId="28454" xr:uid="{00000000-0005-0000-0000-00004F700000}"/>
    <cellStyle name="Normal 2 11 3 2 9" xfId="28455" xr:uid="{00000000-0005-0000-0000-000050700000}"/>
    <cellStyle name="Normal 2 11 3 3" xfId="28456" xr:uid="{00000000-0005-0000-0000-000051700000}"/>
    <cellStyle name="Normal 2 11 3 3 2" xfId="28457" xr:uid="{00000000-0005-0000-0000-000052700000}"/>
    <cellStyle name="Normal 2 11 3 3 3" xfId="28458" xr:uid="{00000000-0005-0000-0000-000053700000}"/>
    <cellStyle name="Normal 2 11 3 3 4" xfId="28459" xr:uid="{00000000-0005-0000-0000-000054700000}"/>
    <cellStyle name="Normal 2 11 3 3 5" xfId="28460" xr:uid="{00000000-0005-0000-0000-000055700000}"/>
    <cellStyle name="Normal 2 11 3 3 6" xfId="28461" xr:uid="{00000000-0005-0000-0000-000056700000}"/>
    <cellStyle name="Normal 2 11 3 3 7" xfId="28462" xr:uid="{00000000-0005-0000-0000-000057700000}"/>
    <cellStyle name="Normal 2 11 3 3 8" xfId="28463" xr:uid="{00000000-0005-0000-0000-000058700000}"/>
    <cellStyle name="Normal 2 11 3 3 9" xfId="28464" xr:uid="{00000000-0005-0000-0000-000059700000}"/>
    <cellStyle name="Normal 2 11 3 4" xfId="28465" xr:uid="{00000000-0005-0000-0000-00005A700000}"/>
    <cellStyle name="Normal 2 11 3 4 2" xfId="28466" xr:uid="{00000000-0005-0000-0000-00005B700000}"/>
    <cellStyle name="Normal 2 11 3 4 3" xfId="28467" xr:uid="{00000000-0005-0000-0000-00005C700000}"/>
    <cellStyle name="Normal 2 11 3 4 4" xfId="28468" xr:uid="{00000000-0005-0000-0000-00005D700000}"/>
    <cellStyle name="Normal 2 11 3 4 5" xfId="28469" xr:uid="{00000000-0005-0000-0000-00005E700000}"/>
    <cellStyle name="Normal 2 11 3 4 6" xfId="28470" xr:uid="{00000000-0005-0000-0000-00005F700000}"/>
    <cellStyle name="Normal 2 11 3 4 7" xfId="28471" xr:uid="{00000000-0005-0000-0000-000060700000}"/>
    <cellStyle name="Normal 2 11 3 4 8" xfId="28472" xr:uid="{00000000-0005-0000-0000-000061700000}"/>
    <cellStyle name="Normal 2 11 3 4 9" xfId="28473" xr:uid="{00000000-0005-0000-0000-000062700000}"/>
    <cellStyle name="Normal 2 11 3 5" xfId="28474" xr:uid="{00000000-0005-0000-0000-000063700000}"/>
    <cellStyle name="Normal 2 11 3 5 2" xfId="28475" xr:uid="{00000000-0005-0000-0000-000064700000}"/>
    <cellStyle name="Normal 2 11 3 5 3" xfId="28476" xr:uid="{00000000-0005-0000-0000-000065700000}"/>
    <cellStyle name="Normal 2 11 3 5 4" xfId="28477" xr:uid="{00000000-0005-0000-0000-000066700000}"/>
    <cellStyle name="Normal 2 11 3 5 5" xfId="28478" xr:uid="{00000000-0005-0000-0000-000067700000}"/>
    <cellStyle name="Normal 2 11 3 5 6" xfId="28479" xr:uid="{00000000-0005-0000-0000-000068700000}"/>
    <cellStyle name="Normal 2 11 3 5 7" xfId="28480" xr:uid="{00000000-0005-0000-0000-000069700000}"/>
    <cellStyle name="Normal 2 11 3 5 8" xfId="28481" xr:uid="{00000000-0005-0000-0000-00006A700000}"/>
    <cellStyle name="Normal 2 11 3 5 9" xfId="28482" xr:uid="{00000000-0005-0000-0000-00006B700000}"/>
    <cellStyle name="Normal 2 11 3 6" xfId="28483" xr:uid="{00000000-0005-0000-0000-00006C700000}"/>
    <cellStyle name="Normal 2 11 3 6 2" xfId="28484" xr:uid="{00000000-0005-0000-0000-00006D700000}"/>
    <cellStyle name="Normal 2 11 3 6 3" xfId="28485" xr:uid="{00000000-0005-0000-0000-00006E700000}"/>
    <cellStyle name="Normal 2 11 3 6 4" xfId="28486" xr:uid="{00000000-0005-0000-0000-00006F700000}"/>
    <cellStyle name="Normal 2 11 3 6 5" xfId="28487" xr:uid="{00000000-0005-0000-0000-000070700000}"/>
    <cellStyle name="Normal 2 11 3 6 6" xfId="28488" xr:uid="{00000000-0005-0000-0000-000071700000}"/>
    <cellStyle name="Normal 2 11 3 6 7" xfId="28489" xr:uid="{00000000-0005-0000-0000-000072700000}"/>
    <cellStyle name="Normal 2 11 3 6 8" xfId="28490" xr:uid="{00000000-0005-0000-0000-000073700000}"/>
    <cellStyle name="Normal 2 11 3 6 9" xfId="28491" xr:uid="{00000000-0005-0000-0000-000074700000}"/>
    <cellStyle name="Normal 2 11 3 7" xfId="28492" xr:uid="{00000000-0005-0000-0000-000075700000}"/>
    <cellStyle name="Normal 2 11 3 7 2" xfId="28493" xr:uid="{00000000-0005-0000-0000-000076700000}"/>
    <cellStyle name="Normal 2 11 3 7 3" xfId="28494" xr:uid="{00000000-0005-0000-0000-000077700000}"/>
    <cellStyle name="Normal 2 11 3 7 4" xfId="28495" xr:uid="{00000000-0005-0000-0000-000078700000}"/>
    <cellStyle name="Normal 2 11 3 7 5" xfId="28496" xr:uid="{00000000-0005-0000-0000-000079700000}"/>
    <cellStyle name="Normal 2 11 3 7 6" xfId="28497" xr:uid="{00000000-0005-0000-0000-00007A700000}"/>
    <cellStyle name="Normal 2 11 3 7 7" xfId="28498" xr:uid="{00000000-0005-0000-0000-00007B700000}"/>
    <cellStyle name="Normal 2 11 3 7 8" xfId="28499" xr:uid="{00000000-0005-0000-0000-00007C700000}"/>
    <cellStyle name="Normal 2 11 3 7 9" xfId="28500" xr:uid="{00000000-0005-0000-0000-00007D700000}"/>
    <cellStyle name="Normal 2 11 3 8" xfId="28501" xr:uid="{00000000-0005-0000-0000-00007E700000}"/>
    <cellStyle name="Normal 2 11 3 8 2" xfId="28502" xr:uid="{00000000-0005-0000-0000-00007F700000}"/>
    <cellStyle name="Normal 2 11 3 8 3" xfId="28503" xr:uid="{00000000-0005-0000-0000-000080700000}"/>
    <cellStyle name="Normal 2 11 3 8 4" xfId="28504" xr:uid="{00000000-0005-0000-0000-000081700000}"/>
    <cellStyle name="Normal 2 11 3 8 5" xfId="28505" xr:uid="{00000000-0005-0000-0000-000082700000}"/>
    <cellStyle name="Normal 2 11 3 8 6" xfId="28506" xr:uid="{00000000-0005-0000-0000-000083700000}"/>
    <cellStyle name="Normal 2 11 3 8 7" xfId="28507" xr:uid="{00000000-0005-0000-0000-000084700000}"/>
    <cellStyle name="Normal 2 11 3 8 8" xfId="28508" xr:uid="{00000000-0005-0000-0000-000085700000}"/>
    <cellStyle name="Normal 2 11 3 8 9" xfId="28509" xr:uid="{00000000-0005-0000-0000-000086700000}"/>
    <cellStyle name="Normal 2 11 3 9" xfId="28510" xr:uid="{00000000-0005-0000-0000-000087700000}"/>
    <cellStyle name="Normal 2 11 3 9 2" xfId="28511" xr:uid="{00000000-0005-0000-0000-000088700000}"/>
    <cellStyle name="Normal 2 11 3 9 3" xfId="28512" xr:uid="{00000000-0005-0000-0000-000089700000}"/>
    <cellStyle name="Normal 2 11 3 9 4" xfId="28513" xr:uid="{00000000-0005-0000-0000-00008A700000}"/>
    <cellStyle name="Normal 2 11 3 9 5" xfId="28514" xr:uid="{00000000-0005-0000-0000-00008B700000}"/>
    <cellStyle name="Normal 2 11 3 9 6" xfId="28515" xr:uid="{00000000-0005-0000-0000-00008C700000}"/>
    <cellStyle name="Normal 2 11 3 9 7" xfId="28516" xr:uid="{00000000-0005-0000-0000-00008D700000}"/>
    <cellStyle name="Normal 2 11 3 9 8" xfId="28517" xr:uid="{00000000-0005-0000-0000-00008E700000}"/>
    <cellStyle name="Normal 2 11 3 9 9" xfId="28518" xr:uid="{00000000-0005-0000-0000-00008F700000}"/>
    <cellStyle name="Normal 2 11 30" xfId="28519" xr:uid="{00000000-0005-0000-0000-000090700000}"/>
    <cellStyle name="Normal 2 11 30 10" xfId="28520" xr:uid="{00000000-0005-0000-0000-000091700000}"/>
    <cellStyle name="Normal 2 11 30 2" xfId="28521" xr:uid="{00000000-0005-0000-0000-000092700000}"/>
    <cellStyle name="Normal 2 11 30 3" xfId="28522" xr:uid="{00000000-0005-0000-0000-000093700000}"/>
    <cellStyle name="Normal 2 11 30 4" xfId="28523" xr:uid="{00000000-0005-0000-0000-000094700000}"/>
    <cellStyle name="Normal 2 11 30 5" xfId="28524" xr:uid="{00000000-0005-0000-0000-000095700000}"/>
    <cellStyle name="Normal 2 11 30 6" xfId="28525" xr:uid="{00000000-0005-0000-0000-000096700000}"/>
    <cellStyle name="Normal 2 11 30 7" xfId="28526" xr:uid="{00000000-0005-0000-0000-000097700000}"/>
    <cellStyle name="Normal 2 11 30 8" xfId="28527" xr:uid="{00000000-0005-0000-0000-000098700000}"/>
    <cellStyle name="Normal 2 11 30 9" xfId="28528" xr:uid="{00000000-0005-0000-0000-000099700000}"/>
    <cellStyle name="Normal 2 11 31" xfId="28529" xr:uid="{00000000-0005-0000-0000-00009A700000}"/>
    <cellStyle name="Normal 2 11 31 10" xfId="28530" xr:uid="{00000000-0005-0000-0000-00009B700000}"/>
    <cellStyle name="Normal 2 11 31 2" xfId="28531" xr:uid="{00000000-0005-0000-0000-00009C700000}"/>
    <cellStyle name="Normal 2 11 31 3" xfId="28532" xr:uid="{00000000-0005-0000-0000-00009D700000}"/>
    <cellStyle name="Normal 2 11 31 4" xfId="28533" xr:uid="{00000000-0005-0000-0000-00009E700000}"/>
    <cellStyle name="Normal 2 11 31 5" xfId="28534" xr:uid="{00000000-0005-0000-0000-00009F700000}"/>
    <cellStyle name="Normal 2 11 31 6" xfId="28535" xr:uid="{00000000-0005-0000-0000-0000A0700000}"/>
    <cellStyle name="Normal 2 11 31 7" xfId="28536" xr:uid="{00000000-0005-0000-0000-0000A1700000}"/>
    <cellStyle name="Normal 2 11 31 8" xfId="28537" xr:uid="{00000000-0005-0000-0000-0000A2700000}"/>
    <cellStyle name="Normal 2 11 31 9" xfId="28538" xr:uid="{00000000-0005-0000-0000-0000A3700000}"/>
    <cellStyle name="Normal 2 11 32" xfId="28539" xr:uid="{00000000-0005-0000-0000-0000A4700000}"/>
    <cellStyle name="Normal 2 11 32 10" xfId="28540" xr:uid="{00000000-0005-0000-0000-0000A5700000}"/>
    <cellStyle name="Normal 2 11 32 2" xfId="28541" xr:uid="{00000000-0005-0000-0000-0000A6700000}"/>
    <cellStyle name="Normal 2 11 32 3" xfId="28542" xr:uid="{00000000-0005-0000-0000-0000A7700000}"/>
    <cellStyle name="Normal 2 11 32 4" xfId="28543" xr:uid="{00000000-0005-0000-0000-0000A8700000}"/>
    <cellStyle name="Normal 2 11 32 5" xfId="28544" xr:uid="{00000000-0005-0000-0000-0000A9700000}"/>
    <cellStyle name="Normal 2 11 32 6" xfId="28545" xr:uid="{00000000-0005-0000-0000-0000AA700000}"/>
    <cellStyle name="Normal 2 11 32 7" xfId="28546" xr:uid="{00000000-0005-0000-0000-0000AB700000}"/>
    <cellStyle name="Normal 2 11 32 8" xfId="28547" xr:uid="{00000000-0005-0000-0000-0000AC700000}"/>
    <cellStyle name="Normal 2 11 32 9" xfId="28548" xr:uid="{00000000-0005-0000-0000-0000AD700000}"/>
    <cellStyle name="Normal 2 11 33" xfId="28549" xr:uid="{00000000-0005-0000-0000-0000AE700000}"/>
    <cellStyle name="Normal 2 11 33 10" xfId="28550" xr:uid="{00000000-0005-0000-0000-0000AF700000}"/>
    <cellStyle name="Normal 2 11 33 2" xfId="28551" xr:uid="{00000000-0005-0000-0000-0000B0700000}"/>
    <cellStyle name="Normal 2 11 33 3" xfId="28552" xr:uid="{00000000-0005-0000-0000-0000B1700000}"/>
    <cellStyle name="Normal 2 11 33 4" xfId="28553" xr:uid="{00000000-0005-0000-0000-0000B2700000}"/>
    <cellStyle name="Normal 2 11 33 5" xfId="28554" xr:uid="{00000000-0005-0000-0000-0000B3700000}"/>
    <cellStyle name="Normal 2 11 33 6" xfId="28555" xr:uid="{00000000-0005-0000-0000-0000B4700000}"/>
    <cellStyle name="Normal 2 11 33 7" xfId="28556" xr:uid="{00000000-0005-0000-0000-0000B5700000}"/>
    <cellStyle name="Normal 2 11 33 8" xfId="28557" xr:uid="{00000000-0005-0000-0000-0000B6700000}"/>
    <cellStyle name="Normal 2 11 33 9" xfId="28558" xr:uid="{00000000-0005-0000-0000-0000B7700000}"/>
    <cellStyle name="Normal 2 11 34" xfId="28559" xr:uid="{00000000-0005-0000-0000-0000B8700000}"/>
    <cellStyle name="Normal 2 11 34 10" xfId="28560" xr:uid="{00000000-0005-0000-0000-0000B9700000}"/>
    <cellStyle name="Normal 2 11 34 2" xfId="28561" xr:uid="{00000000-0005-0000-0000-0000BA700000}"/>
    <cellStyle name="Normal 2 11 34 3" xfId="28562" xr:uid="{00000000-0005-0000-0000-0000BB700000}"/>
    <cellStyle name="Normal 2 11 34 4" xfId="28563" xr:uid="{00000000-0005-0000-0000-0000BC700000}"/>
    <cellStyle name="Normal 2 11 34 5" xfId="28564" xr:uid="{00000000-0005-0000-0000-0000BD700000}"/>
    <cellStyle name="Normal 2 11 34 6" xfId="28565" xr:uid="{00000000-0005-0000-0000-0000BE700000}"/>
    <cellStyle name="Normal 2 11 34 7" xfId="28566" xr:uid="{00000000-0005-0000-0000-0000BF700000}"/>
    <cellStyle name="Normal 2 11 34 8" xfId="28567" xr:uid="{00000000-0005-0000-0000-0000C0700000}"/>
    <cellStyle name="Normal 2 11 34 9" xfId="28568" xr:uid="{00000000-0005-0000-0000-0000C1700000}"/>
    <cellStyle name="Normal 2 11 35" xfId="28569" xr:uid="{00000000-0005-0000-0000-0000C2700000}"/>
    <cellStyle name="Normal 2 11 35 10" xfId="28570" xr:uid="{00000000-0005-0000-0000-0000C3700000}"/>
    <cellStyle name="Normal 2 11 35 2" xfId="28571" xr:uid="{00000000-0005-0000-0000-0000C4700000}"/>
    <cellStyle name="Normal 2 11 35 3" xfId="28572" xr:uid="{00000000-0005-0000-0000-0000C5700000}"/>
    <cellStyle name="Normal 2 11 35 4" xfId="28573" xr:uid="{00000000-0005-0000-0000-0000C6700000}"/>
    <cellStyle name="Normal 2 11 35 5" xfId="28574" xr:uid="{00000000-0005-0000-0000-0000C7700000}"/>
    <cellStyle name="Normal 2 11 35 6" xfId="28575" xr:uid="{00000000-0005-0000-0000-0000C8700000}"/>
    <cellStyle name="Normal 2 11 35 7" xfId="28576" xr:uid="{00000000-0005-0000-0000-0000C9700000}"/>
    <cellStyle name="Normal 2 11 35 8" xfId="28577" xr:uid="{00000000-0005-0000-0000-0000CA700000}"/>
    <cellStyle name="Normal 2 11 35 9" xfId="28578" xr:uid="{00000000-0005-0000-0000-0000CB700000}"/>
    <cellStyle name="Normal 2 11 36" xfId="28579" xr:uid="{00000000-0005-0000-0000-0000CC700000}"/>
    <cellStyle name="Normal 2 11 36 10" xfId="28580" xr:uid="{00000000-0005-0000-0000-0000CD700000}"/>
    <cellStyle name="Normal 2 11 36 2" xfId="28581" xr:uid="{00000000-0005-0000-0000-0000CE700000}"/>
    <cellStyle name="Normal 2 11 36 3" xfId="28582" xr:uid="{00000000-0005-0000-0000-0000CF700000}"/>
    <cellStyle name="Normal 2 11 36 4" xfId="28583" xr:uid="{00000000-0005-0000-0000-0000D0700000}"/>
    <cellStyle name="Normal 2 11 36 5" xfId="28584" xr:uid="{00000000-0005-0000-0000-0000D1700000}"/>
    <cellStyle name="Normal 2 11 36 6" xfId="28585" xr:uid="{00000000-0005-0000-0000-0000D2700000}"/>
    <cellStyle name="Normal 2 11 36 7" xfId="28586" xr:uid="{00000000-0005-0000-0000-0000D3700000}"/>
    <cellStyle name="Normal 2 11 36 8" xfId="28587" xr:uid="{00000000-0005-0000-0000-0000D4700000}"/>
    <cellStyle name="Normal 2 11 36 9" xfId="28588" xr:uid="{00000000-0005-0000-0000-0000D5700000}"/>
    <cellStyle name="Normal 2 11 37" xfId="28589" xr:uid="{00000000-0005-0000-0000-0000D6700000}"/>
    <cellStyle name="Normal 2 11 37 10" xfId="28590" xr:uid="{00000000-0005-0000-0000-0000D7700000}"/>
    <cellStyle name="Normal 2 11 37 2" xfId="28591" xr:uid="{00000000-0005-0000-0000-0000D8700000}"/>
    <cellStyle name="Normal 2 11 37 3" xfId="28592" xr:uid="{00000000-0005-0000-0000-0000D9700000}"/>
    <cellStyle name="Normal 2 11 37 4" xfId="28593" xr:uid="{00000000-0005-0000-0000-0000DA700000}"/>
    <cellStyle name="Normal 2 11 37 5" xfId="28594" xr:uid="{00000000-0005-0000-0000-0000DB700000}"/>
    <cellStyle name="Normal 2 11 37 6" xfId="28595" xr:uid="{00000000-0005-0000-0000-0000DC700000}"/>
    <cellStyle name="Normal 2 11 37 7" xfId="28596" xr:uid="{00000000-0005-0000-0000-0000DD700000}"/>
    <cellStyle name="Normal 2 11 37 8" xfId="28597" xr:uid="{00000000-0005-0000-0000-0000DE700000}"/>
    <cellStyle name="Normal 2 11 37 9" xfId="28598" xr:uid="{00000000-0005-0000-0000-0000DF700000}"/>
    <cellStyle name="Normal 2 11 38" xfId="28599" xr:uid="{00000000-0005-0000-0000-0000E0700000}"/>
    <cellStyle name="Normal 2 11 38 10" xfId="28600" xr:uid="{00000000-0005-0000-0000-0000E1700000}"/>
    <cellStyle name="Normal 2 11 38 2" xfId="28601" xr:uid="{00000000-0005-0000-0000-0000E2700000}"/>
    <cellStyle name="Normal 2 11 38 3" xfId="28602" xr:uid="{00000000-0005-0000-0000-0000E3700000}"/>
    <cellStyle name="Normal 2 11 38 4" xfId="28603" xr:uid="{00000000-0005-0000-0000-0000E4700000}"/>
    <cellStyle name="Normal 2 11 38 5" xfId="28604" xr:uid="{00000000-0005-0000-0000-0000E5700000}"/>
    <cellStyle name="Normal 2 11 38 6" xfId="28605" xr:uid="{00000000-0005-0000-0000-0000E6700000}"/>
    <cellStyle name="Normal 2 11 38 7" xfId="28606" xr:uid="{00000000-0005-0000-0000-0000E7700000}"/>
    <cellStyle name="Normal 2 11 38 8" xfId="28607" xr:uid="{00000000-0005-0000-0000-0000E8700000}"/>
    <cellStyle name="Normal 2 11 38 9" xfId="28608" xr:uid="{00000000-0005-0000-0000-0000E9700000}"/>
    <cellStyle name="Normal 2 11 39" xfId="28609" xr:uid="{00000000-0005-0000-0000-0000EA700000}"/>
    <cellStyle name="Normal 2 11 39 10" xfId="28610" xr:uid="{00000000-0005-0000-0000-0000EB700000}"/>
    <cellStyle name="Normal 2 11 39 2" xfId="28611" xr:uid="{00000000-0005-0000-0000-0000EC700000}"/>
    <cellStyle name="Normal 2 11 39 3" xfId="28612" xr:uid="{00000000-0005-0000-0000-0000ED700000}"/>
    <cellStyle name="Normal 2 11 39 4" xfId="28613" xr:uid="{00000000-0005-0000-0000-0000EE700000}"/>
    <cellStyle name="Normal 2 11 39 5" xfId="28614" xr:uid="{00000000-0005-0000-0000-0000EF700000}"/>
    <cellStyle name="Normal 2 11 39 6" xfId="28615" xr:uid="{00000000-0005-0000-0000-0000F0700000}"/>
    <cellStyle name="Normal 2 11 39 7" xfId="28616" xr:uid="{00000000-0005-0000-0000-0000F1700000}"/>
    <cellStyle name="Normal 2 11 39 8" xfId="28617" xr:uid="{00000000-0005-0000-0000-0000F2700000}"/>
    <cellStyle name="Normal 2 11 39 9" xfId="28618" xr:uid="{00000000-0005-0000-0000-0000F3700000}"/>
    <cellStyle name="Normal 2 11 4" xfId="28619" xr:uid="{00000000-0005-0000-0000-0000F4700000}"/>
    <cellStyle name="Normal 2 11 4 10" xfId="28620" xr:uid="{00000000-0005-0000-0000-0000F5700000}"/>
    <cellStyle name="Normal 2 11 4 2" xfId="28621" xr:uid="{00000000-0005-0000-0000-0000F6700000}"/>
    <cellStyle name="Normal 2 11 4 2 10" xfId="28622" xr:uid="{00000000-0005-0000-0000-0000F7700000}"/>
    <cellStyle name="Normal 2 11 4 2 11" xfId="28623" xr:uid="{00000000-0005-0000-0000-0000F8700000}"/>
    <cellStyle name="Normal 2 11 4 2 12" xfId="28624" xr:uid="{00000000-0005-0000-0000-0000F9700000}"/>
    <cellStyle name="Normal 2 11 4 2 13" xfId="28625" xr:uid="{00000000-0005-0000-0000-0000FA700000}"/>
    <cellStyle name="Normal 2 11 4 2 14" xfId="28626" xr:uid="{00000000-0005-0000-0000-0000FB700000}"/>
    <cellStyle name="Normal 2 11 4 2 15" xfId="28627" xr:uid="{00000000-0005-0000-0000-0000FC700000}"/>
    <cellStyle name="Normal 2 11 4 2 16" xfId="28628" xr:uid="{00000000-0005-0000-0000-0000FD700000}"/>
    <cellStyle name="Normal 2 11 4 2 17" xfId="28629" xr:uid="{00000000-0005-0000-0000-0000FE700000}"/>
    <cellStyle name="Normal 2 11 4 2 18" xfId="28630" xr:uid="{00000000-0005-0000-0000-0000FF700000}"/>
    <cellStyle name="Normal 2 11 4 2 2" xfId="28631" xr:uid="{00000000-0005-0000-0000-000000710000}"/>
    <cellStyle name="Normal 2 11 4 2 3" xfId="28632" xr:uid="{00000000-0005-0000-0000-000001710000}"/>
    <cellStyle name="Normal 2 11 4 2 4" xfId="28633" xr:uid="{00000000-0005-0000-0000-000002710000}"/>
    <cellStyle name="Normal 2 11 4 2 5" xfId="28634" xr:uid="{00000000-0005-0000-0000-000003710000}"/>
    <cellStyle name="Normal 2 11 4 2 6" xfId="28635" xr:uid="{00000000-0005-0000-0000-000004710000}"/>
    <cellStyle name="Normal 2 11 4 2 7" xfId="28636" xr:uid="{00000000-0005-0000-0000-000005710000}"/>
    <cellStyle name="Normal 2 11 4 2 8" xfId="28637" xr:uid="{00000000-0005-0000-0000-000006710000}"/>
    <cellStyle name="Normal 2 11 4 2 9" xfId="28638" xr:uid="{00000000-0005-0000-0000-000007710000}"/>
    <cellStyle name="Normal 2 11 4 3" xfId="28639" xr:uid="{00000000-0005-0000-0000-000008710000}"/>
    <cellStyle name="Normal 2 11 4 4" xfId="28640" xr:uid="{00000000-0005-0000-0000-000009710000}"/>
    <cellStyle name="Normal 2 11 4 5" xfId="28641" xr:uid="{00000000-0005-0000-0000-00000A710000}"/>
    <cellStyle name="Normal 2 11 4 6" xfId="28642" xr:uid="{00000000-0005-0000-0000-00000B710000}"/>
    <cellStyle name="Normal 2 11 4 7" xfId="28643" xr:uid="{00000000-0005-0000-0000-00000C710000}"/>
    <cellStyle name="Normal 2 11 4 8" xfId="28644" xr:uid="{00000000-0005-0000-0000-00000D710000}"/>
    <cellStyle name="Normal 2 11 4 9" xfId="28645" xr:uid="{00000000-0005-0000-0000-00000E710000}"/>
    <cellStyle name="Normal 2 11 40" xfId="28646" xr:uid="{00000000-0005-0000-0000-00000F710000}"/>
    <cellStyle name="Normal 2 11 40 2" xfId="28647" xr:uid="{00000000-0005-0000-0000-000010710000}"/>
    <cellStyle name="Normal 2 11 41" xfId="28648" xr:uid="{00000000-0005-0000-0000-000011710000}"/>
    <cellStyle name="Normal 2 11 41 2" xfId="28649" xr:uid="{00000000-0005-0000-0000-000012710000}"/>
    <cellStyle name="Normal 2 11 42" xfId="28650" xr:uid="{00000000-0005-0000-0000-000013710000}"/>
    <cellStyle name="Normal 2 11 42 2" xfId="28651" xr:uid="{00000000-0005-0000-0000-000014710000}"/>
    <cellStyle name="Normal 2 11 43" xfId="28652" xr:uid="{00000000-0005-0000-0000-000015710000}"/>
    <cellStyle name="Normal 2 11 43 2" xfId="28653" xr:uid="{00000000-0005-0000-0000-000016710000}"/>
    <cellStyle name="Normal 2 11 44" xfId="28654" xr:uid="{00000000-0005-0000-0000-000017710000}"/>
    <cellStyle name="Normal 2 11 44 2" xfId="28655" xr:uid="{00000000-0005-0000-0000-000018710000}"/>
    <cellStyle name="Normal 2 11 45" xfId="28656" xr:uid="{00000000-0005-0000-0000-000019710000}"/>
    <cellStyle name="Normal 2 11 45 2" xfId="28657" xr:uid="{00000000-0005-0000-0000-00001A710000}"/>
    <cellStyle name="Normal 2 11 46" xfId="28658" xr:uid="{00000000-0005-0000-0000-00001B710000}"/>
    <cellStyle name="Normal 2 11 46 2" xfId="28659" xr:uid="{00000000-0005-0000-0000-00001C710000}"/>
    <cellStyle name="Normal 2 11 47" xfId="28660" xr:uid="{00000000-0005-0000-0000-00001D710000}"/>
    <cellStyle name="Normal 2 11 47 2" xfId="28661" xr:uid="{00000000-0005-0000-0000-00001E710000}"/>
    <cellStyle name="Normal 2 11 48" xfId="28662" xr:uid="{00000000-0005-0000-0000-00001F710000}"/>
    <cellStyle name="Normal 2 11 48 2" xfId="28663" xr:uid="{00000000-0005-0000-0000-000020710000}"/>
    <cellStyle name="Normal 2 11 49" xfId="28664" xr:uid="{00000000-0005-0000-0000-000021710000}"/>
    <cellStyle name="Normal 2 11 49 2" xfId="28665" xr:uid="{00000000-0005-0000-0000-000022710000}"/>
    <cellStyle name="Normal 2 11 5" xfId="28666" xr:uid="{00000000-0005-0000-0000-000023710000}"/>
    <cellStyle name="Normal 2 11 5 10" xfId="28667" xr:uid="{00000000-0005-0000-0000-000024710000}"/>
    <cellStyle name="Normal 2 11 5 2" xfId="28668" xr:uid="{00000000-0005-0000-0000-000025710000}"/>
    <cellStyle name="Normal 2 11 5 2 10" xfId="28669" xr:uid="{00000000-0005-0000-0000-000026710000}"/>
    <cellStyle name="Normal 2 11 5 2 2" xfId="28670" xr:uid="{00000000-0005-0000-0000-000027710000}"/>
    <cellStyle name="Normal 2 11 5 2 3" xfId="28671" xr:uid="{00000000-0005-0000-0000-000028710000}"/>
    <cellStyle name="Normal 2 11 5 2 4" xfId="28672" xr:uid="{00000000-0005-0000-0000-000029710000}"/>
    <cellStyle name="Normal 2 11 5 2 5" xfId="28673" xr:uid="{00000000-0005-0000-0000-00002A710000}"/>
    <cellStyle name="Normal 2 11 5 2 6" xfId="28674" xr:uid="{00000000-0005-0000-0000-00002B710000}"/>
    <cellStyle name="Normal 2 11 5 2 7" xfId="28675" xr:uid="{00000000-0005-0000-0000-00002C710000}"/>
    <cellStyle name="Normal 2 11 5 2 8" xfId="28676" xr:uid="{00000000-0005-0000-0000-00002D710000}"/>
    <cellStyle name="Normal 2 11 5 2 9" xfId="28677" xr:uid="{00000000-0005-0000-0000-00002E710000}"/>
    <cellStyle name="Normal 2 11 5 3" xfId="28678" xr:uid="{00000000-0005-0000-0000-00002F710000}"/>
    <cellStyle name="Normal 2 11 5 4" xfId="28679" xr:uid="{00000000-0005-0000-0000-000030710000}"/>
    <cellStyle name="Normal 2 11 5 5" xfId="28680" xr:uid="{00000000-0005-0000-0000-000031710000}"/>
    <cellStyle name="Normal 2 11 5 6" xfId="28681" xr:uid="{00000000-0005-0000-0000-000032710000}"/>
    <cellStyle name="Normal 2 11 5 7" xfId="28682" xr:uid="{00000000-0005-0000-0000-000033710000}"/>
    <cellStyle name="Normal 2 11 5 8" xfId="28683" xr:uid="{00000000-0005-0000-0000-000034710000}"/>
    <cellStyle name="Normal 2 11 5 9" xfId="28684" xr:uid="{00000000-0005-0000-0000-000035710000}"/>
    <cellStyle name="Normal 2 11 50" xfId="28685" xr:uid="{00000000-0005-0000-0000-000036710000}"/>
    <cellStyle name="Normal 2 11 50 2" xfId="28686" xr:uid="{00000000-0005-0000-0000-000037710000}"/>
    <cellStyle name="Normal 2 11 51" xfId="28687" xr:uid="{00000000-0005-0000-0000-000038710000}"/>
    <cellStyle name="Normal 2 11 51 2" xfId="28688" xr:uid="{00000000-0005-0000-0000-000039710000}"/>
    <cellStyle name="Normal 2 11 52" xfId="28689" xr:uid="{00000000-0005-0000-0000-00003A710000}"/>
    <cellStyle name="Normal 2 11 53" xfId="28690" xr:uid="{00000000-0005-0000-0000-00003B710000}"/>
    <cellStyle name="Normal 2 11 54" xfId="28691" xr:uid="{00000000-0005-0000-0000-00003C710000}"/>
    <cellStyle name="Normal 2 11 55" xfId="28692" xr:uid="{00000000-0005-0000-0000-00003D710000}"/>
    <cellStyle name="Normal 2 11 56" xfId="28693" xr:uid="{00000000-0005-0000-0000-00003E710000}"/>
    <cellStyle name="Normal 2 11 57" xfId="28694" xr:uid="{00000000-0005-0000-0000-00003F710000}"/>
    <cellStyle name="Normal 2 11 58" xfId="28695" xr:uid="{00000000-0005-0000-0000-000040710000}"/>
    <cellStyle name="Normal 2 11 59" xfId="28696" xr:uid="{00000000-0005-0000-0000-000041710000}"/>
    <cellStyle name="Normal 2 11 6" xfId="28697" xr:uid="{00000000-0005-0000-0000-000042710000}"/>
    <cellStyle name="Normal 2 11 6 10" xfId="28698" xr:uid="{00000000-0005-0000-0000-000043710000}"/>
    <cellStyle name="Normal 2 11 6 2" xfId="28699" xr:uid="{00000000-0005-0000-0000-000044710000}"/>
    <cellStyle name="Normal 2 11 6 2 10" xfId="28700" xr:uid="{00000000-0005-0000-0000-000045710000}"/>
    <cellStyle name="Normal 2 11 6 2 2" xfId="28701" xr:uid="{00000000-0005-0000-0000-000046710000}"/>
    <cellStyle name="Normal 2 11 6 2 3" xfId="28702" xr:uid="{00000000-0005-0000-0000-000047710000}"/>
    <cellStyle name="Normal 2 11 6 2 4" xfId="28703" xr:uid="{00000000-0005-0000-0000-000048710000}"/>
    <cellStyle name="Normal 2 11 6 2 5" xfId="28704" xr:uid="{00000000-0005-0000-0000-000049710000}"/>
    <cellStyle name="Normal 2 11 6 2 6" xfId="28705" xr:uid="{00000000-0005-0000-0000-00004A710000}"/>
    <cellStyle name="Normal 2 11 6 2 7" xfId="28706" xr:uid="{00000000-0005-0000-0000-00004B710000}"/>
    <cellStyle name="Normal 2 11 6 2 8" xfId="28707" xr:uid="{00000000-0005-0000-0000-00004C710000}"/>
    <cellStyle name="Normal 2 11 6 2 9" xfId="28708" xr:uid="{00000000-0005-0000-0000-00004D710000}"/>
    <cellStyle name="Normal 2 11 6 3" xfId="28709" xr:uid="{00000000-0005-0000-0000-00004E710000}"/>
    <cellStyle name="Normal 2 11 6 4" xfId="28710" xr:uid="{00000000-0005-0000-0000-00004F710000}"/>
    <cellStyle name="Normal 2 11 6 5" xfId="28711" xr:uid="{00000000-0005-0000-0000-000050710000}"/>
    <cellStyle name="Normal 2 11 6 6" xfId="28712" xr:uid="{00000000-0005-0000-0000-000051710000}"/>
    <cellStyle name="Normal 2 11 6 7" xfId="28713" xr:uid="{00000000-0005-0000-0000-000052710000}"/>
    <cellStyle name="Normal 2 11 6 8" xfId="28714" xr:uid="{00000000-0005-0000-0000-000053710000}"/>
    <cellStyle name="Normal 2 11 6 9" xfId="28715" xr:uid="{00000000-0005-0000-0000-000054710000}"/>
    <cellStyle name="Normal 2 11 60" xfId="28716" xr:uid="{00000000-0005-0000-0000-000055710000}"/>
    <cellStyle name="Normal 2 11 60 2" xfId="28717" xr:uid="{00000000-0005-0000-0000-000056710000}"/>
    <cellStyle name="Normal 2 11 61" xfId="28718" xr:uid="{00000000-0005-0000-0000-000057710000}"/>
    <cellStyle name="Normal 2 11 62" xfId="28719" xr:uid="{00000000-0005-0000-0000-000058710000}"/>
    <cellStyle name="Normal 2 11 63" xfId="28720" xr:uid="{00000000-0005-0000-0000-000059710000}"/>
    <cellStyle name="Normal 2 11 64" xfId="28721" xr:uid="{00000000-0005-0000-0000-00005A710000}"/>
    <cellStyle name="Normal 2 11 65" xfId="28722" xr:uid="{00000000-0005-0000-0000-00005B710000}"/>
    <cellStyle name="Normal 2 11 66" xfId="28723" xr:uid="{00000000-0005-0000-0000-00005C710000}"/>
    <cellStyle name="Normal 2 11 67" xfId="28724" xr:uid="{00000000-0005-0000-0000-00005D710000}"/>
    <cellStyle name="Normal 2 11 68" xfId="28725" xr:uid="{00000000-0005-0000-0000-00005E710000}"/>
    <cellStyle name="Normal 2 11 69" xfId="28726" xr:uid="{00000000-0005-0000-0000-00005F710000}"/>
    <cellStyle name="Normal 2 11 7" xfId="28727" xr:uid="{00000000-0005-0000-0000-000060710000}"/>
    <cellStyle name="Normal 2 11 7 10" xfId="28728" xr:uid="{00000000-0005-0000-0000-000061710000}"/>
    <cellStyle name="Normal 2 11 7 2" xfId="28729" xr:uid="{00000000-0005-0000-0000-000062710000}"/>
    <cellStyle name="Normal 2 11 7 3" xfId="28730" xr:uid="{00000000-0005-0000-0000-000063710000}"/>
    <cellStyle name="Normal 2 11 7 4" xfId="28731" xr:uid="{00000000-0005-0000-0000-000064710000}"/>
    <cellStyle name="Normal 2 11 7 5" xfId="28732" xr:uid="{00000000-0005-0000-0000-000065710000}"/>
    <cellStyle name="Normal 2 11 7 6" xfId="28733" xr:uid="{00000000-0005-0000-0000-000066710000}"/>
    <cellStyle name="Normal 2 11 7 7" xfId="28734" xr:uid="{00000000-0005-0000-0000-000067710000}"/>
    <cellStyle name="Normal 2 11 7 8" xfId="28735" xr:uid="{00000000-0005-0000-0000-000068710000}"/>
    <cellStyle name="Normal 2 11 7 9" xfId="28736" xr:uid="{00000000-0005-0000-0000-000069710000}"/>
    <cellStyle name="Normal 2 11 8" xfId="28737" xr:uid="{00000000-0005-0000-0000-00006A710000}"/>
    <cellStyle name="Normal 2 11 8 10" xfId="28738" xr:uid="{00000000-0005-0000-0000-00006B710000}"/>
    <cellStyle name="Normal 2 11 8 2" xfId="28739" xr:uid="{00000000-0005-0000-0000-00006C710000}"/>
    <cellStyle name="Normal 2 11 8 3" xfId="28740" xr:uid="{00000000-0005-0000-0000-00006D710000}"/>
    <cellStyle name="Normal 2 11 8 4" xfId="28741" xr:uid="{00000000-0005-0000-0000-00006E710000}"/>
    <cellStyle name="Normal 2 11 8 5" xfId="28742" xr:uid="{00000000-0005-0000-0000-00006F710000}"/>
    <cellStyle name="Normal 2 11 8 6" xfId="28743" xr:uid="{00000000-0005-0000-0000-000070710000}"/>
    <cellStyle name="Normal 2 11 8 7" xfId="28744" xr:uid="{00000000-0005-0000-0000-000071710000}"/>
    <cellStyle name="Normal 2 11 8 8" xfId="28745" xr:uid="{00000000-0005-0000-0000-000072710000}"/>
    <cellStyle name="Normal 2 11 8 9" xfId="28746" xr:uid="{00000000-0005-0000-0000-000073710000}"/>
    <cellStyle name="Normal 2 11 9" xfId="28747" xr:uid="{00000000-0005-0000-0000-000074710000}"/>
    <cellStyle name="Normal 2 11 9 10" xfId="28748" xr:uid="{00000000-0005-0000-0000-000075710000}"/>
    <cellStyle name="Normal 2 11 9 2" xfId="28749" xr:uid="{00000000-0005-0000-0000-000076710000}"/>
    <cellStyle name="Normal 2 11 9 3" xfId="28750" xr:uid="{00000000-0005-0000-0000-000077710000}"/>
    <cellStyle name="Normal 2 11 9 4" xfId="28751" xr:uid="{00000000-0005-0000-0000-000078710000}"/>
    <cellStyle name="Normal 2 11 9 5" xfId="28752" xr:uid="{00000000-0005-0000-0000-000079710000}"/>
    <cellStyle name="Normal 2 11 9 6" xfId="28753" xr:uid="{00000000-0005-0000-0000-00007A710000}"/>
    <cellStyle name="Normal 2 11 9 7" xfId="28754" xr:uid="{00000000-0005-0000-0000-00007B710000}"/>
    <cellStyle name="Normal 2 11 9 8" xfId="28755" xr:uid="{00000000-0005-0000-0000-00007C710000}"/>
    <cellStyle name="Normal 2 11 9 9" xfId="28756" xr:uid="{00000000-0005-0000-0000-00007D710000}"/>
    <cellStyle name="Normal 2 11_Iss by Ctry_EHY" xfId="28757" xr:uid="{00000000-0005-0000-0000-00007E710000}"/>
    <cellStyle name="Normal 2 12" xfId="28758" xr:uid="{00000000-0005-0000-0000-00007F710000}"/>
    <cellStyle name="Normal 2 12 10" xfId="28759" xr:uid="{00000000-0005-0000-0000-000080710000}"/>
    <cellStyle name="Normal 2 12 10 2" xfId="28760" xr:uid="{00000000-0005-0000-0000-000081710000}"/>
    <cellStyle name="Normal 2 12 10 3" xfId="28761" xr:uid="{00000000-0005-0000-0000-000082710000}"/>
    <cellStyle name="Normal 2 12 10 4" xfId="28762" xr:uid="{00000000-0005-0000-0000-000083710000}"/>
    <cellStyle name="Normal 2 12 10 5" xfId="28763" xr:uid="{00000000-0005-0000-0000-000084710000}"/>
    <cellStyle name="Normal 2 12 10 6" xfId="28764" xr:uid="{00000000-0005-0000-0000-000085710000}"/>
    <cellStyle name="Normal 2 12 10 7" xfId="28765" xr:uid="{00000000-0005-0000-0000-000086710000}"/>
    <cellStyle name="Normal 2 12 10 8" xfId="28766" xr:uid="{00000000-0005-0000-0000-000087710000}"/>
    <cellStyle name="Normal 2 12 10 9" xfId="28767" xr:uid="{00000000-0005-0000-0000-000088710000}"/>
    <cellStyle name="Normal 2 12 11" xfId="28768" xr:uid="{00000000-0005-0000-0000-000089710000}"/>
    <cellStyle name="Normal 2 12 11 2" xfId="28769" xr:uid="{00000000-0005-0000-0000-00008A710000}"/>
    <cellStyle name="Normal 2 12 11 3" xfId="28770" xr:uid="{00000000-0005-0000-0000-00008B710000}"/>
    <cellStyle name="Normal 2 12 11 4" xfId="28771" xr:uid="{00000000-0005-0000-0000-00008C710000}"/>
    <cellStyle name="Normal 2 12 11 5" xfId="28772" xr:uid="{00000000-0005-0000-0000-00008D710000}"/>
    <cellStyle name="Normal 2 12 11 6" xfId="28773" xr:uid="{00000000-0005-0000-0000-00008E710000}"/>
    <cellStyle name="Normal 2 12 11 7" xfId="28774" xr:uid="{00000000-0005-0000-0000-00008F710000}"/>
    <cellStyle name="Normal 2 12 11 8" xfId="28775" xr:uid="{00000000-0005-0000-0000-000090710000}"/>
    <cellStyle name="Normal 2 12 11 9" xfId="28776" xr:uid="{00000000-0005-0000-0000-000091710000}"/>
    <cellStyle name="Normal 2 12 12" xfId="28777" xr:uid="{00000000-0005-0000-0000-000092710000}"/>
    <cellStyle name="Normal 2 12 12 2" xfId="28778" xr:uid="{00000000-0005-0000-0000-000093710000}"/>
    <cellStyle name="Normal 2 12 12 3" xfId="28779" xr:uid="{00000000-0005-0000-0000-000094710000}"/>
    <cellStyle name="Normal 2 12 12 4" xfId="28780" xr:uid="{00000000-0005-0000-0000-000095710000}"/>
    <cellStyle name="Normal 2 12 12 5" xfId="28781" xr:uid="{00000000-0005-0000-0000-000096710000}"/>
    <cellStyle name="Normal 2 12 12 6" xfId="28782" xr:uid="{00000000-0005-0000-0000-000097710000}"/>
    <cellStyle name="Normal 2 12 12 7" xfId="28783" xr:uid="{00000000-0005-0000-0000-000098710000}"/>
    <cellStyle name="Normal 2 12 12 8" xfId="28784" xr:uid="{00000000-0005-0000-0000-000099710000}"/>
    <cellStyle name="Normal 2 12 12 9" xfId="28785" xr:uid="{00000000-0005-0000-0000-00009A710000}"/>
    <cellStyle name="Normal 2 12 13" xfId="28786" xr:uid="{00000000-0005-0000-0000-00009B710000}"/>
    <cellStyle name="Normal 2 12 13 2" xfId="28787" xr:uid="{00000000-0005-0000-0000-00009C710000}"/>
    <cellStyle name="Normal 2 12 13 3" xfId="28788" xr:uid="{00000000-0005-0000-0000-00009D710000}"/>
    <cellStyle name="Normal 2 12 13 4" xfId="28789" xr:uid="{00000000-0005-0000-0000-00009E710000}"/>
    <cellStyle name="Normal 2 12 13 5" xfId="28790" xr:uid="{00000000-0005-0000-0000-00009F710000}"/>
    <cellStyle name="Normal 2 12 13 6" xfId="28791" xr:uid="{00000000-0005-0000-0000-0000A0710000}"/>
    <cellStyle name="Normal 2 12 13 7" xfId="28792" xr:uid="{00000000-0005-0000-0000-0000A1710000}"/>
    <cellStyle name="Normal 2 12 13 8" xfId="28793" xr:uid="{00000000-0005-0000-0000-0000A2710000}"/>
    <cellStyle name="Normal 2 12 13 9" xfId="28794" xr:uid="{00000000-0005-0000-0000-0000A3710000}"/>
    <cellStyle name="Normal 2 12 14" xfId="28795" xr:uid="{00000000-0005-0000-0000-0000A4710000}"/>
    <cellStyle name="Normal 2 12 15" xfId="28796" xr:uid="{00000000-0005-0000-0000-0000A5710000}"/>
    <cellStyle name="Normal 2 12 16" xfId="28797" xr:uid="{00000000-0005-0000-0000-0000A6710000}"/>
    <cellStyle name="Normal 2 12 17" xfId="28798" xr:uid="{00000000-0005-0000-0000-0000A7710000}"/>
    <cellStyle name="Normal 2 12 18" xfId="28799" xr:uid="{00000000-0005-0000-0000-0000A8710000}"/>
    <cellStyle name="Normal 2 12 19" xfId="28800" xr:uid="{00000000-0005-0000-0000-0000A9710000}"/>
    <cellStyle name="Normal 2 12 2" xfId="28801" xr:uid="{00000000-0005-0000-0000-0000AA710000}"/>
    <cellStyle name="Normal 2 12 2 10" xfId="28802" xr:uid="{00000000-0005-0000-0000-0000AB710000}"/>
    <cellStyle name="Normal 2 12 2 10 2" xfId="28803" xr:uid="{00000000-0005-0000-0000-0000AC710000}"/>
    <cellStyle name="Normal 2 12 2 10 3" xfId="28804" xr:uid="{00000000-0005-0000-0000-0000AD710000}"/>
    <cellStyle name="Normal 2 12 2 10 4" xfId="28805" xr:uid="{00000000-0005-0000-0000-0000AE710000}"/>
    <cellStyle name="Normal 2 12 2 10 5" xfId="28806" xr:uid="{00000000-0005-0000-0000-0000AF710000}"/>
    <cellStyle name="Normal 2 12 2 10 6" xfId="28807" xr:uid="{00000000-0005-0000-0000-0000B0710000}"/>
    <cellStyle name="Normal 2 12 2 10 7" xfId="28808" xr:uid="{00000000-0005-0000-0000-0000B1710000}"/>
    <cellStyle name="Normal 2 12 2 10 8" xfId="28809" xr:uid="{00000000-0005-0000-0000-0000B2710000}"/>
    <cellStyle name="Normal 2 12 2 10 9" xfId="28810" xr:uid="{00000000-0005-0000-0000-0000B3710000}"/>
    <cellStyle name="Normal 2 12 2 11" xfId="28811" xr:uid="{00000000-0005-0000-0000-0000B4710000}"/>
    <cellStyle name="Normal 2 12 2 11 2" xfId="28812" xr:uid="{00000000-0005-0000-0000-0000B5710000}"/>
    <cellStyle name="Normal 2 12 2 11 3" xfId="28813" xr:uid="{00000000-0005-0000-0000-0000B6710000}"/>
    <cellStyle name="Normal 2 12 2 11 4" xfId="28814" xr:uid="{00000000-0005-0000-0000-0000B7710000}"/>
    <cellStyle name="Normal 2 12 2 11 5" xfId="28815" xr:uid="{00000000-0005-0000-0000-0000B8710000}"/>
    <cellStyle name="Normal 2 12 2 11 6" xfId="28816" xr:uid="{00000000-0005-0000-0000-0000B9710000}"/>
    <cellStyle name="Normal 2 12 2 11 7" xfId="28817" xr:uid="{00000000-0005-0000-0000-0000BA710000}"/>
    <cellStyle name="Normal 2 12 2 11 8" xfId="28818" xr:uid="{00000000-0005-0000-0000-0000BB710000}"/>
    <cellStyle name="Normal 2 12 2 11 9" xfId="28819" xr:uid="{00000000-0005-0000-0000-0000BC710000}"/>
    <cellStyle name="Normal 2 12 2 12" xfId="28820" xr:uid="{00000000-0005-0000-0000-0000BD710000}"/>
    <cellStyle name="Normal 2 12 2 12 2" xfId="28821" xr:uid="{00000000-0005-0000-0000-0000BE710000}"/>
    <cellStyle name="Normal 2 12 2 12 3" xfId="28822" xr:uid="{00000000-0005-0000-0000-0000BF710000}"/>
    <cellStyle name="Normal 2 12 2 12 4" xfId="28823" xr:uid="{00000000-0005-0000-0000-0000C0710000}"/>
    <cellStyle name="Normal 2 12 2 12 5" xfId="28824" xr:uid="{00000000-0005-0000-0000-0000C1710000}"/>
    <cellStyle name="Normal 2 12 2 12 6" xfId="28825" xr:uid="{00000000-0005-0000-0000-0000C2710000}"/>
    <cellStyle name="Normal 2 12 2 12 7" xfId="28826" xr:uid="{00000000-0005-0000-0000-0000C3710000}"/>
    <cellStyle name="Normal 2 12 2 12 8" xfId="28827" xr:uid="{00000000-0005-0000-0000-0000C4710000}"/>
    <cellStyle name="Normal 2 12 2 12 9" xfId="28828" xr:uid="{00000000-0005-0000-0000-0000C5710000}"/>
    <cellStyle name="Normal 2 12 2 13" xfId="28829" xr:uid="{00000000-0005-0000-0000-0000C6710000}"/>
    <cellStyle name="Normal 2 12 2 14" xfId="28830" xr:uid="{00000000-0005-0000-0000-0000C7710000}"/>
    <cellStyle name="Normal 2 12 2 15" xfId="28831" xr:uid="{00000000-0005-0000-0000-0000C8710000}"/>
    <cellStyle name="Normal 2 12 2 16" xfId="28832" xr:uid="{00000000-0005-0000-0000-0000C9710000}"/>
    <cellStyle name="Normal 2 12 2 17" xfId="28833" xr:uid="{00000000-0005-0000-0000-0000CA710000}"/>
    <cellStyle name="Normal 2 12 2 18" xfId="28834" xr:uid="{00000000-0005-0000-0000-0000CB710000}"/>
    <cellStyle name="Normal 2 12 2 19" xfId="28835" xr:uid="{00000000-0005-0000-0000-0000CC710000}"/>
    <cellStyle name="Normal 2 12 2 2" xfId="28836" xr:uid="{00000000-0005-0000-0000-0000CD710000}"/>
    <cellStyle name="Normal 2 12 2 2 2" xfId="28837" xr:uid="{00000000-0005-0000-0000-0000CE710000}"/>
    <cellStyle name="Normal 2 12 2 2 3" xfId="28838" xr:uid="{00000000-0005-0000-0000-0000CF710000}"/>
    <cellStyle name="Normal 2 12 2 2 4" xfId="28839" xr:uid="{00000000-0005-0000-0000-0000D0710000}"/>
    <cellStyle name="Normal 2 12 2 2 5" xfId="28840" xr:uid="{00000000-0005-0000-0000-0000D1710000}"/>
    <cellStyle name="Normal 2 12 2 2 6" xfId="28841" xr:uid="{00000000-0005-0000-0000-0000D2710000}"/>
    <cellStyle name="Normal 2 12 2 2 7" xfId="28842" xr:uid="{00000000-0005-0000-0000-0000D3710000}"/>
    <cellStyle name="Normal 2 12 2 2 8" xfId="28843" xr:uid="{00000000-0005-0000-0000-0000D4710000}"/>
    <cellStyle name="Normal 2 12 2 2 9" xfId="28844" xr:uid="{00000000-0005-0000-0000-0000D5710000}"/>
    <cellStyle name="Normal 2 12 2 20" xfId="28845" xr:uid="{00000000-0005-0000-0000-0000D6710000}"/>
    <cellStyle name="Normal 2 12 2 3" xfId="28846" xr:uid="{00000000-0005-0000-0000-0000D7710000}"/>
    <cellStyle name="Normal 2 12 2 3 2" xfId="28847" xr:uid="{00000000-0005-0000-0000-0000D8710000}"/>
    <cellStyle name="Normal 2 12 2 3 3" xfId="28848" xr:uid="{00000000-0005-0000-0000-0000D9710000}"/>
    <cellStyle name="Normal 2 12 2 3 4" xfId="28849" xr:uid="{00000000-0005-0000-0000-0000DA710000}"/>
    <cellStyle name="Normal 2 12 2 3 5" xfId="28850" xr:uid="{00000000-0005-0000-0000-0000DB710000}"/>
    <cellStyle name="Normal 2 12 2 3 6" xfId="28851" xr:uid="{00000000-0005-0000-0000-0000DC710000}"/>
    <cellStyle name="Normal 2 12 2 3 7" xfId="28852" xr:uid="{00000000-0005-0000-0000-0000DD710000}"/>
    <cellStyle name="Normal 2 12 2 3 8" xfId="28853" xr:uid="{00000000-0005-0000-0000-0000DE710000}"/>
    <cellStyle name="Normal 2 12 2 3 9" xfId="28854" xr:uid="{00000000-0005-0000-0000-0000DF710000}"/>
    <cellStyle name="Normal 2 12 2 4" xfId="28855" xr:uid="{00000000-0005-0000-0000-0000E0710000}"/>
    <cellStyle name="Normal 2 12 2 4 2" xfId="28856" xr:uid="{00000000-0005-0000-0000-0000E1710000}"/>
    <cellStyle name="Normal 2 12 2 4 3" xfId="28857" xr:uid="{00000000-0005-0000-0000-0000E2710000}"/>
    <cellStyle name="Normal 2 12 2 4 4" xfId="28858" xr:uid="{00000000-0005-0000-0000-0000E3710000}"/>
    <cellStyle name="Normal 2 12 2 4 5" xfId="28859" xr:uid="{00000000-0005-0000-0000-0000E4710000}"/>
    <cellStyle name="Normal 2 12 2 4 6" xfId="28860" xr:uid="{00000000-0005-0000-0000-0000E5710000}"/>
    <cellStyle name="Normal 2 12 2 4 7" xfId="28861" xr:uid="{00000000-0005-0000-0000-0000E6710000}"/>
    <cellStyle name="Normal 2 12 2 4 8" xfId="28862" xr:uid="{00000000-0005-0000-0000-0000E7710000}"/>
    <cellStyle name="Normal 2 12 2 4 9" xfId="28863" xr:uid="{00000000-0005-0000-0000-0000E8710000}"/>
    <cellStyle name="Normal 2 12 2 5" xfId="28864" xr:uid="{00000000-0005-0000-0000-0000E9710000}"/>
    <cellStyle name="Normal 2 12 2 5 2" xfId="28865" xr:uid="{00000000-0005-0000-0000-0000EA710000}"/>
    <cellStyle name="Normal 2 12 2 5 3" xfId="28866" xr:uid="{00000000-0005-0000-0000-0000EB710000}"/>
    <cellStyle name="Normal 2 12 2 5 4" xfId="28867" xr:uid="{00000000-0005-0000-0000-0000EC710000}"/>
    <cellStyle name="Normal 2 12 2 5 5" xfId="28868" xr:uid="{00000000-0005-0000-0000-0000ED710000}"/>
    <cellStyle name="Normal 2 12 2 5 6" xfId="28869" xr:uid="{00000000-0005-0000-0000-0000EE710000}"/>
    <cellStyle name="Normal 2 12 2 5 7" xfId="28870" xr:uid="{00000000-0005-0000-0000-0000EF710000}"/>
    <cellStyle name="Normal 2 12 2 5 8" xfId="28871" xr:uid="{00000000-0005-0000-0000-0000F0710000}"/>
    <cellStyle name="Normal 2 12 2 5 9" xfId="28872" xr:uid="{00000000-0005-0000-0000-0000F1710000}"/>
    <cellStyle name="Normal 2 12 2 6" xfId="28873" xr:uid="{00000000-0005-0000-0000-0000F2710000}"/>
    <cellStyle name="Normal 2 12 2 6 2" xfId="28874" xr:uid="{00000000-0005-0000-0000-0000F3710000}"/>
    <cellStyle name="Normal 2 12 2 6 3" xfId="28875" xr:uid="{00000000-0005-0000-0000-0000F4710000}"/>
    <cellStyle name="Normal 2 12 2 6 4" xfId="28876" xr:uid="{00000000-0005-0000-0000-0000F5710000}"/>
    <cellStyle name="Normal 2 12 2 6 5" xfId="28877" xr:uid="{00000000-0005-0000-0000-0000F6710000}"/>
    <cellStyle name="Normal 2 12 2 6 6" xfId="28878" xr:uid="{00000000-0005-0000-0000-0000F7710000}"/>
    <cellStyle name="Normal 2 12 2 6 7" xfId="28879" xr:uid="{00000000-0005-0000-0000-0000F8710000}"/>
    <cellStyle name="Normal 2 12 2 6 8" xfId="28880" xr:uid="{00000000-0005-0000-0000-0000F9710000}"/>
    <cellStyle name="Normal 2 12 2 6 9" xfId="28881" xr:uid="{00000000-0005-0000-0000-0000FA710000}"/>
    <cellStyle name="Normal 2 12 2 7" xfId="28882" xr:uid="{00000000-0005-0000-0000-0000FB710000}"/>
    <cellStyle name="Normal 2 12 2 7 2" xfId="28883" xr:uid="{00000000-0005-0000-0000-0000FC710000}"/>
    <cellStyle name="Normal 2 12 2 7 3" xfId="28884" xr:uid="{00000000-0005-0000-0000-0000FD710000}"/>
    <cellStyle name="Normal 2 12 2 7 4" xfId="28885" xr:uid="{00000000-0005-0000-0000-0000FE710000}"/>
    <cellStyle name="Normal 2 12 2 7 5" xfId="28886" xr:uid="{00000000-0005-0000-0000-0000FF710000}"/>
    <cellStyle name="Normal 2 12 2 7 6" xfId="28887" xr:uid="{00000000-0005-0000-0000-000000720000}"/>
    <cellStyle name="Normal 2 12 2 7 7" xfId="28888" xr:uid="{00000000-0005-0000-0000-000001720000}"/>
    <cellStyle name="Normal 2 12 2 7 8" xfId="28889" xr:uid="{00000000-0005-0000-0000-000002720000}"/>
    <cellStyle name="Normal 2 12 2 7 9" xfId="28890" xr:uid="{00000000-0005-0000-0000-000003720000}"/>
    <cellStyle name="Normal 2 12 2 8" xfId="28891" xr:uid="{00000000-0005-0000-0000-000004720000}"/>
    <cellStyle name="Normal 2 12 2 8 2" xfId="28892" xr:uid="{00000000-0005-0000-0000-000005720000}"/>
    <cellStyle name="Normal 2 12 2 8 3" xfId="28893" xr:uid="{00000000-0005-0000-0000-000006720000}"/>
    <cellStyle name="Normal 2 12 2 8 4" xfId="28894" xr:uid="{00000000-0005-0000-0000-000007720000}"/>
    <cellStyle name="Normal 2 12 2 8 5" xfId="28895" xr:uid="{00000000-0005-0000-0000-000008720000}"/>
    <cellStyle name="Normal 2 12 2 8 6" xfId="28896" xr:uid="{00000000-0005-0000-0000-000009720000}"/>
    <cellStyle name="Normal 2 12 2 8 7" xfId="28897" xr:uid="{00000000-0005-0000-0000-00000A720000}"/>
    <cellStyle name="Normal 2 12 2 8 8" xfId="28898" xr:uid="{00000000-0005-0000-0000-00000B720000}"/>
    <cellStyle name="Normal 2 12 2 8 9" xfId="28899" xr:uid="{00000000-0005-0000-0000-00000C720000}"/>
    <cellStyle name="Normal 2 12 2 9" xfId="28900" xr:uid="{00000000-0005-0000-0000-00000D720000}"/>
    <cellStyle name="Normal 2 12 2 9 2" xfId="28901" xr:uid="{00000000-0005-0000-0000-00000E720000}"/>
    <cellStyle name="Normal 2 12 2 9 3" xfId="28902" xr:uid="{00000000-0005-0000-0000-00000F720000}"/>
    <cellStyle name="Normal 2 12 2 9 4" xfId="28903" xr:uid="{00000000-0005-0000-0000-000010720000}"/>
    <cellStyle name="Normal 2 12 2 9 5" xfId="28904" xr:uid="{00000000-0005-0000-0000-000011720000}"/>
    <cellStyle name="Normal 2 12 2 9 6" xfId="28905" xr:uid="{00000000-0005-0000-0000-000012720000}"/>
    <cellStyle name="Normal 2 12 2 9 7" xfId="28906" xr:uid="{00000000-0005-0000-0000-000013720000}"/>
    <cellStyle name="Normal 2 12 2 9 8" xfId="28907" xr:uid="{00000000-0005-0000-0000-000014720000}"/>
    <cellStyle name="Normal 2 12 2 9 9" xfId="28908" xr:uid="{00000000-0005-0000-0000-000015720000}"/>
    <cellStyle name="Normal 2 12 20" xfId="28909" xr:uid="{00000000-0005-0000-0000-000016720000}"/>
    <cellStyle name="Normal 2 12 21" xfId="28910" xr:uid="{00000000-0005-0000-0000-000017720000}"/>
    <cellStyle name="Normal 2 12 3" xfId="28911" xr:uid="{00000000-0005-0000-0000-000018720000}"/>
    <cellStyle name="Normal 2 12 3 10" xfId="28912" xr:uid="{00000000-0005-0000-0000-000019720000}"/>
    <cellStyle name="Normal 2 12 3 2" xfId="28913" xr:uid="{00000000-0005-0000-0000-00001A720000}"/>
    <cellStyle name="Normal 2 12 3 2 2" xfId="28914" xr:uid="{00000000-0005-0000-0000-00001B720000}"/>
    <cellStyle name="Normal 2 12 3 2 3" xfId="28915" xr:uid="{00000000-0005-0000-0000-00001C720000}"/>
    <cellStyle name="Normal 2 12 3 2 4" xfId="28916" xr:uid="{00000000-0005-0000-0000-00001D720000}"/>
    <cellStyle name="Normal 2 12 3 2 5" xfId="28917" xr:uid="{00000000-0005-0000-0000-00001E720000}"/>
    <cellStyle name="Normal 2 12 3 2 6" xfId="28918" xr:uid="{00000000-0005-0000-0000-00001F720000}"/>
    <cellStyle name="Normal 2 12 3 2 7" xfId="28919" xr:uid="{00000000-0005-0000-0000-000020720000}"/>
    <cellStyle name="Normal 2 12 3 2 8" xfId="28920" xr:uid="{00000000-0005-0000-0000-000021720000}"/>
    <cellStyle name="Normal 2 12 3 2 9" xfId="28921" xr:uid="{00000000-0005-0000-0000-000022720000}"/>
    <cellStyle name="Normal 2 12 3 3" xfId="28922" xr:uid="{00000000-0005-0000-0000-000023720000}"/>
    <cellStyle name="Normal 2 12 3 4" xfId="28923" xr:uid="{00000000-0005-0000-0000-000024720000}"/>
    <cellStyle name="Normal 2 12 3 5" xfId="28924" xr:uid="{00000000-0005-0000-0000-000025720000}"/>
    <cellStyle name="Normal 2 12 3 6" xfId="28925" xr:uid="{00000000-0005-0000-0000-000026720000}"/>
    <cellStyle name="Normal 2 12 3 7" xfId="28926" xr:uid="{00000000-0005-0000-0000-000027720000}"/>
    <cellStyle name="Normal 2 12 3 8" xfId="28927" xr:uid="{00000000-0005-0000-0000-000028720000}"/>
    <cellStyle name="Normal 2 12 3 9" xfId="28928" xr:uid="{00000000-0005-0000-0000-000029720000}"/>
    <cellStyle name="Normal 2 12 4" xfId="28929" xr:uid="{00000000-0005-0000-0000-00002A720000}"/>
    <cellStyle name="Normal 2 12 4 10" xfId="28930" xr:uid="{00000000-0005-0000-0000-00002B720000}"/>
    <cellStyle name="Normal 2 12 4 2" xfId="28931" xr:uid="{00000000-0005-0000-0000-00002C720000}"/>
    <cellStyle name="Normal 2 12 4 2 2" xfId="28932" xr:uid="{00000000-0005-0000-0000-00002D720000}"/>
    <cellStyle name="Normal 2 12 4 2 3" xfId="28933" xr:uid="{00000000-0005-0000-0000-00002E720000}"/>
    <cellStyle name="Normal 2 12 4 2 4" xfId="28934" xr:uid="{00000000-0005-0000-0000-00002F720000}"/>
    <cellStyle name="Normal 2 12 4 2 5" xfId="28935" xr:uid="{00000000-0005-0000-0000-000030720000}"/>
    <cellStyle name="Normal 2 12 4 2 6" xfId="28936" xr:uid="{00000000-0005-0000-0000-000031720000}"/>
    <cellStyle name="Normal 2 12 4 2 7" xfId="28937" xr:uid="{00000000-0005-0000-0000-000032720000}"/>
    <cellStyle name="Normal 2 12 4 2 8" xfId="28938" xr:uid="{00000000-0005-0000-0000-000033720000}"/>
    <cellStyle name="Normal 2 12 4 2 9" xfId="28939" xr:uid="{00000000-0005-0000-0000-000034720000}"/>
    <cellStyle name="Normal 2 12 4 3" xfId="28940" xr:uid="{00000000-0005-0000-0000-000035720000}"/>
    <cellStyle name="Normal 2 12 4 4" xfId="28941" xr:uid="{00000000-0005-0000-0000-000036720000}"/>
    <cellStyle name="Normal 2 12 4 5" xfId="28942" xr:uid="{00000000-0005-0000-0000-000037720000}"/>
    <cellStyle name="Normal 2 12 4 6" xfId="28943" xr:uid="{00000000-0005-0000-0000-000038720000}"/>
    <cellStyle name="Normal 2 12 4 7" xfId="28944" xr:uid="{00000000-0005-0000-0000-000039720000}"/>
    <cellStyle name="Normal 2 12 4 8" xfId="28945" xr:uid="{00000000-0005-0000-0000-00003A720000}"/>
    <cellStyle name="Normal 2 12 4 9" xfId="28946" xr:uid="{00000000-0005-0000-0000-00003B720000}"/>
    <cellStyle name="Normal 2 12 5" xfId="28947" xr:uid="{00000000-0005-0000-0000-00003C720000}"/>
    <cellStyle name="Normal 2 12 5 2" xfId="28948" xr:uid="{00000000-0005-0000-0000-00003D720000}"/>
    <cellStyle name="Normal 2 12 5 3" xfId="28949" xr:uid="{00000000-0005-0000-0000-00003E720000}"/>
    <cellStyle name="Normal 2 12 5 4" xfId="28950" xr:uid="{00000000-0005-0000-0000-00003F720000}"/>
    <cellStyle name="Normal 2 12 5 5" xfId="28951" xr:uid="{00000000-0005-0000-0000-000040720000}"/>
    <cellStyle name="Normal 2 12 5 6" xfId="28952" xr:uid="{00000000-0005-0000-0000-000041720000}"/>
    <cellStyle name="Normal 2 12 5 7" xfId="28953" xr:uid="{00000000-0005-0000-0000-000042720000}"/>
    <cellStyle name="Normal 2 12 5 8" xfId="28954" xr:uid="{00000000-0005-0000-0000-000043720000}"/>
    <cellStyle name="Normal 2 12 5 9" xfId="28955" xr:uid="{00000000-0005-0000-0000-000044720000}"/>
    <cellStyle name="Normal 2 12 6" xfId="28956" xr:uid="{00000000-0005-0000-0000-000045720000}"/>
    <cellStyle name="Normal 2 12 6 2" xfId="28957" xr:uid="{00000000-0005-0000-0000-000046720000}"/>
    <cellStyle name="Normal 2 12 6 3" xfId="28958" xr:uid="{00000000-0005-0000-0000-000047720000}"/>
    <cellStyle name="Normal 2 12 6 4" xfId="28959" xr:uid="{00000000-0005-0000-0000-000048720000}"/>
    <cellStyle name="Normal 2 12 6 5" xfId="28960" xr:uid="{00000000-0005-0000-0000-000049720000}"/>
    <cellStyle name="Normal 2 12 6 6" xfId="28961" xr:uid="{00000000-0005-0000-0000-00004A720000}"/>
    <cellStyle name="Normal 2 12 6 7" xfId="28962" xr:uid="{00000000-0005-0000-0000-00004B720000}"/>
    <cellStyle name="Normal 2 12 6 8" xfId="28963" xr:uid="{00000000-0005-0000-0000-00004C720000}"/>
    <cellStyle name="Normal 2 12 6 9" xfId="28964" xr:uid="{00000000-0005-0000-0000-00004D720000}"/>
    <cellStyle name="Normal 2 12 7" xfId="28965" xr:uid="{00000000-0005-0000-0000-00004E720000}"/>
    <cellStyle name="Normal 2 12 7 2" xfId="28966" xr:uid="{00000000-0005-0000-0000-00004F720000}"/>
    <cellStyle name="Normal 2 12 7 3" xfId="28967" xr:uid="{00000000-0005-0000-0000-000050720000}"/>
    <cellStyle name="Normal 2 12 7 4" xfId="28968" xr:uid="{00000000-0005-0000-0000-000051720000}"/>
    <cellStyle name="Normal 2 12 7 5" xfId="28969" xr:uid="{00000000-0005-0000-0000-000052720000}"/>
    <cellStyle name="Normal 2 12 7 6" xfId="28970" xr:uid="{00000000-0005-0000-0000-000053720000}"/>
    <cellStyle name="Normal 2 12 7 7" xfId="28971" xr:uid="{00000000-0005-0000-0000-000054720000}"/>
    <cellStyle name="Normal 2 12 7 8" xfId="28972" xr:uid="{00000000-0005-0000-0000-000055720000}"/>
    <cellStyle name="Normal 2 12 7 9" xfId="28973" xr:uid="{00000000-0005-0000-0000-000056720000}"/>
    <cellStyle name="Normal 2 12 8" xfId="28974" xr:uid="{00000000-0005-0000-0000-000057720000}"/>
    <cellStyle name="Normal 2 12 8 2" xfId="28975" xr:uid="{00000000-0005-0000-0000-000058720000}"/>
    <cellStyle name="Normal 2 12 8 3" xfId="28976" xr:uid="{00000000-0005-0000-0000-000059720000}"/>
    <cellStyle name="Normal 2 12 8 4" xfId="28977" xr:uid="{00000000-0005-0000-0000-00005A720000}"/>
    <cellStyle name="Normal 2 12 8 5" xfId="28978" xr:uid="{00000000-0005-0000-0000-00005B720000}"/>
    <cellStyle name="Normal 2 12 8 6" xfId="28979" xr:uid="{00000000-0005-0000-0000-00005C720000}"/>
    <cellStyle name="Normal 2 12 8 7" xfId="28980" xr:uid="{00000000-0005-0000-0000-00005D720000}"/>
    <cellStyle name="Normal 2 12 8 8" xfId="28981" xr:uid="{00000000-0005-0000-0000-00005E720000}"/>
    <cellStyle name="Normal 2 12 8 9" xfId="28982" xr:uid="{00000000-0005-0000-0000-00005F720000}"/>
    <cellStyle name="Normal 2 12 9" xfId="28983" xr:uid="{00000000-0005-0000-0000-000060720000}"/>
    <cellStyle name="Normal 2 12 9 2" xfId="28984" xr:uid="{00000000-0005-0000-0000-000061720000}"/>
    <cellStyle name="Normal 2 12 9 3" xfId="28985" xr:uid="{00000000-0005-0000-0000-000062720000}"/>
    <cellStyle name="Normal 2 12 9 4" xfId="28986" xr:uid="{00000000-0005-0000-0000-000063720000}"/>
    <cellStyle name="Normal 2 12 9 5" xfId="28987" xr:uid="{00000000-0005-0000-0000-000064720000}"/>
    <cellStyle name="Normal 2 12 9 6" xfId="28988" xr:uid="{00000000-0005-0000-0000-000065720000}"/>
    <cellStyle name="Normal 2 12 9 7" xfId="28989" xr:uid="{00000000-0005-0000-0000-000066720000}"/>
    <cellStyle name="Normal 2 12 9 8" xfId="28990" xr:uid="{00000000-0005-0000-0000-000067720000}"/>
    <cellStyle name="Normal 2 12 9 9" xfId="28991" xr:uid="{00000000-0005-0000-0000-000068720000}"/>
    <cellStyle name="Normal 2 13" xfId="28992" xr:uid="{00000000-0005-0000-0000-000069720000}"/>
    <cellStyle name="Normal 2 13 10" xfId="28993" xr:uid="{00000000-0005-0000-0000-00006A720000}"/>
    <cellStyle name="Normal 2 13 10 2" xfId="28994" xr:uid="{00000000-0005-0000-0000-00006B720000}"/>
    <cellStyle name="Normal 2 13 11" xfId="28995" xr:uid="{00000000-0005-0000-0000-00006C720000}"/>
    <cellStyle name="Normal 2 13 11 2" xfId="28996" xr:uid="{00000000-0005-0000-0000-00006D720000}"/>
    <cellStyle name="Normal 2 13 12" xfId="28997" xr:uid="{00000000-0005-0000-0000-00006E720000}"/>
    <cellStyle name="Normal 2 13 12 2" xfId="28998" xr:uid="{00000000-0005-0000-0000-00006F720000}"/>
    <cellStyle name="Normal 2 13 13" xfId="28999" xr:uid="{00000000-0005-0000-0000-000070720000}"/>
    <cellStyle name="Normal 2 13 13 2" xfId="29000" xr:uid="{00000000-0005-0000-0000-000071720000}"/>
    <cellStyle name="Normal 2 13 14" xfId="29001" xr:uid="{00000000-0005-0000-0000-000072720000}"/>
    <cellStyle name="Normal 2 13 14 2" xfId="29002" xr:uid="{00000000-0005-0000-0000-000073720000}"/>
    <cellStyle name="Normal 2 13 15" xfId="29003" xr:uid="{00000000-0005-0000-0000-000074720000}"/>
    <cellStyle name="Normal 2 13 15 2" xfId="29004" xr:uid="{00000000-0005-0000-0000-000075720000}"/>
    <cellStyle name="Normal 2 13 16" xfId="29005" xr:uid="{00000000-0005-0000-0000-000076720000}"/>
    <cellStyle name="Normal 2 13 16 2" xfId="29006" xr:uid="{00000000-0005-0000-0000-000077720000}"/>
    <cellStyle name="Normal 2 13 17" xfId="29007" xr:uid="{00000000-0005-0000-0000-000078720000}"/>
    <cellStyle name="Normal 2 13 17 2" xfId="29008" xr:uid="{00000000-0005-0000-0000-000079720000}"/>
    <cellStyle name="Normal 2 13 18" xfId="29009" xr:uid="{00000000-0005-0000-0000-00007A720000}"/>
    <cellStyle name="Normal 2 13 19" xfId="29010" xr:uid="{00000000-0005-0000-0000-00007B720000}"/>
    <cellStyle name="Normal 2 13 2" xfId="29011" xr:uid="{00000000-0005-0000-0000-00007C720000}"/>
    <cellStyle name="Normal 2 13 2 10" xfId="29012" xr:uid="{00000000-0005-0000-0000-00007D720000}"/>
    <cellStyle name="Normal 2 13 2 10 2" xfId="29013" xr:uid="{00000000-0005-0000-0000-00007E720000}"/>
    <cellStyle name="Normal 2 13 2 10 3" xfId="29014" xr:uid="{00000000-0005-0000-0000-00007F720000}"/>
    <cellStyle name="Normal 2 13 2 10 4" xfId="29015" xr:uid="{00000000-0005-0000-0000-000080720000}"/>
    <cellStyle name="Normal 2 13 2 10 5" xfId="29016" xr:uid="{00000000-0005-0000-0000-000081720000}"/>
    <cellStyle name="Normal 2 13 2 10 6" xfId="29017" xr:uid="{00000000-0005-0000-0000-000082720000}"/>
    <cellStyle name="Normal 2 13 2 10 7" xfId="29018" xr:uid="{00000000-0005-0000-0000-000083720000}"/>
    <cellStyle name="Normal 2 13 2 10 8" xfId="29019" xr:uid="{00000000-0005-0000-0000-000084720000}"/>
    <cellStyle name="Normal 2 13 2 10 9" xfId="29020" xr:uid="{00000000-0005-0000-0000-000085720000}"/>
    <cellStyle name="Normal 2 13 2 11" xfId="29021" xr:uid="{00000000-0005-0000-0000-000086720000}"/>
    <cellStyle name="Normal 2 13 2 11 2" xfId="29022" xr:uid="{00000000-0005-0000-0000-000087720000}"/>
    <cellStyle name="Normal 2 13 2 11 3" xfId="29023" xr:uid="{00000000-0005-0000-0000-000088720000}"/>
    <cellStyle name="Normal 2 13 2 11 4" xfId="29024" xr:uid="{00000000-0005-0000-0000-000089720000}"/>
    <cellStyle name="Normal 2 13 2 11 5" xfId="29025" xr:uid="{00000000-0005-0000-0000-00008A720000}"/>
    <cellStyle name="Normal 2 13 2 11 6" xfId="29026" xr:uid="{00000000-0005-0000-0000-00008B720000}"/>
    <cellStyle name="Normal 2 13 2 11 7" xfId="29027" xr:uid="{00000000-0005-0000-0000-00008C720000}"/>
    <cellStyle name="Normal 2 13 2 11 8" xfId="29028" xr:uid="{00000000-0005-0000-0000-00008D720000}"/>
    <cellStyle name="Normal 2 13 2 11 9" xfId="29029" xr:uid="{00000000-0005-0000-0000-00008E720000}"/>
    <cellStyle name="Normal 2 13 2 12" xfId="29030" xr:uid="{00000000-0005-0000-0000-00008F720000}"/>
    <cellStyle name="Normal 2 13 2 12 2" xfId="29031" xr:uid="{00000000-0005-0000-0000-000090720000}"/>
    <cellStyle name="Normal 2 13 2 12 3" xfId="29032" xr:uid="{00000000-0005-0000-0000-000091720000}"/>
    <cellStyle name="Normal 2 13 2 12 4" xfId="29033" xr:uid="{00000000-0005-0000-0000-000092720000}"/>
    <cellStyle name="Normal 2 13 2 12 5" xfId="29034" xr:uid="{00000000-0005-0000-0000-000093720000}"/>
    <cellStyle name="Normal 2 13 2 12 6" xfId="29035" xr:uid="{00000000-0005-0000-0000-000094720000}"/>
    <cellStyle name="Normal 2 13 2 12 7" xfId="29036" xr:uid="{00000000-0005-0000-0000-000095720000}"/>
    <cellStyle name="Normal 2 13 2 12 8" xfId="29037" xr:uid="{00000000-0005-0000-0000-000096720000}"/>
    <cellStyle name="Normal 2 13 2 12 9" xfId="29038" xr:uid="{00000000-0005-0000-0000-000097720000}"/>
    <cellStyle name="Normal 2 13 2 13" xfId="29039" xr:uid="{00000000-0005-0000-0000-000098720000}"/>
    <cellStyle name="Normal 2 13 2 13 2" xfId="29040" xr:uid="{00000000-0005-0000-0000-000099720000}"/>
    <cellStyle name="Normal 2 13 2 13 3" xfId="29041" xr:uid="{00000000-0005-0000-0000-00009A720000}"/>
    <cellStyle name="Normal 2 13 2 13 4" xfId="29042" xr:uid="{00000000-0005-0000-0000-00009B720000}"/>
    <cellStyle name="Normal 2 13 2 13 5" xfId="29043" xr:uid="{00000000-0005-0000-0000-00009C720000}"/>
    <cellStyle name="Normal 2 13 2 13 6" xfId="29044" xr:uid="{00000000-0005-0000-0000-00009D720000}"/>
    <cellStyle name="Normal 2 13 2 13 7" xfId="29045" xr:uid="{00000000-0005-0000-0000-00009E720000}"/>
    <cellStyle name="Normal 2 13 2 13 8" xfId="29046" xr:uid="{00000000-0005-0000-0000-00009F720000}"/>
    <cellStyle name="Normal 2 13 2 13 9" xfId="29047" xr:uid="{00000000-0005-0000-0000-0000A0720000}"/>
    <cellStyle name="Normal 2 13 2 14" xfId="29048" xr:uid="{00000000-0005-0000-0000-0000A1720000}"/>
    <cellStyle name="Normal 2 13 2 14 2" xfId="29049" xr:uid="{00000000-0005-0000-0000-0000A2720000}"/>
    <cellStyle name="Normal 2 13 2 14 3" xfId="29050" xr:uid="{00000000-0005-0000-0000-0000A3720000}"/>
    <cellStyle name="Normal 2 13 2 14 4" xfId="29051" xr:uid="{00000000-0005-0000-0000-0000A4720000}"/>
    <cellStyle name="Normal 2 13 2 14 5" xfId="29052" xr:uid="{00000000-0005-0000-0000-0000A5720000}"/>
    <cellStyle name="Normal 2 13 2 14 6" xfId="29053" xr:uid="{00000000-0005-0000-0000-0000A6720000}"/>
    <cellStyle name="Normal 2 13 2 14 7" xfId="29054" xr:uid="{00000000-0005-0000-0000-0000A7720000}"/>
    <cellStyle name="Normal 2 13 2 14 8" xfId="29055" xr:uid="{00000000-0005-0000-0000-0000A8720000}"/>
    <cellStyle name="Normal 2 13 2 14 9" xfId="29056" xr:uid="{00000000-0005-0000-0000-0000A9720000}"/>
    <cellStyle name="Normal 2 13 2 15" xfId="29057" xr:uid="{00000000-0005-0000-0000-0000AA720000}"/>
    <cellStyle name="Normal 2 13 2 15 2" xfId="29058" xr:uid="{00000000-0005-0000-0000-0000AB720000}"/>
    <cellStyle name="Normal 2 13 2 15 3" xfId="29059" xr:uid="{00000000-0005-0000-0000-0000AC720000}"/>
    <cellStyle name="Normal 2 13 2 15 4" xfId="29060" xr:uid="{00000000-0005-0000-0000-0000AD720000}"/>
    <cellStyle name="Normal 2 13 2 15 5" xfId="29061" xr:uid="{00000000-0005-0000-0000-0000AE720000}"/>
    <cellStyle name="Normal 2 13 2 15 6" xfId="29062" xr:uid="{00000000-0005-0000-0000-0000AF720000}"/>
    <cellStyle name="Normal 2 13 2 15 7" xfId="29063" xr:uid="{00000000-0005-0000-0000-0000B0720000}"/>
    <cellStyle name="Normal 2 13 2 15 8" xfId="29064" xr:uid="{00000000-0005-0000-0000-0000B1720000}"/>
    <cellStyle name="Normal 2 13 2 15 9" xfId="29065" xr:uid="{00000000-0005-0000-0000-0000B2720000}"/>
    <cellStyle name="Normal 2 13 2 16" xfId="29066" xr:uid="{00000000-0005-0000-0000-0000B3720000}"/>
    <cellStyle name="Normal 2 13 2 2" xfId="29067" xr:uid="{00000000-0005-0000-0000-0000B4720000}"/>
    <cellStyle name="Normal 2 13 2 2 2" xfId="29068" xr:uid="{00000000-0005-0000-0000-0000B5720000}"/>
    <cellStyle name="Normal 2 13 2 2 3" xfId="29069" xr:uid="{00000000-0005-0000-0000-0000B6720000}"/>
    <cellStyle name="Normal 2 13 2 2 4" xfId="29070" xr:uid="{00000000-0005-0000-0000-0000B7720000}"/>
    <cellStyle name="Normal 2 13 2 2 5" xfId="29071" xr:uid="{00000000-0005-0000-0000-0000B8720000}"/>
    <cellStyle name="Normal 2 13 2 2 6" xfId="29072" xr:uid="{00000000-0005-0000-0000-0000B9720000}"/>
    <cellStyle name="Normal 2 13 2 2 7" xfId="29073" xr:uid="{00000000-0005-0000-0000-0000BA720000}"/>
    <cellStyle name="Normal 2 13 2 2 8" xfId="29074" xr:uid="{00000000-0005-0000-0000-0000BB720000}"/>
    <cellStyle name="Normal 2 13 2 2 9" xfId="29075" xr:uid="{00000000-0005-0000-0000-0000BC720000}"/>
    <cellStyle name="Normal 2 13 2 3" xfId="29076" xr:uid="{00000000-0005-0000-0000-0000BD720000}"/>
    <cellStyle name="Normal 2 13 2 3 2" xfId="29077" xr:uid="{00000000-0005-0000-0000-0000BE720000}"/>
    <cellStyle name="Normal 2 13 2 3 3" xfId="29078" xr:uid="{00000000-0005-0000-0000-0000BF720000}"/>
    <cellStyle name="Normal 2 13 2 3 4" xfId="29079" xr:uid="{00000000-0005-0000-0000-0000C0720000}"/>
    <cellStyle name="Normal 2 13 2 3 5" xfId="29080" xr:uid="{00000000-0005-0000-0000-0000C1720000}"/>
    <cellStyle name="Normal 2 13 2 3 6" xfId="29081" xr:uid="{00000000-0005-0000-0000-0000C2720000}"/>
    <cellStyle name="Normal 2 13 2 3 7" xfId="29082" xr:uid="{00000000-0005-0000-0000-0000C3720000}"/>
    <cellStyle name="Normal 2 13 2 3 8" xfId="29083" xr:uid="{00000000-0005-0000-0000-0000C4720000}"/>
    <cellStyle name="Normal 2 13 2 3 9" xfId="29084" xr:uid="{00000000-0005-0000-0000-0000C5720000}"/>
    <cellStyle name="Normal 2 13 2 4" xfId="29085" xr:uid="{00000000-0005-0000-0000-0000C6720000}"/>
    <cellStyle name="Normal 2 13 2 4 2" xfId="29086" xr:uid="{00000000-0005-0000-0000-0000C7720000}"/>
    <cellStyle name="Normal 2 13 2 4 3" xfId="29087" xr:uid="{00000000-0005-0000-0000-0000C8720000}"/>
    <cellStyle name="Normal 2 13 2 4 4" xfId="29088" xr:uid="{00000000-0005-0000-0000-0000C9720000}"/>
    <cellStyle name="Normal 2 13 2 4 5" xfId="29089" xr:uid="{00000000-0005-0000-0000-0000CA720000}"/>
    <cellStyle name="Normal 2 13 2 4 6" xfId="29090" xr:uid="{00000000-0005-0000-0000-0000CB720000}"/>
    <cellStyle name="Normal 2 13 2 4 7" xfId="29091" xr:uid="{00000000-0005-0000-0000-0000CC720000}"/>
    <cellStyle name="Normal 2 13 2 4 8" xfId="29092" xr:uid="{00000000-0005-0000-0000-0000CD720000}"/>
    <cellStyle name="Normal 2 13 2 4 9" xfId="29093" xr:uid="{00000000-0005-0000-0000-0000CE720000}"/>
    <cellStyle name="Normal 2 13 2 5" xfId="29094" xr:uid="{00000000-0005-0000-0000-0000CF720000}"/>
    <cellStyle name="Normal 2 13 2 5 2" xfId="29095" xr:uid="{00000000-0005-0000-0000-0000D0720000}"/>
    <cellStyle name="Normal 2 13 2 5 3" xfId="29096" xr:uid="{00000000-0005-0000-0000-0000D1720000}"/>
    <cellStyle name="Normal 2 13 2 5 4" xfId="29097" xr:uid="{00000000-0005-0000-0000-0000D2720000}"/>
    <cellStyle name="Normal 2 13 2 5 5" xfId="29098" xr:uid="{00000000-0005-0000-0000-0000D3720000}"/>
    <cellStyle name="Normal 2 13 2 5 6" xfId="29099" xr:uid="{00000000-0005-0000-0000-0000D4720000}"/>
    <cellStyle name="Normal 2 13 2 5 7" xfId="29100" xr:uid="{00000000-0005-0000-0000-0000D5720000}"/>
    <cellStyle name="Normal 2 13 2 5 8" xfId="29101" xr:uid="{00000000-0005-0000-0000-0000D6720000}"/>
    <cellStyle name="Normal 2 13 2 5 9" xfId="29102" xr:uid="{00000000-0005-0000-0000-0000D7720000}"/>
    <cellStyle name="Normal 2 13 2 6" xfId="29103" xr:uid="{00000000-0005-0000-0000-0000D8720000}"/>
    <cellStyle name="Normal 2 13 2 6 2" xfId="29104" xr:uid="{00000000-0005-0000-0000-0000D9720000}"/>
    <cellStyle name="Normal 2 13 2 6 3" xfId="29105" xr:uid="{00000000-0005-0000-0000-0000DA720000}"/>
    <cellStyle name="Normal 2 13 2 6 4" xfId="29106" xr:uid="{00000000-0005-0000-0000-0000DB720000}"/>
    <cellStyle name="Normal 2 13 2 6 5" xfId="29107" xr:uid="{00000000-0005-0000-0000-0000DC720000}"/>
    <cellStyle name="Normal 2 13 2 6 6" xfId="29108" xr:uid="{00000000-0005-0000-0000-0000DD720000}"/>
    <cellStyle name="Normal 2 13 2 6 7" xfId="29109" xr:uid="{00000000-0005-0000-0000-0000DE720000}"/>
    <cellStyle name="Normal 2 13 2 6 8" xfId="29110" xr:uid="{00000000-0005-0000-0000-0000DF720000}"/>
    <cellStyle name="Normal 2 13 2 6 9" xfId="29111" xr:uid="{00000000-0005-0000-0000-0000E0720000}"/>
    <cellStyle name="Normal 2 13 2 7" xfId="29112" xr:uid="{00000000-0005-0000-0000-0000E1720000}"/>
    <cellStyle name="Normal 2 13 2 7 2" xfId="29113" xr:uid="{00000000-0005-0000-0000-0000E2720000}"/>
    <cellStyle name="Normal 2 13 2 7 3" xfId="29114" xr:uid="{00000000-0005-0000-0000-0000E3720000}"/>
    <cellStyle name="Normal 2 13 2 7 4" xfId="29115" xr:uid="{00000000-0005-0000-0000-0000E4720000}"/>
    <cellStyle name="Normal 2 13 2 7 5" xfId="29116" xr:uid="{00000000-0005-0000-0000-0000E5720000}"/>
    <cellStyle name="Normal 2 13 2 7 6" xfId="29117" xr:uid="{00000000-0005-0000-0000-0000E6720000}"/>
    <cellStyle name="Normal 2 13 2 7 7" xfId="29118" xr:uid="{00000000-0005-0000-0000-0000E7720000}"/>
    <cellStyle name="Normal 2 13 2 7 8" xfId="29119" xr:uid="{00000000-0005-0000-0000-0000E8720000}"/>
    <cellStyle name="Normal 2 13 2 7 9" xfId="29120" xr:uid="{00000000-0005-0000-0000-0000E9720000}"/>
    <cellStyle name="Normal 2 13 2 8" xfId="29121" xr:uid="{00000000-0005-0000-0000-0000EA720000}"/>
    <cellStyle name="Normal 2 13 2 8 2" xfId="29122" xr:uid="{00000000-0005-0000-0000-0000EB720000}"/>
    <cellStyle name="Normal 2 13 2 8 3" xfId="29123" xr:uid="{00000000-0005-0000-0000-0000EC720000}"/>
    <cellStyle name="Normal 2 13 2 8 4" xfId="29124" xr:uid="{00000000-0005-0000-0000-0000ED720000}"/>
    <cellStyle name="Normal 2 13 2 8 5" xfId="29125" xr:uid="{00000000-0005-0000-0000-0000EE720000}"/>
    <cellStyle name="Normal 2 13 2 8 6" xfId="29126" xr:uid="{00000000-0005-0000-0000-0000EF720000}"/>
    <cellStyle name="Normal 2 13 2 8 7" xfId="29127" xr:uid="{00000000-0005-0000-0000-0000F0720000}"/>
    <cellStyle name="Normal 2 13 2 8 8" xfId="29128" xr:uid="{00000000-0005-0000-0000-0000F1720000}"/>
    <cellStyle name="Normal 2 13 2 8 9" xfId="29129" xr:uid="{00000000-0005-0000-0000-0000F2720000}"/>
    <cellStyle name="Normal 2 13 2 9" xfId="29130" xr:uid="{00000000-0005-0000-0000-0000F3720000}"/>
    <cellStyle name="Normal 2 13 2 9 2" xfId="29131" xr:uid="{00000000-0005-0000-0000-0000F4720000}"/>
    <cellStyle name="Normal 2 13 2 9 3" xfId="29132" xr:uid="{00000000-0005-0000-0000-0000F5720000}"/>
    <cellStyle name="Normal 2 13 2 9 4" xfId="29133" xr:uid="{00000000-0005-0000-0000-0000F6720000}"/>
    <cellStyle name="Normal 2 13 2 9 5" xfId="29134" xr:uid="{00000000-0005-0000-0000-0000F7720000}"/>
    <cellStyle name="Normal 2 13 2 9 6" xfId="29135" xr:uid="{00000000-0005-0000-0000-0000F8720000}"/>
    <cellStyle name="Normal 2 13 2 9 7" xfId="29136" xr:uid="{00000000-0005-0000-0000-0000F9720000}"/>
    <cellStyle name="Normal 2 13 2 9 8" xfId="29137" xr:uid="{00000000-0005-0000-0000-0000FA720000}"/>
    <cellStyle name="Normal 2 13 2 9 9" xfId="29138" xr:uid="{00000000-0005-0000-0000-0000FB720000}"/>
    <cellStyle name="Normal 2 13 20" xfId="29139" xr:uid="{00000000-0005-0000-0000-0000FC720000}"/>
    <cellStyle name="Normal 2 13 21" xfId="29140" xr:uid="{00000000-0005-0000-0000-0000FD720000}"/>
    <cellStyle name="Normal 2 13 22" xfId="29141" xr:uid="{00000000-0005-0000-0000-0000FE720000}"/>
    <cellStyle name="Normal 2 13 23" xfId="29142" xr:uid="{00000000-0005-0000-0000-0000FF720000}"/>
    <cellStyle name="Normal 2 13 24" xfId="29143" xr:uid="{00000000-0005-0000-0000-000000730000}"/>
    <cellStyle name="Normal 2 13 25" xfId="29144" xr:uid="{00000000-0005-0000-0000-000001730000}"/>
    <cellStyle name="Normal 2 13 26" xfId="29145" xr:uid="{00000000-0005-0000-0000-000002730000}"/>
    <cellStyle name="Normal 2 13 26 2" xfId="29146" xr:uid="{00000000-0005-0000-0000-000003730000}"/>
    <cellStyle name="Normal 2 13 27" xfId="29147" xr:uid="{00000000-0005-0000-0000-000004730000}"/>
    <cellStyle name="Normal 2 13 28" xfId="29148" xr:uid="{00000000-0005-0000-0000-000005730000}"/>
    <cellStyle name="Normal 2 13 29" xfId="29149" xr:uid="{00000000-0005-0000-0000-000006730000}"/>
    <cellStyle name="Normal 2 13 3" xfId="29150" xr:uid="{00000000-0005-0000-0000-000007730000}"/>
    <cellStyle name="Normal 2 13 3 10" xfId="29151" xr:uid="{00000000-0005-0000-0000-000008730000}"/>
    <cellStyle name="Normal 2 13 3 2" xfId="29152" xr:uid="{00000000-0005-0000-0000-000009730000}"/>
    <cellStyle name="Normal 2 13 3 3" xfId="29153" xr:uid="{00000000-0005-0000-0000-00000A730000}"/>
    <cellStyle name="Normal 2 13 3 4" xfId="29154" xr:uid="{00000000-0005-0000-0000-00000B730000}"/>
    <cellStyle name="Normal 2 13 3 5" xfId="29155" xr:uid="{00000000-0005-0000-0000-00000C730000}"/>
    <cellStyle name="Normal 2 13 3 6" xfId="29156" xr:uid="{00000000-0005-0000-0000-00000D730000}"/>
    <cellStyle name="Normal 2 13 3 7" xfId="29157" xr:uid="{00000000-0005-0000-0000-00000E730000}"/>
    <cellStyle name="Normal 2 13 3 8" xfId="29158" xr:uid="{00000000-0005-0000-0000-00000F730000}"/>
    <cellStyle name="Normal 2 13 3 9" xfId="29159" xr:uid="{00000000-0005-0000-0000-000010730000}"/>
    <cellStyle name="Normal 2 13 30" xfId="29160" xr:uid="{00000000-0005-0000-0000-000011730000}"/>
    <cellStyle name="Normal 2 13 31" xfId="29161" xr:uid="{00000000-0005-0000-0000-000012730000}"/>
    <cellStyle name="Normal 2 13 32" xfId="29162" xr:uid="{00000000-0005-0000-0000-000013730000}"/>
    <cellStyle name="Normal 2 13 33" xfId="29163" xr:uid="{00000000-0005-0000-0000-000014730000}"/>
    <cellStyle name="Normal 2 13 34" xfId="29164" xr:uid="{00000000-0005-0000-0000-000015730000}"/>
    <cellStyle name="Normal 2 13 4" xfId="29165" xr:uid="{00000000-0005-0000-0000-000016730000}"/>
    <cellStyle name="Normal 2 13 4 10" xfId="29166" xr:uid="{00000000-0005-0000-0000-000017730000}"/>
    <cellStyle name="Normal 2 13 4 2" xfId="29167" xr:uid="{00000000-0005-0000-0000-000018730000}"/>
    <cellStyle name="Normal 2 13 4 3" xfId="29168" xr:uid="{00000000-0005-0000-0000-000019730000}"/>
    <cellStyle name="Normal 2 13 4 4" xfId="29169" xr:uid="{00000000-0005-0000-0000-00001A730000}"/>
    <cellStyle name="Normal 2 13 4 5" xfId="29170" xr:uid="{00000000-0005-0000-0000-00001B730000}"/>
    <cellStyle name="Normal 2 13 4 6" xfId="29171" xr:uid="{00000000-0005-0000-0000-00001C730000}"/>
    <cellStyle name="Normal 2 13 4 7" xfId="29172" xr:uid="{00000000-0005-0000-0000-00001D730000}"/>
    <cellStyle name="Normal 2 13 4 8" xfId="29173" xr:uid="{00000000-0005-0000-0000-00001E730000}"/>
    <cellStyle name="Normal 2 13 4 9" xfId="29174" xr:uid="{00000000-0005-0000-0000-00001F730000}"/>
    <cellStyle name="Normal 2 13 5" xfId="29175" xr:uid="{00000000-0005-0000-0000-000020730000}"/>
    <cellStyle name="Normal 2 13 5 10" xfId="29176" xr:uid="{00000000-0005-0000-0000-000021730000}"/>
    <cellStyle name="Normal 2 13 5 10 2" xfId="29177" xr:uid="{00000000-0005-0000-0000-000022730000}"/>
    <cellStyle name="Normal 2 13 5 10 3" xfId="29178" xr:uid="{00000000-0005-0000-0000-000023730000}"/>
    <cellStyle name="Normal 2 13 5 10 4" xfId="29179" xr:uid="{00000000-0005-0000-0000-000024730000}"/>
    <cellStyle name="Normal 2 13 5 10 5" xfId="29180" xr:uid="{00000000-0005-0000-0000-000025730000}"/>
    <cellStyle name="Normal 2 13 5 10 6" xfId="29181" xr:uid="{00000000-0005-0000-0000-000026730000}"/>
    <cellStyle name="Normal 2 13 5 10 7" xfId="29182" xr:uid="{00000000-0005-0000-0000-000027730000}"/>
    <cellStyle name="Normal 2 13 5 10 8" xfId="29183" xr:uid="{00000000-0005-0000-0000-000028730000}"/>
    <cellStyle name="Normal 2 13 5 10 9" xfId="29184" xr:uid="{00000000-0005-0000-0000-000029730000}"/>
    <cellStyle name="Normal 2 13 5 11" xfId="29185" xr:uid="{00000000-0005-0000-0000-00002A730000}"/>
    <cellStyle name="Normal 2 13 5 11 2" xfId="29186" xr:uid="{00000000-0005-0000-0000-00002B730000}"/>
    <cellStyle name="Normal 2 13 5 11 3" xfId="29187" xr:uid="{00000000-0005-0000-0000-00002C730000}"/>
    <cellStyle name="Normal 2 13 5 11 4" xfId="29188" xr:uid="{00000000-0005-0000-0000-00002D730000}"/>
    <cellStyle name="Normal 2 13 5 11 5" xfId="29189" xr:uid="{00000000-0005-0000-0000-00002E730000}"/>
    <cellStyle name="Normal 2 13 5 11 6" xfId="29190" xr:uid="{00000000-0005-0000-0000-00002F730000}"/>
    <cellStyle name="Normal 2 13 5 11 7" xfId="29191" xr:uid="{00000000-0005-0000-0000-000030730000}"/>
    <cellStyle name="Normal 2 13 5 11 8" xfId="29192" xr:uid="{00000000-0005-0000-0000-000031730000}"/>
    <cellStyle name="Normal 2 13 5 11 9" xfId="29193" xr:uid="{00000000-0005-0000-0000-000032730000}"/>
    <cellStyle name="Normal 2 13 5 12" xfId="29194" xr:uid="{00000000-0005-0000-0000-000033730000}"/>
    <cellStyle name="Normal 2 13 5 12 2" xfId="29195" xr:uid="{00000000-0005-0000-0000-000034730000}"/>
    <cellStyle name="Normal 2 13 5 12 3" xfId="29196" xr:uid="{00000000-0005-0000-0000-000035730000}"/>
    <cellStyle name="Normal 2 13 5 12 4" xfId="29197" xr:uid="{00000000-0005-0000-0000-000036730000}"/>
    <cellStyle name="Normal 2 13 5 12 5" xfId="29198" xr:uid="{00000000-0005-0000-0000-000037730000}"/>
    <cellStyle name="Normal 2 13 5 12 6" xfId="29199" xr:uid="{00000000-0005-0000-0000-000038730000}"/>
    <cellStyle name="Normal 2 13 5 12 7" xfId="29200" xr:uid="{00000000-0005-0000-0000-000039730000}"/>
    <cellStyle name="Normal 2 13 5 12 8" xfId="29201" xr:uid="{00000000-0005-0000-0000-00003A730000}"/>
    <cellStyle name="Normal 2 13 5 12 9" xfId="29202" xr:uid="{00000000-0005-0000-0000-00003B730000}"/>
    <cellStyle name="Normal 2 13 5 13" xfId="29203" xr:uid="{00000000-0005-0000-0000-00003C730000}"/>
    <cellStyle name="Normal 2 13 5 13 2" xfId="29204" xr:uid="{00000000-0005-0000-0000-00003D730000}"/>
    <cellStyle name="Normal 2 13 5 13 3" xfId="29205" xr:uid="{00000000-0005-0000-0000-00003E730000}"/>
    <cellStyle name="Normal 2 13 5 13 4" xfId="29206" xr:uid="{00000000-0005-0000-0000-00003F730000}"/>
    <cellStyle name="Normal 2 13 5 13 5" xfId="29207" xr:uid="{00000000-0005-0000-0000-000040730000}"/>
    <cellStyle name="Normal 2 13 5 13 6" xfId="29208" xr:uid="{00000000-0005-0000-0000-000041730000}"/>
    <cellStyle name="Normal 2 13 5 13 7" xfId="29209" xr:uid="{00000000-0005-0000-0000-000042730000}"/>
    <cellStyle name="Normal 2 13 5 13 8" xfId="29210" xr:uid="{00000000-0005-0000-0000-000043730000}"/>
    <cellStyle name="Normal 2 13 5 13 9" xfId="29211" xr:uid="{00000000-0005-0000-0000-000044730000}"/>
    <cellStyle name="Normal 2 13 5 14" xfId="29212" xr:uid="{00000000-0005-0000-0000-000045730000}"/>
    <cellStyle name="Normal 2 13 5 14 2" xfId="29213" xr:uid="{00000000-0005-0000-0000-000046730000}"/>
    <cellStyle name="Normal 2 13 5 14 3" xfId="29214" xr:uid="{00000000-0005-0000-0000-000047730000}"/>
    <cellStyle name="Normal 2 13 5 14 4" xfId="29215" xr:uid="{00000000-0005-0000-0000-000048730000}"/>
    <cellStyle name="Normal 2 13 5 14 5" xfId="29216" xr:uid="{00000000-0005-0000-0000-000049730000}"/>
    <cellStyle name="Normal 2 13 5 14 6" xfId="29217" xr:uid="{00000000-0005-0000-0000-00004A730000}"/>
    <cellStyle name="Normal 2 13 5 14 7" xfId="29218" xr:uid="{00000000-0005-0000-0000-00004B730000}"/>
    <cellStyle name="Normal 2 13 5 14 8" xfId="29219" xr:uid="{00000000-0005-0000-0000-00004C730000}"/>
    <cellStyle name="Normal 2 13 5 14 9" xfId="29220" xr:uid="{00000000-0005-0000-0000-00004D730000}"/>
    <cellStyle name="Normal 2 13 5 15" xfId="29221" xr:uid="{00000000-0005-0000-0000-00004E730000}"/>
    <cellStyle name="Normal 2 13 5 16" xfId="29222" xr:uid="{00000000-0005-0000-0000-00004F730000}"/>
    <cellStyle name="Normal 2 13 5 17" xfId="29223" xr:uid="{00000000-0005-0000-0000-000050730000}"/>
    <cellStyle name="Normal 2 13 5 18" xfId="29224" xr:uid="{00000000-0005-0000-0000-000051730000}"/>
    <cellStyle name="Normal 2 13 5 19" xfId="29225" xr:uid="{00000000-0005-0000-0000-000052730000}"/>
    <cellStyle name="Normal 2 13 5 2" xfId="29226" xr:uid="{00000000-0005-0000-0000-000053730000}"/>
    <cellStyle name="Normal 2 13 5 2 2" xfId="29227" xr:uid="{00000000-0005-0000-0000-000054730000}"/>
    <cellStyle name="Normal 2 13 5 2 3" xfId="29228" xr:uid="{00000000-0005-0000-0000-000055730000}"/>
    <cellStyle name="Normal 2 13 5 2 4" xfId="29229" xr:uid="{00000000-0005-0000-0000-000056730000}"/>
    <cellStyle name="Normal 2 13 5 2 5" xfId="29230" xr:uid="{00000000-0005-0000-0000-000057730000}"/>
    <cellStyle name="Normal 2 13 5 2 6" xfId="29231" xr:uid="{00000000-0005-0000-0000-000058730000}"/>
    <cellStyle name="Normal 2 13 5 2 7" xfId="29232" xr:uid="{00000000-0005-0000-0000-000059730000}"/>
    <cellStyle name="Normal 2 13 5 2 8" xfId="29233" xr:uid="{00000000-0005-0000-0000-00005A730000}"/>
    <cellStyle name="Normal 2 13 5 2 9" xfId="29234" xr:uid="{00000000-0005-0000-0000-00005B730000}"/>
    <cellStyle name="Normal 2 13 5 20" xfId="29235" xr:uid="{00000000-0005-0000-0000-00005C730000}"/>
    <cellStyle name="Normal 2 13 5 21" xfId="29236" xr:uid="{00000000-0005-0000-0000-00005D730000}"/>
    <cellStyle name="Normal 2 13 5 22" xfId="29237" xr:uid="{00000000-0005-0000-0000-00005E730000}"/>
    <cellStyle name="Normal 2 13 5 23" xfId="29238" xr:uid="{00000000-0005-0000-0000-00005F730000}"/>
    <cellStyle name="Normal 2 13 5 3" xfId="29239" xr:uid="{00000000-0005-0000-0000-000060730000}"/>
    <cellStyle name="Normal 2 13 5 3 2" xfId="29240" xr:uid="{00000000-0005-0000-0000-000061730000}"/>
    <cellStyle name="Normal 2 13 5 3 3" xfId="29241" xr:uid="{00000000-0005-0000-0000-000062730000}"/>
    <cellStyle name="Normal 2 13 5 3 4" xfId="29242" xr:uid="{00000000-0005-0000-0000-000063730000}"/>
    <cellStyle name="Normal 2 13 5 3 5" xfId="29243" xr:uid="{00000000-0005-0000-0000-000064730000}"/>
    <cellStyle name="Normal 2 13 5 3 6" xfId="29244" xr:uid="{00000000-0005-0000-0000-000065730000}"/>
    <cellStyle name="Normal 2 13 5 3 7" xfId="29245" xr:uid="{00000000-0005-0000-0000-000066730000}"/>
    <cellStyle name="Normal 2 13 5 3 8" xfId="29246" xr:uid="{00000000-0005-0000-0000-000067730000}"/>
    <cellStyle name="Normal 2 13 5 3 9" xfId="29247" xr:uid="{00000000-0005-0000-0000-000068730000}"/>
    <cellStyle name="Normal 2 13 5 4" xfId="29248" xr:uid="{00000000-0005-0000-0000-000069730000}"/>
    <cellStyle name="Normal 2 13 5 4 2" xfId="29249" xr:uid="{00000000-0005-0000-0000-00006A730000}"/>
    <cellStyle name="Normal 2 13 5 4 3" xfId="29250" xr:uid="{00000000-0005-0000-0000-00006B730000}"/>
    <cellStyle name="Normal 2 13 5 4 4" xfId="29251" xr:uid="{00000000-0005-0000-0000-00006C730000}"/>
    <cellStyle name="Normal 2 13 5 4 5" xfId="29252" xr:uid="{00000000-0005-0000-0000-00006D730000}"/>
    <cellStyle name="Normal 2 13 5 4 6" xfId="29253" xr:uid="{00000000-0005-0000-0000-00006E730000}"/>
    <cellStyle name="Normal 2 13 5 4 7" xfId="29254" xr:uid="{00000000-0005-0000-0000-00006F730000}"/>
    <cellStyle name="Normal 2 13 5 4 8" xfId="29255" xr:uid="{00000000-0005-0000-0000-000070730000}"/>
    <cellStyle name="Normal 2 13 5 4 9" xfId="29256" xr:uid="{00000000-0005-0000-0000-000071730000}"/>
    <cellStyle name="Normal 2 13 5 5" xfId="29257" xr:uid="{00000000-0005-0000-0000-000072730000}"/>
    <cellStyle name="Normal 2 13 5 5 2" xfId="29258" xr:uid="{00000000-0005-0000-0000-000073730000}"/>
    <cellStyle name="Normal 2 13 5 5 3" xfId="29259" xr:uid="{00000000-0005-0000-0000-000074730000}"/>
    <cellStyle name="Normal 2 13 5 5 4" xfId="29260" xr:uid="{00000000-0005-0000-0000-000075730000}"/>
    <cellStyle name="Normal 2 13 5 5 5" xfId="29261" xr:uid="{00000000-0005-0000-0000-000076730000}"/>
    <cellStyle name="Normal 2 13 5 5 6" xfId="29262" xr:uid="{00000000-0005-0000-0000-000077730000}"/>
    <cellStyle name="Normal 2 13 5 5 7" xfId="29263" xr:uid="{00000000-0005-0000-0000-000078730000}"/>
    <cellStyle name="Normal 2 13 5 5 8" xfId="29264" xr:uid="{00000000-0005-0000-0000-000079730000}"/>
    <cellStyle name="Normal 2 13 5 5 9" xfId="29265" xr:uid="{00000000-0005-0000-0000-00007A730000}"/>
    <cellStyle name="Normal 2 13 5 6" xfId="29266" xr:uid="{00000000-0005-0000-0000-00007B730000}"/>
    <cellStyle name="Normal 2 13 5 6 2" xfId="29267" xr:uid="{00000000-0005-0000-0000-00007C730000}"/>
    <cellStyle name="Normal 2 13 5 6 3" xfId="29268" xr:uid="{00000000-0005-0000-0000-00007D730000}"/>
    <cellStyle name="Normal 2 13 5 6 4" xfId="29269" xr:uid="{00000000-0005-0000-0000-00007E730000}"/>
    <cellStyle name="Normal 2 13 5 6 5" xfId="29270" xr:uid="{00000000-0005-0000-0000-00007F730000}"/>
    <cellStyle name="Normal 2 13 5 6 6" xfId="29271" xr:uid="{00000000-0005-0000-0000-000080730000}"/>
    <cellStyle name="Normal 2 13 5 6 7" xfId="29272" xr:uid="{00000000-0005-0000-0000-000081730000}"/>
    <cellStyle name="Normal 2 13 5 6 8" xfId="29273" xr:uid="{00000000-0005-0000-0000-000082730000}"/>
    <cellStyle name="Normal 2 13 5 6 9" xfId="29274" xr:uid="{00000000-0005-0000-0000-000083730000}"/>
    <cellStyle name="Normal 2 13 5 7" xfId="29275" xr:uid="{00000000-0005-0000-0000-000084730000}"/>
    <cellStyle name="Normal 2 13 5 7 2" xfId="29276" xr:uid="{00000000-0005-0000-0000-000085730000}"/>
    <cellStyle name="Normal 2 13 5 7 3" xfId="29277" xr:uid="{00000000-0005-0000-0000-000086730000}"/>
    <cellStyle name="Normal 2 13 5 7 4" xfId="29278" xr:uid="{00000000-0005-0000-0000-000087730000}"/>
    <cellStyle name="Normal 2 13 5 7 5" xfId="29279" xr:uid="{00000000-0005-0000-0000-000088730000}"/>
    <cellStyle name="Normal 2 13 5 7 6" xfId="29280" xr:uid="{00000000-0005-0000-0000-000089730000}"/>
    <cellStyle name="Normal 2 13 5 7 7" xfId="29281" xr:uid="{00000000-0005-0000-0000-00008A730000}"/>
    <cellStyle name="Normal 2 13 5 7 8" xfId="29282" xr:uid="{00000000-0005-0000-0000-00008B730000}"/>
    <cellStyle name="Normal 2 13 5 7 9" xfId="29283" xr:uid="{00000000-0005-0000-0000-00008C730000}"/>
    <cellStyle name="Normal 2 13 5 8" xfId="29284" xr:uid="{00000000-0005-0000-0000-00008D730000}"/>
    <cellStyle name="Normal 2 13 5 8 2" xfId="29285" xr:uid="{00000000-0005-0000-0000-00008E730000}"/>
    <cellStyle name="Normal 2 13 5 8 3" xfId="29286" xr:uid="{00000000-0005-0000-0000-00008F730000}"/>
    <cellStyle name="Normal 2 13 5 8 4" xfId="29287" xr:uid="{00000000-0005-0000-0000-000090730000}"/>
    <cellStyle name="Normal 2 13 5 8 5" xfId="29288" xr:uid="{00000000-0005-0000-0000-000091730000}"/>
    <cellStyle name="Normal 2 13 5 8 6" xfId="29289" xr:uid="{00000000-0005-0000-0000-000092730000}"/>
    <cellStyle name="Normal 2 13 5 8 7" xfId="29290" xr:uid="{00000000-0005-0000-0000-000093730000}"/>
    <cellStyle name="Normal 2 13 5 8 8" xfId="29291" xr:uid="{00000000-0005-0000-0000-000094730000}"/>
    <cellStyle name="Normal 2 13 5 8 9" xfId="29292" xr:uid="{00000000-0005-0000-0000-000095730000}"/>
    <cellStyle name="Normal 2 13 5 9" xfId="29293" xr:uid="{00000000-0005-0000-0000-000096730000}"/>
    <cellStyle name="Normal 2 13 5 9 2" xfId="29294" xr:uid="{00000000-0005-0000-0000-000097730000}"/>
    <cellStyle name="Normal 2 13 5 9 3" xfId="29295" xr:uid="{00000000-0005-0000-0000-000098730000}"/>
    <cellStyle name="Normal 2 13 5 9 4" xfId="29296" xr:uid="{00000000-0005-0000-0000-000099730000}"/>
    <cellStyle name="Normal 2 13 5 9 5" xfId="29297" xr:uid="{00000000-0005-0000-0000-00009A730000}"/>
    <cellStyle name="Normal 2 13 5 9 6" xfId="29298" xr:uid="{00000000-0005-0000-0000-00009B730000}"/>
    <cellStyle name="Normal 2 13 5 9 7" xfId="29299" xr:uid="{00000000-0005-0000-0000-00009C730000}"/>
    <cellStyle name="Normal 2 13 5 9 8" xfId="29300" xr:uid="{00000000-0005-0000-0000-00009D730000}"/>
    <cellStyle name="Normal 2 13 5 9 9" xfId="29301" xr:uid="{00000000-0005-0000-0000-00009E730000}"/>
    <cellStyle name="Normal 2 13 6" xfId="29302" xr:uid="{00000000-0005-0000-0000-00009F730000}"/>
    <cellStyle name="Normal 2 13 6 2" xfId="29303" xr:uid="{00000000-0005-0000-0000-0000A0730000}"/>
    <cellStyle name="Normal 2 13 7" xfId="29304" xr:uid="{00000000-0005-0000-0000-0000A1730000}"/>
    <cellStyle name="Normal 2 13 7 2" xfId="29305" xr:uid="{00000000-0005-0000-0000-0000A2730000}"/>
    <cellStyle name="Normal 2 13 8" xfId="29306" xr:uid="{00000000-0005-0000-0000-0000A3730000}"/>
    <cellStyle name="Normal 2 13 8 2" xfId="29307" xr:uid="{00000000-0005-0000-0000-0000A4730000}"/>
    <cellStyle name="Normal 2 13 9" xfId="29308" xr:uid="{00000000-0005-0000-0000-0000A5730000}"/>
    <cellStyle name="Normal 2 13 9 2" xfId="29309" xr:uid="{00000000-0005-0000-0000-0000A6730000}"/>
    <cellStyle name="Normal 2 14" xfId="29310" xr:uid="{00000000-0005-0000-0000-0000A7730000}"/>
    <cellStyle name="Normal 2 14 10" xfId="29311" xr:uid="{00000000-0005-0000-0000-0000A8730000}"/>
    <cellStyle name="Normal 2 14 2" xfId="29312" xr:uid="{00000000-0005-0000-0000-0000A9730000}"/>
    <cellStyle name="Normal 2 14 3" xfId="29313" xr:uid="{00000000-0005-0000-0000-0000AA730000}"/>
    <cellStyle name="Normal 2 14 4" xfId="29314" xr:uid="{00000000-0005-0000-0000-0000AB730000}"/>
    <cellStyle name="Normal 2 14 5" xfId="29315" xr:uid="{00000000-0005-0000-0000-0000AC730000}"/>
    <cellStyle name="Normal 2 14 6" xfId="29316" xr:uid="{00000000-0005-0000-0000-0000AD730000}"/>
    <cellStyle name="Normal 2 14 7" xfId="29317" xr:uid="{00000000-0005-0000-0000-0000AE730000}"/>
    <cellStyle name="Normal 2 14 8" xfId="29318" xr:uid="{00000000-0005-0000-0000-0000AF730000}"/>
    <cellStyle name="Normal 2 14 9" xfId="29319" xr:uid="{00000000-0005-0000-0000-0000B0730000}"/>
    <cellStyle name="Normal 2 15" xfId="29320" xr:uid="{00000000-0005-0000-0000-0000B1730000}"/>
    <cellStyle name="Normal 2 15 10" xfId="29321" xr:uid="{00000000-0005-0000-0000-0000B2730000}"/>
    <cellStyle name="Normal 2 15 10 2" xfId="29322" xr:uid="{00000000-0005-0000-0000-0000B3730000}"/>
    <cellStyle name="Normal 2 15 11" xfId="29323" xr:uid="{00000000-0005-0000-0000-0000B4730000}"/>
    <cellStyle name="Normal 2 15 11 2" xfId="29324" xr:uid="{00000000-0005-0000-0000-0000B5730000}"/>
    <cellStyle name="Normal 2 15 12" xfId="29325" xr:uid="{00000000-0005-0000-0000-0000B6730000}"/>
    <cellStyle name="Normal 2 15 12 2" xfId="29326" xr:uid="{00000000-0005-0000-0000-0000B7730000}"/>
    <cellStyle name="Normal 2 15 13" xfId="29327" xr:uid="{00000000-0005-0000-0000-0000B8730000}"/>
    <cellStyle name="Normal 2 15 13 2" xfId="29328" xr:uid="{00000000-0005-0000-0000-0000B9730000}"/>
    <cellStyle name="Normal 2 15 14" xfId="29329" xr:uid="{00000000-0005-0000-0000-0000BA730000}"/>
    <cellStyle name="Normal 2 15 14 2" xfId="29330" xr:uid="{00000000-0005-0000-0000-0000BB730000}"/>
    <cellStyle name="Normal 2 15 15" xfId="29331" xr:uid="{00000000-0005-0000-0000-0000BC730000}"/>
    <cellStyle name="Normal 2 15 15 2" xfId="29332" xr:uid="{00000000-0005-0000-0000-0000BD730000}"/>
    <cellStyle name="Normal 2 15 16" xfId="29333" xr:uid="{00000000-0005-0000-0000-0000BE730000}"/>
    <cellStyle name="Normal 2 15 17" xfId="29334" xr:uid="{00000000-0005-0000-0000-0000BF730000}"/>
    <cellStyle name="Normal 2 15 18" xfId="29335" xr:uid="{00000000-0005-0000-0000-0000C0730000}"/>
    <cellStyle name="Normal 2 15 19" xfId="29336" xr:uid="{00000000-0005-0000-0000-0000C1730000}"/>
    <cellStyle name="Normal 2 15 2" xfId="29337" xr:uid="{00000000-0005-0000-0000-0000C2730000}"/>
    <cellStyle name="Normal 2 15 2 10" xfId="29338" xr:uid="{00000000-0005-0000-0000-0000C3730000}"/>
    <cellStyle name="Normal 2 15 2 10 2" xfId="29339" xr:uid="{00000000-0005-0000-0000-0000C4730000}"/>
    <cellStyle name="Normal 2 15 2 10 3" xfId="29340" xr:uid="{00000000-0005-0000-0000-0000C5730000}"/>
    <cellStyle name="Normal 2 15 2 10 4" xfId="29341" xr:uid="{00000000-0005-0000-0000-0000C6730000}"/>
    <cellStyle name="Normal 2 15 2 10 5" xfId="29342" xr:uid="{00000000-0005-0000-0000-0000C7730000}"/>
    <cellStyle name="Normal 2 15 2 10 6" xfId="29343" xr:uid="{00000000-0005-0000-0000-0000C8730000}"/>
    <cellStyle name="Normal 2 15 2 10 7" xfId="29344" xr:uid="{00000000-0005-0000-0000-0000C9730000}"/>
    <cellStyle name="Normal 2 15 2 10 8" xfId="29345" xr:uid="{00000000-0005-0000-0000-0000CA730000}"/>
    <cellStyle name="Normal 2 15 2 10 9" xfId="29346" xr:uid="{00000000-0005-0000-0000-0000CB730000}"/>
    <cellStyle name="Normal 2 15 2 11" xfId="29347" xr:uid="{00000000-0005-0000-0000-0000CC730000}"/>
    <cellStyle name="Normal 2 15 2 11 2" xfId="29348" xr:uid="{00000000-0005-0000-0000-0000CD730000}"/>
    <cellStyle name="Normal 2 15 2 11 3" xfId="29349" xr:uid="{00000000-0005-0000-0000-0000CE730000}"/>
    <cellStyle name="Normal 2 15 2 11 4" xfId="29350" xr:uid="{00000000-0005-0000-0000-0000CF730000}"/>
    <cellStyle name="Normal 2 15 2 11 5" xfId="29351" xr:uid="{00000000-0005-0000-0000-0000D0730000}"/>
    <cellStyle name="Normal 2 15 2 11 6" xfId="29352" xr:uid="{00000000-0005-0000-0000-0000D1730000}"/>
    <cellStyle name="Normal 2 15 2 11 7" xfId="29353" xr:uid="{00000000-0005-0000-0000-0000D2730000}"/>
    <cellStyle name="Normal 2 15 2 11 8" xfId="29354" xr:uid="{00000000-0005-0000-0000-0000D3730000}"/>
    <cellStyle name="Normal 2 15 2 11 9" xfId="29355" xr:uid="{00000000-0005-0000-0000-0000D4730000}"/>
    <cellStyle name="Normal 2 15 2 12" xfId="29356" xr:uid="{00000000-0005-0000-0000-0000D5730000}"/>
    <cellStyle name="Normal 2 15 2 12 2" xfId="29357" xr:uid="{00000000-0005-0000-0000-0000D6730000}"/>
    <cellStyle name="Normal 2 15 2 12 3" xfId="29358" xr:uid="{00000000-0005-0000-0000-0000D7730000}"/>
    <cellStyle name="Normal 2 15 2 12 4" xfId="29359" xr:uid="{00000000-0005-0000-0000-0000D8730000}"/>
    <cellStyle name="Normal 2 15 2 12 5" xfId="29360" xr:uid="{00000000-0005-0000-0000-0000D9730000}"/>
    <cellStyle name="Normal 2 15 2 12 6" xfId="29361" xr:uid="{00000000-0005-0000-0000-0000DA730000}"/>
    <cellStyle name="Normal 2 15 2 12 7" xfId="29362" xr:uid="{00000000-0005-0000-0000-0000DB730000}"/>
    <cellStyle name="Normal 2 15 2 12 8" xfId="29363" xr:uid="{00000000-0005-0000-0000-0000DC730000}"/>
    <cellStyle name="Normal 2 15 2 12 9" xfId="29364" xr:uid="{00000000-0005-0000-0000-0000DD730000}"/>
    <cellStyle name="Normal 2 15 2 13" xfId="29365" xr:uid="{00000000-0005-0000-0000-0000DE730000}"/>
    <cellStyle name="Normal 2 15 2 13 2" xfId="29366" xr:uid="{00000000-0005-0000-0000-0000DF730000}"/>
    <cellStyle name="Normal 2 15 2 13 3" xfId="29367" xr:uid="{00000000-0005-0000-0000-0000E0730000}"/>
    <cellStyle name="Normal 2 15 2 13 4" xfId="29368" xr:uid="{00000000-0005-0000-0000-0000E1730000}"/>
    <cellStyle name="Normal 2 15 2 13 5" xfId="29369" xr:uid="{00000000-0005-0000-0000-0000E2730000}"/>
    <cellStyle name="Normal 2 15 2 13 6" xfId="29370" xr:uid="{00000000-0005-0000-0000-0000E3730000}"/>
    <cellStyle name="Normal 2 15 2 13 7" xfId="29371" xr:uid="{00000000-0005-0000-0000-0000E4730000}"/>
    <cellStyle name="Normal 2 15 2 13 8" xfId="29372" xr:uid="{00000000-0005-0000-0000-0000E5730000}"/>
    <cellStyle name="Normal 2 15 2 13 9" xfId="29373" xr:uid="{00000000-0005-0000-0000-0000E6730000}"/>
    <cellStyle name="Normal 2 15 2 14" xfId="29374" xr:uid="{00000000-0005-0000-0000-0000E7730000}"/>
    <cellStyle name="Normal 2 15 2 14 2" xfId="29375" xr:uid="{00000000-0005-0000-0000-0000E8730000}"/>
    <cellStyle name="Normal 2 15 2 14 3" xfId="29376" xr:uid="{00000000-0005-0000-0000-0000E9730000}"/>
    <cellStyle name="Normal 2 15 2 14 4" xfId="29377" xr:uid="{00000000-0005-0000-0000-0000EA730000}"/>
    <cellStyle name="Normal 2 15 2 14 5" xfId="29378" xr:uid="{00000000-0005-0000-0000-0000EB730000}"/>
    <cellStyle name="Normal 2 15 2 14 6" xfId="29379" xr:uid="{00000000-0005-0000-0000-0000EC730000}"/>
    <cellStyle name="Normal 2 15 2 14 7" xfId="29380" xr:uid="{00000000-0005-0000-0000-0000ED730000}"/>
    <cellStyle name="Normal 2 15 2 14 8" xfId="29381" xr:uid="{00000000-0005-0000-0000-0000EE730000}"/>
    <cellStyle name="Normal 2 15 2 14 9" xfId="29382" xr:uid="{00000000-0005-0000-0000-0000EF730000}"/>
    <cellStyle name="Normal 2 15 2 15" xfId="29383" xr:uid="{00000000-0005-0000-0000-0000F0730000}"/>
    <cellStyle name="Normal 2 15 2 16" xfId="29384" xr:uid="{00000000-0005-0000-0000-0000F1730000}"/>
    <cellStyle name="Normal 2 15 2 17" xfId="29385" xr:uid="{00000000-0005-0000-0000-0000F2730000}"/>
    <cellStyle name="Normal 2 15 2 18" xfId="29386" xr:uid="{00000000-0005-0000-0000-0000F3730000}"/>
    <cellStyle name="Normal 2 15 2 19" xfId="29387" xr:uid="{00000000-0005-0000-0000-0000F4730000}"/>
    <cellStyle name="Normal 2 15 2 2" xfId="29388" xr:uid="{00000000-0005-0000-0000-0000F5730000}"/>
    <cellStyle name="Normal 2 15 2 2 2" xfId="29389" xr:uid="{00000000-0005-0000-0000-0000F6730000}"/>
    <cellStyle name="Normal 2 15 2 2 3" xfId="29390" xr:uid="{00000000-0005-0000-0000-0000F7730000}"/>
    <cellStyle name="Normal 2 15 2 2 4" xfId="29391" xr:uid="{00000000-0005-0000-0000-0000F8730000}"/>
    <cellStyle name="Normal 2 15 2 2 5" xfId="29392" xr:uid="{00000000-0005-0000-0000-0000F9730000}"/>
    <cellStyle name="Normal 2 15 2 2 6" xfId="29393" xr:uid="{00000000-0005-0000-0000-0000FA730000}"/>
    <cellStyle name="Normal 2 15 2 2 7" xfId="29394" xr:uid="{00000000-0005-0000-0000-0000FB730000}"/>
    <cellStyle name="Normal 2 15 2 2 8" xfId="29395" xr:uid="{00000000-0005-0000-0000-0000FC730000}"/>
    <cellStyle name="Normal 2 15 2 2 9" xfId="29396" xr:uid="{00000000-0005-0000-0000-0000FD730000}"/>
    <cellStyle name="Normal 2 15 2 20" xfId="29397" xr:uid="{00000000-0005-0000-0000-0000FE730000}"/>
    <cellStyle name="Normal 2 15 2 21" xfId="29398" xr:uid="{00000000-0005-0000-0000-0000FF730000}"/>
    <cellStyle name="Normal 2 15 2 22" xfId="29399" xr:uid="{00000000-0005-0000-0000-000000740000}"/>
    <cellStyle name="Normal 2 15 2 23" xfId="29400" xr:uid="{00000000-0005-0000-0000-000001740000}"/>
    <cellStyle name="Normal 2 15 2 3" xfId="29401" xr:uid="{00000000-0005-0000-0000-000002740000}"/>
    <cellStyle name="Normal 2 15 2 3 2" xfId="29402" xr:uid="{00000000-0005-0000-0000-000003740000}"/>
    <cellStyle name="Normal 2 15 2 3 3" xfId="29403" xr:uid="{00000000-0005-0000-0000-000004740000}"/>
    <cellStyle name="Normal 2 15 2 3 4" xfId="29404" xr:uid="{00000000-0005-0000-0000-000005740000}"/>
    <cellStyle name="Normal 2 15 2 3 5" xfId="29405" xr:uid="{00000000-0005-0000-0000-000006740000}"/>
    <cellStyle name="Normal 2 15 2 3 6" xfId="29406" xr:uid="{00000000-0005-0000-0000-000007740000}"/>
    <cellStyle name="Normal 2 15 2 3 7" xfId="29407" xr:uid="{00000000-0005-0000-0000-000008740000}"/>
    <cellStyle name="Normal 2 15 2 3 8" xfId="29408" xr:uid="{00000000-0005-0000-0000-000009740000}"/>
    <cellStyle name="Normal 2 15 2 3 9" xfId="29409" xr:uid="{00000000-0005-0000-0000-00000A740000}"/>
    <cellStyle name="Normal 2 15 2 4" xfId="29410" xr:uid="{00000000-0005-0000-0000-00000B740000}"/>
    <cellStyle name="Normal 2 15 2 4 2" xfId="29411" xr:uid="{00000000-0005-0000-0000-00000C740000}"/>
    <cellStyle name="Normal 2 15 2 4 3" xfId="29412" xr:uid="{00000000-0005-0000-0000-00000D740000}"/>
    <cellStyle name="Normal 2 15 2 4 4" xfId="29413" xr:uid="{00000000-0005-0000-0000-00000E740000}"/>
    <cellStyle name="Normal 2 15 2 4 5" xfId="29414" xr:uid="{00000000-0005-0000-0000-00000F740000}"/>
    <cellStyle name="Normal 2 15 2 4 6" xfId="29415" xr:uid="{00000000-0005-0000-0000-000010740000}"/>
    <cellStyle name="Normal 2 15 2 4 7" xfId="29416" xr:uid="{00000000-0005-0000-0000-000011740000}"/>
    <cellStyle name="Normal 2 15 2 4 8" xfId="29417" xr:uid="{00000000-0005-0000-0000-000012740000}"/>
    <cellStyle name="Normal 2 15 2 4 9" xfId="29418" xr:uid="{00000000-0005-0000-0000-000013740000}"/>
    <cellStyle name="Normal 2 15 2 5" xfId="29419" xr:uid="{00000000-0005-0000-0000-000014740000}"/>
    <cellStyle name="Normal 2 15 2 5 2" xfId="29420" xr:uid="{00000000-0005-0000-0000-000015740000}"/>
    <cellStyle name="Normal 2 15 2 5 3" xfId="29421" xr:uid="{00000000-0005-0000-0000-000016740000}"/>
    <cellStyle name="Normal 2 15 2 5 4" xfId="29422" xr:uid="{00000000-0005-0000-0000-000017740000}"/>
    <cellStyle name="Normal 2 15 2 5 5" xfId="29423" xr:uid="{00000000-0005-0000-0000-000018740000}"/>
    <cellStyle name="Normal 2 15 2 5 6" xfId="29424" xr:uid="{00000000-0005-0000-0000-000019740000}"/>
    <cellStyle name="Normal 2 15 2 5 7" xfId="29425" xr:uid="{00000000-0005-0000-0000-00001A740000}"/>
    <cellStyle name="Normal 2 15 2 5 8" xfId="29426" xr:uid="{00000000-0005-0000-0000-00001B740000}"/>
    <cellStyle name="Normal 2 15 2 5 9" xfId="29427" xr:uid="{00000000-0005-0000-0000-00001C740000}"/>
    <cellStyle name="Normal 2 15 2 6" xfId="29428" xr:uid="{00000000-0005-0000-0000-00001D740000}"/>
    <cellStyle name="Normal 2 15 2 6 2" xfId="29429" xr:uid="{00000000-0005-0000-0000-00001E740000}"/>
    <cellStyle name="Normal 2 15 2 6 3" xfId="29430" xr:uid="{00000000-0005-0000-0000-00001F740000}"/>
    <cellStyle name="Normal 2 15 2 6 4" xfId="29431" xr:uid="{00000000-0005-0000-0000-000020740000}"/>
    <cellStyle name="Normal 2 15 2 6 5" xfId="29432" xr:uid="{00000000-0005-0000-0000-000021740000}"/>
    <cellStyle name="Normal 2 15 2 6 6" xfId="29433" xr:uid="{00000000-0005-0000-0000-000022740000}"/>
    <cellStyle name="Normal 2 15 2 6 7" xfId="29434" xr:uid="{00000000-0005-0000-0000-000023740000}"/>
    <cellStyle name="Normal 2 15 2 6 8" xfId="29435" xr:uid="{00000000-0005-0000-0000-000024740000}"/>
    <cellStyle name="Normal 2 15 2 6 9" xfId="29436" xr:uid="{00000000-0005-0000-0000-000025740000}"/>
    <cellStyle name="Normal 2 15 2 7" xfId="29437" xr:uid="{00000000-0005-0000-0000-000026740000}"/>
    <cellStyle name="Normal 2 15 2 7 2" xfId="29438" xr:uid="{00000000-0005-0000-0000-000027740000}"/>
    <cellStyle name="Normal 2 15 2 7 3" xfId="29439" xr:uid="{00000000-0005-0000-0000-000028740000}"/>
    <cellStyle name="Normal 2 15 2 7 4" xfId="29440" xr:uid="{00000000-0005-0000-0000-000029740000}"/>
    <cellStyle name="Normal 2 15 2 7 5" xfId="29441" xr:uid="{00000000-0005-0000-0000-00002A740000}"/>
    <cellStyle name="Normal 2 15 2 7 6" xfId="29442" xr:uid="{00000000-0005-0000-0000-00002B740000}"/>
    <cellStyle name="Normal 2 15 2 7 7" xfId="29443" xr:uid="{00000000-0005-0000-0000-00002C740000}"/>
    <cellStyle name="Normal 2 15 2 7 8" xfId="29444" xr:uid="{00000000-0005-0000-0000-00002D740000}"/>
    <cellStyle name="Normal 2 15 2 7 9" xfId="29445" xr:uid="{00000000-0005-0000-0000-00002E740000}"/>
    <cellStyle name="Normal 2 15 2 8" xfId="29446" xr:uid="{00000000-0005-0000-0000-00002F740000}"/>
    <cellStyle name="Normal 2 15 2 8 2" xfId="29447" xr:uid="{00000000-0005-0000-0000-000030740000}"/>
    <cellStyle name="Normal 2 15 2 8 3" xfId="29448" xr:uid="{00000000-0005-0000-0000-000031740000}"/>
    <cellStyle name="Normal 2 15 2 8 4" xfId="29449" xr:uid="{00000000-0005-0000-0000-000032740000}"/>
    <cellStyle name="Normal 2 15 2 8 5" xfId="29450" xr:uid="{00000000-0005-0000-0000-000033740000}"/>
    <cellStyle name="Normal 2 15 2 8 6" xfId="29451" xr:uid="{00000000-0005-0000-0000-000034740000}"/>
    <cellStyle name="Normal 2 15 2 8 7" xfId="29452" xr:uid="{00000000-0005-0000-0000-000035740000}"/>
    <cellStyle name="Normal 2 15 2 8 8" xfId="29453" xr:uid="{00000000-0005-0000-0000-000036740000}"/>
    <cellStyle name="Normal 2 15 2 8 9" xfId="29454" xr:uid="{00000000-0005-0000-0000-000037740000}"/>
    <cellStyle name="Normal 2 15 2 9" xfId="29455" xr:uid="{00000000-0005-0000-0000-000038740000}"/>
    <cellStyle name="Normal 2 15 2 9 2" xfId="29456" xr:uid="{00000000-0005-0000-0000-000039740000}"/>
    <cellStyle name="Normal 2 15 2 9 3" xfId="29457" xr:uid="{00000000-0005-0000-0000-00003A740000}"/>
    <cellStyle name="Normal 2 15 2 9 4" xfId="29458" xr:uid="{00000000-0005-0000-0000-00003B740000}"/>
    <cellStyle name="Normal 2 15 2 9 5" xfId="29459" xr:uid="{00000000-0005-0000-0000-00003C740000}"/>
    <cellStyle name="Normal 2 15 2 9 6" xfId="29460" xr:uid="{00000000-0005-0000-0000-00003D740000}"/>
    <cellStyle name="Normal 2 15 2 9 7" xfId="29461" xr:uid="{00000000-0005-0000-0000-00003E740000}"/>
    <cellStyle name="Normal 2 15 2 9 8" xfId="29462" xr:uid="{00000000-0005-0000-0000-00003F740000}"/>
    <cellStyle name="Normal 2 15 2 9 9" xfId="29463" xr:uid="{00000000-0005-0000-0000-000040740000}"/>
    <cellStyle name="Normal 2 15 20" xfId="29464" xr:uid="{00000000-0005-0000-0000-000041740000}"/>
    <cellStyle name="Normal 2 15 21" xfId="29465" xr:uid="{00000000-0005-0000-0000-000042740000}"/>
    <cellStyle name="Normal 2 15 22" xfId="29466" xr:uid="{00000000-0005-0000-0000-000043740000}"/>
    <cellStyle name="Normal 2 15 23" xfId="29467" xr:uid="{00000000-0005-0000-0000-000044740000}"/>
    <cellStyle name="Normal 2 15 24" xfId="29468" xr:uid="{00000000-0005-0000-0000-000045740000}"/>
    <cellStyle name="Normal 2 15 24 2" xfId="29469" xr:uid="{00000000-0005-0000-0000-000046740000}"/>
    <cellStyle name="Normal 2 15 25" xfId="29470" xr:uid="{00000000-0005-0000-0000-000047740000}"/>
    <cellStyle name="Normal 2 15 26" xfId="29471" xr:uid="{00000000-0005-0000-0000-000048740000}"/>
    <cellStyle name="Normal 2 15 27" xfId="29472" xr:uid="{00000000-0005-0000-0000-000049740000}"/>
    <cellStyle name="Normal 2 15 28" xfId="29473" xr:uid="{00000000-0005-0000-0000-00004A740000}"/>
    <cellStyle name="Normal 2 15 29" xfId="29474" xr:uid="{00000000-0005-0000-0000-00004B740000}"/>
    <cellStyle name="Normal 2 15 3" xfId="29475" xr:uid="{00000000-0005-0000-0000-00004C740000}"/>
    <cellStyle name="Normal 2 15 3 2" xfId="29476" xr:uid="{00000000-0005-0000-0000-00004D740000}"/>
    <cellStyle name="Normal 2 15 30" xfId="29477" xr:uid="{00000000-0005-0000-0000-00004E740000}"/>
    <cellStyle name="Normal 2 15 31" xfId="29478" xr:uid="{00000000-0005-0000-0000-00004F740000}"/>
    <cellStyle name="Normal 2 15 32" xfId="29479" xr:uid="{00000000-0005-0000-0000-000050740000}"/>
    <cellStyle name="Normal 2 15 4" xfId="29480" xr:uid="{00000000-0005-0000-0000-000051740000}"/>
    <cellStyle name="Normal 2 15 4 2" xfId="29481" xr:uid="{00000000-0005-0000-0000-000052740000}"/>
    <cellStyle name="Normal 2 15 5" xfId="29482" xr:uid="{00000000-0005-0000-0000-000053740000}"/>
    <cellStyle name="Normal 2 15 5 2" xfId="29483" xr:uid="{00000000-0005-0000-0000-000054740000}"/>
    <cellStyle name="Normal 2 15 6" xfId="29484" xr:uid="{00000000-0005-0000-0000-000055740000}"/>
    <cellStyle name="Normal 2 15 6 2" xfId="29485" xr:uid="{00000000-0005-0000-0000-000056740000}"/>
    <cellStyle name="Normal 2 15 7" xfId="29486" xr:uid="{00000000-0005-0000-0000-000057740000}"/>
    <cellStyle name="Normal 2 15 7 2" xfId="29487" xr:uid="{00000000-0005-0000-0000-000058740000}"/>
    <cellStyle name="Normal 2 15 8" xfId="29488" xr:uid="{00000000-0005-0000-0000-000059740000}"/>
    <cellStyle name="Normal 2 15 8 2" xfId="29489" xr:uid="{00000000-0005-0000-0000-00005A740000}"/>
    <cellStyle name="Normal 2 15 9" xfId="29490" xr:uid="{00000000-0005-0000-0000-00005B740000}"/>
    <cellStyle name="Normal 2 15 9 2" xfId="29491" xr:uid="{00000000-0005-0000-0000-00005C740000}"/>
    <cellStyle name="Normal 2 16" xfId="29492" xr:uid="{00000000-0005-0000-0000-00005D740000}"/>
    <cellStyle name="Normal 2 16 10" xfId="29493" xr:uid="{00000000-0005-0000-0000-00005E740000}"/>
    <cellStyle name="Normal 2 16 10 2" xfId="29494" xr:uid="{00000000-0005-0000-0000-00005F740000}"/>
    <cellStyle name="Normal 2 16 11" xfId="29495" xr:uid="{00000000-0005-0000-0000-000060740000}"/>
    <cellStyle name="Normal 2 16 11 2" xfId="29496" xr:uid="{00000000-0005-0000-0000-000061740000}"/>
    <cellStyle name="Normal 2 16 12" xfId="29497" xr:uid="{00000000-0005-0000-0000-000062740000}"/>
    <cellStyle name="Normal 2 16 12 2" xfId="29498" xr:uid="{00000000-0005-0000-0000-000063740000}"/>
    <cellStyle name="Normal 2 16 13" xfId="29499" xr:uid="{00000000-0005-0000-0000-000064740000}"/>
    <cellStyle name="Normal 2 16 13 2" xfId="29500" xr:uid="{00000000-0005-0000-0000-000065740000}"/>
    <cellStyle name="Normal 2 16 14" xfId="29501" xr:uid="{00000000-0005-0000-0000-000066740000}"/>
    <cellStyle name="Normal 2 16 14 2" xfId="29502" xr:uid="{00000000-0005-0000-0000-000067740000}"/>
    <cellStyle name="Normal 2 16 15" xfId="29503" xr:uid="{00000000-0005-0000-0000-000068740000}"/>
    <cellStyle name="Normal 2 16 15 2" xfId="29504" xr:uid="{00000000-0005-0000-0000-000069740000}"/>
    <cellStyle name="Normal 2 16 16" xfId="29505" xr:uid="{00000000-0005-0000-0000-00006A740000}"/>
    <cellStyle name="Normal 2 16 17" xfId="29506" xr:uid="{00000000-0005-0000-0000-00006B740000}"/>
    <cellStyle name="Normal 2 16 18" xfId="29507" xr:uid="{00000000-0005-0000-0000-00006C740000}"/>
    <cellStyle name="Normal 2 16 19" xfId="29508" xr:uid="{00000000-0005-0000-0000-00006D740000}"/>
    <cellStyle name="Normal 2 16 2" xfId="29509" xr:uid="{00000000-0005-0000-0000-00006E740000}"/>
    <cellStyle name="Normal 2 16 2 10" xfId="29510" xr:uid="{00000000-0005-0000-0000-00006F740000}"/>
    <cellStyle name="Normal 2 16 2 10 2" xfId="29511" xr:uid="{00000000-0005-0000-0000-000070740000}"/>
    <cellStyle name="Normal 2 16 2 10 3" xfId="29512" xr:uid="{00000000-0005-0000-0000-000071740000}"/>
    <cellStyle name="Normal 2 16 2 10 4" xfId="29513" xr:uid="{00000000-0005-0000-0000-000072740000}"/>
    <cellStyle name="Normal 2 16 2 10 5" xfId="29514" xr:uid="{00000000-0005-0000-0000-000073740000}"/>
    <cellStyle name="Normal 2 16 2 10 6" xfId="29515" xr:uid="{00000000-0005-0000-0000-000074740000}"/>
    <cellStyle name="Normal 2 16 2 10 7" xfId="29516" xr:uid="{00000000-0005-0000-0000-000075740000}"/>
    <cellStyle name="Normal 2 16 2 10 8" xfId="29517" xr:uid="{00000000-0005-0000-0000-000076740000}"/>
    <cellStyle name="Normal 2 16 2 10 9" xfId="29518" xr:uid="{00000000-0005-0000-0000-000077740000}"/>
    <cellStyle name="Normal 2 16 2 11" xfId="29519" xr:uid="{00000000-0005-0000-0000-000078740000}"/>
    <cellStyle name="Normal 2 16 2 11 2" xfId="29520" xr:uid="{00000000-0005-0000-0000-000079740000}"/>
    <cellStyle name="Normal 2 16 2 11 3" xfId="29521" xr:uid="{00000000-0005-0000-0000-00007A740000}"/>
    <cellStyle name="Normal 2 16 2 11 4" xfId="29522" xr:uid="{00000000-0005-0000-0000-00007B740000}"/>
    <cellStyle name="Normal 2 16 2 11 5" xfId="29523" xr:uid="{00000000-0005-0000-0000-00007C740000}"/>
    <cellStyle name="Normal 2 16 2 11 6" xfId="29524" xr:uid="{00000000-0005-0000-0000-00007D740000}"/>
    <cellStyle name="Normal 2 16 2 11 7" xfId="29525" xr:uid="{00000000-0005-0000-0000-00007E740000}"/>
    <cellStyle name="Normal 2 16 2 11 8" xfId="29526" xr:uid="{00000000-0005-0000-0000-00007F740000}"/>
    <cellStyle name="Normal 2 16 2 11 9" xfId="29527" xr:uid="{00000000-0005-0000-0000-000080740000}"/>
    <cellStyle name="Normal 2 16 2 12" xfId="29528" xr:uid="{00000000-0005-0000-0000-000081740000}"/>
    <cellStyle name="Normal 2 16 2 12 2" xfId="29529" xr:uid="{00000000-0005-0000-0000-000082740000}"/>
    <cellStyle name="Normal 2 16 2 12 3" xfId="29530" xr:uid="{00000000-0005-0000-0000-000083740000}"/>
    <cellStyle name="Normal 2 16 2 12 4" xfId="29531" xr:uid="{00000000-0005-0000-0000-000084740000}"/>
    <cellStyle name="Normal 2 16 2 12 5" xfId="29532" xr:uid="{00000000-0005-0000-0000-000085740000}"/>
    <cellStyle name="Normal 2 16 2 12 6" xfId="29533" xr:uid="{00000000-0005-0000-0000-000086740000}"/>
    <cellStyle name="Normal 2 16 2 12 7" xfId="29534" xr:uid="{00000000-0005-0000-0000-000087740000}"/>
    <cellStyle name="Normal 2 16 2 12 8" xfId="29535" xr:uid="{00000000-0005-0000-0000-000088740000}"/>
    <cellStyle name="Normal 2 16 2 12 9" xfId="29536" xr:uid="{00000000-0005-0000-0000-000089740000}"/>
    <cellStyle name="Normal 2 16 2 13" xfId="29537" xr:uid="{00000000-0005-0000-0000-00008A740000}"/>
    <cellStyle name="Normal 2 16 2 13 2" xfId="29538" xr:uid="{00000000-0005-0000-0000-00008B740000}"/>
    <cellStyle name="Normal 2 16 2 13 3" xfId="29539" xr:uid="{00000000-0005-0000-0000-00008C740000}"/>
    <cellStyle name="Normal 2 16 2 13 4" xfId="29540" xr:uid="{00000000-0005-0000-0000-00008D740000}"/>
    <cellStyle name="Normal 2 16 2 13 5" xfId="29541" xr:uid="{00000000-0005-0000-0000-00008E740000}"/>
    <cellStyle name="Normal 2 16 2 13 6" xfId="29542" xr:uid="{00000000-0005-0000-0000-00008F740000}"/>
    <cellStyle name="Normal 2 16 2 13 7" xfId="29543" xr:uid="{00000000-0005-0000-0000-000090740000}"/>
    <cellStyle name="Normal 2 16 2 13 8" xfId="29544" xr:uid="{00000000-0005-0000-0000-000091740000}"/>
    <cellStyle name="Normal 2 16 2 13 9" xfId="29545" xr:uid="{00000000-0005-0000-0000-000092740000}"/>
    <cellStyle name="Normal 2 16 2 14" xfId="29546" xr:uid="{00000000-0005-0000-0000-000093740000}"/>
    <cellStyle name="Normal 2 16 2 14 2" xfId="29547" xr:uid="{00000000-0005-0000-0000-000094740000}"/>
    <cellStyle name="Normal 2 16 2 14 3" xfId="29548" xr:uid="{00000000-0005-0000-0000-000095740000}"/>
    <cellStyle name="Normal 2 16 2 14 4" xfId="29549" xr:uid="{00000000-0005-0000-0000-000096740000}"/>
    <cellStyle name="Normal 2 16 2 14 5" xfId="29550" xr:uid="{00000000-0005-0000-0000-000097740000}"/>
    <cellStyle name="Normal 2 16 2 14 6" xfId="29551" xr:uid="{00000000-0005-0000-0000-000098740000}"/>
    <cellStyle name="Normal 2 16 2 14 7" xfId="29552" xr:uid="{00000000-0005-0000-0000-000099740000}"/>
    <cellStyle name="Normal 2 16 2 14 8" xfId="29553" xr:uid="{00000000-0005-0000-0000-00009A740000}"/>
    <cellStyle name="Normal 2 16 2 14 9" xfId="29554" xr:uid="{00000000-0005-0000-0000-00009B740000}"/>
    <cellStyle name="Normal 2 16 2 15" xfId="29555" xr:uid="{00000000-0005-0000-0000-00009C740000}"/>
    <cellStyle name="Normal 2 16 2 16" xfId="29556" xr:uid="{00000000-0005-0000-0000-00009D740000}"/>
    <cellStyle name="Normal 2 16 2 17" xfId="29557" xr:uid="{00000000-0005-0000-0000-00009E740000}"/>
    <cellStyle name="Normal 2 16 2 18" xfId="29558" xr:uid="{00000000-0005-0000-0000-00009F740000}"/>
    <cellStyle name="Normal 2 16 2 19" xfId="29559" xr:uid="{00000000-0005-0000-0000-0000A0740000}"/>
    <cellStyle name="Normal 2 16 2 2" xfId="29560" xr:uid="{00000000-0005-0000-0000-0000A1740000}"/>
    <cellStyle name="Normal 2 16 2 2 2" xfId="29561" xr:uid="{00000000-0005-0000-0000-0000A2740000}"/>
    <cellStyle name="Normal 2 16 2 2 3" xfId="29562" xr:uid="{00000000-0005-0000-0000-0000A3740000}"/>
    <cellStyle name="Normal 2 16 2 2 4" xfId="29563" xr:uid="{00000000-0005-0000-0000-0000A4740000}"/>
    <cellStyle name="Normal 2 16 2 2 5" xfId="29564" xr:uid="{00000000-0005-0000-0000-0000A5740000}"/>
    <cellStyle name="Normal 2 16 2 2 6" xfId="29565" xr:uid="{00000000-0005-0000-0000-0000A6740000}"/>
    <cellStyle name="Normal 2 16 2 2 7" xfId="29566" xr:uid="{00000000-0005-0000-0000-0000A7740000}"/>
    <cellStyle name="Normal 2 16 2 2 8" xfId="29567" xr:uid="{00000000-0005-0000-0000-0000A8740000}"/>
    <cellStyle name="Normal 2 16 2 2 9" xfId="29568" xr:uid="{00000000-0005-0000-0000-0000A9740000}"/>
    <cellStyle name="Normal 2 16 2 20" xfId="29569" xr:uid="{00000000-0005-0000-0000-0000AA740000}"/>
    <cellStyle name="Normal 2 16 2 21" xfId="29570" xr:uid="{00000000-0005-0000-0000-0000AB740000}"/>
    <cellStyle name="Normal 2 16 2 22" xfId="29571" xr:uid="{00000000-0005-0000-0000-0000AC740000}"/>
    <cellStyle name="Normal 2 16 2 23" xfId="29572" xr:uid="{00000000-0005-0000-0000-0000AD740000}"/>
    <cellStyle name="Normal 2 16 2 3" xfId="29573" xr:uid="{00000000-0005-0000-0000-0000AE740000}"/>
    <cellStyle name="Normal 2 16 2 3 2" xfId="29574" xr:uid="{00000000-0005-0000-0000-0000AF740000}"/>
    <cellStyle name="Normal 2 16 2 3 3" xfId="29575" xr:uid="{00000000-0005-0000-0000-0000B0740000}"/>
    <cellStyle name="Normal 2 16 2 3 4" xfId="29576" xr:uid="{00000000-0005-0000-0000-0000B1740000}"/>
    <cellStyle name="Normal 2 16 2 3 5" xfId="29577" xr:uid="{00000000-0005-0000-0000-0000B2740000}"/>
    <cellStyle name="Normal 2 16 2 3 6" xfId="29578" xr:uid="{00000000-0005-0000-0000-0000B3740000}"/>
    <cellStyle name="Normal 2 16 2 3 7" xfId="29579" xr:uid="{00000000-0005-0000-0000-0000B4740000}"/>
    <cellStyle name="Normal 2 16 2 3 8" xfId="29580" xr:uid="{00000000-0005-0000-0000-0000B5740000}"/>
    <cellStyle name="Normal 2 16 2 3 9" xfId="29581" xr:uid="{00000000-0005-0000-0000-0000B6740000}"/>
    <cellStyle name="Normal 2 16 2 4" xfId="29582" xr:uid="{00000000-0005-0000-0000-0000B7740000}"/>
    <cellStyle name="Normal 2 16 2 4 2" xfId="29583" xr:uid="{00000000-0005-0000-0000-0000B8740000}"/>
    <cellStyle name="Normal 2 16 2 4 3" xfId="29584" xr:uid="{00000000-0005-0000-0000-0000B9740000}"/>
    <cellStyle name="Normal 2 16 2 4 4" xfId="29585" xr:uid="{00000000-0005-0000-0000-0000BA740000}"/>
    <cellStyle name="Normal 2 16 2 4 5" xfId="29586" xr:uid="{00000000-0005-0000-0000-0000BB740000}"/>
    <cellStyle name="Normal 2 16 2 4 6" xfId="29587" xr:uid="{00000000-0005-0000-0000-0000BC740000}"/>
    <cellStyle name="Normal 2 16 2 4 7" xfId="29588" xr:uid="{00000000-0005-0000-0000-0000BD740000}"/>
    <cellStyle name="Normal 2 16 2 4 8" xfId="29589" xr:uid="{00000000-0005-0000-0000-0000BE740000}"/>
    <cellStyle name="Normal 2 16 2 4 9" xfId="29590" xr:uid="{00000000-0005-0000-0000-0000BF740000}"/>
    <cellStyle name="Normal 2 16 2 5" xfId="29591" xr:uid="{00000000-0005-0000-0000-0000C0740000}"/>
    <cellStyle name="Normal 2 16 2 5 2" xfId="29592" xr:uid="{00000000-0005-0000-0000-0000C1740000}"/>
    <cellStyle name="Normal 2 16 2 5 3" xfId="29593" xr:uid="{00000000-0005-0000-0000-0000C2740000}"/>
    <cellStyle name="Normal 2 16 2 5 4" xfId="29594" xr:uid="{00000000-0005-0000-0000-0000C3740000}"/>
    <cellStyle name="Normal 2 16 2 5 5" xfId="29595" xr:uid="{00000000-0005-0000-0000-0000C4740000}"/>
    <cellStyle name="Normal 2 16 2 5 6" xfId="29596" xr:uid="{00000000-0005-0000-0000-0000C5740000}"/>
    <cellStyle name="Normal 2 16 2 5 7" xfId="29597" xr:uid="{00000000-0005-0000-0000-0000C6740000}"/>
    <cellStyle name="Normal 2 16 2 5 8" xfId="29598" xr:uid="{00000000-0005-0000-0000-0000C7740000}"/>
    <cellStyle name="Normal 2 16 2 5 9" xfId="29599" xr:uid="{00000000-0005-0000-0000-0000C8740000}"/>
    <cellStyle name="Normal 2 16 2 6" xfId="29600" xr:uid="{00000000-0005-0000-0000-0000C9740000}"/>
    <cellStyle name="Normal 2 16 2 6 2" xfId="29601" xr:uid="{00000000-0005-0000-0000-0000CA740000}"/>
    <cellStyle name="Normal 2 16 2 6 3" xfId="29602" xr:uid="{00000000-0005-0000-0000-0000CB740000}"/>
    <cellStyle name="Normal 2 16 2 6 4" xfId="29603" xr:uid="{00000000-0005-0000-0000-0000CC740000}"/>
    <cellStyle name="Normal 2 16 2 6 5" xfId="29604" xr:uid="{00000000-0005-0000-0000-0000CD740000}"/>
    <cellStyle name="Normal 2 16 2 6 6" xfId="29605" xr:uid="{00000000-0005-0000-0000-0000CE740000}"/>
    <cellStyle name="Normal 2 16 2 6 7" xfId="29606" xr:uid="{00000000-0005-0000-0000-0000CF740000}"/>
    <cellStyle name="Normal 2 16 2 6 8" xfId="29607" xr:uid="{00000000-0005-0000-0000-0000D0740000}"/>
    <cellStyle name="Normal 2 16 2 6 9" xfId="29608" xr:uid="{00000000-0005-0000-0000-0000D1740000}"/>
    <cellStyle name="Normal 2 16 2 7" xfId="29609" xr:uid="{00000000-0005-0000-0000-0000D2740000}"/>
    <cellStyle name="Normal 2 16 2 7 2" xfId="29610" xr:uid="{00000000-0005-0000-0000-0000D3740000}"/>
    <cellStyle name="Normal 2 16 2 7 3" xfId="29611" xr:uid="{00000000-0005-0000-0000-0000D4740000}"/>
    <cellStyle name="Normal 2 16 2 7 4" xfId="29612" xr:uid="{00000000-0005-0000-0000-0000D5740000}"/>
    <cellStyle name="Normal 2 16 2 7 5" xfId="29613" xr:uid="{00000000-0005-0000-0000-0000D6740000}"/>
    <cellStyle name="Normal 2 16 2 7 6" xfId="29614" xr:uid="{00000000-0005-0000-0000-0000D7740000}"/>
    <cellStyle name="Normal 2 16 2 7 7" xfId="29615" xr:uid="{00000000-0005-0000-0000-0000D8740000}"/>
    <cellStyle name="Normal 2 16 2 7 8" xfId="29616" xr:uid="{00000000-0005-0000-0000-0000D9740000}"/>
    <cellStyle name="Normal 2 16 2 7 9" xfId="29617" xr:uid="{00000000-0005-0000-0000-0000DA740000}"/>
    <cellStyle name="Normal 2 16 2 8" xfId="29618" xr:uid="{00000000-0005-0000-0000-0000DB740000}"/>
    <cellStyle name="Normal 2 16 2 8 2" xfId="29619" xr:uid="{00000000-0005-0000-0000-0000DC740000}"/>
    <cellStyle name="Normal 2 16 2 8 3" xfId="29620" xr:uid="{00000000-0005-0000-0000-0000DD740000}"/>
    <cellStyle name="Normal 2 16 2 8 4" xfId="29621" xr:uid="{00000000-0005-0000-0000-0000DE740000}"/>
    <cellStyle name="Normal 2 16 2 8 5" xfId="29622" xr:uid="{00000000-0005-0000-0000-0000DF740000}"/>
    <cellStyle name="Normal 2 16 2 8 6" xfId="29623" xr:uid="{00000000-0005-0000-0000-0000E0740000}"/>
    <cellStyle name="Normal 2 16 2 8 7" xfId="29624" xr:uid="{00000000-0005-0000-0000-0000E1740000}"/>
    <cellStyle name="Normal 2 16 2 8 8" xfId="29625" xr:uid="{00000000-0005-0000-0000-0000E2740000}"/>
    <cellStyle name="Normal 2 16 2 8 9" xfId="29626" xr:uid="{00000000-0005-0000-0000-0000E3740000}"/>
    <cellStyle name="Normal 2 16 2 9" xfId="29627" xr:uid="{00000000-0005-0000-0000-0000E4740000}"/>
    <cellStyle name="Normal 2 16 2 9 2" xfId="29628" xr:uid="{00000000-0005-0000-0000-0000E5740000}"/>
    <cellStyle name="Normal 2 16 2 9 3" xfId="29629" xr:uid="{00000000-0005-0000-0000-0000E6740000}"/>
    <cellStyle name="Normal 2 16 2 9 4" xfId="29630" xr:uid="{00000000-0005-0000-0000-0000E7740000}"/>
    <cellStyle name="Normal 2 16 2 9 5" xfId="29631" xr:uid="{00000000-0005-0000-0000-0000E8740000}"/>
    <cellStyle name="Normal 2 16 2 9 6" xfId="29632" xr:uid="{00000000-0005-0000-0000-0000E9740000}"/>
    <cellStyle name="Normal 2 16 2 9 7" xfId="29633" xr:uid="{00000000-0005-0000-0000-0000EA740000}"/>
    <cellStyle name="Normal 2 16 2 9 8" xfId="29634" xr:uid="{00000000-0005-0000-0000-0000EB740000}"/>
    <cellStyle name="Normal 2 16 2 9 9" xfId="29635" xr:uid="{00000000-0005-0000-0000-0000EC740000}"/>
    <cellStyle name="Normal 2 16 20" xfId="29636" xr:uid="{00000000-0005-0000-0000-0000ED740000}"/>
    <cellStyle name="Normal 2 16 21" xfId="29637" xr:uid="{00000000-0005-0000-0000-0000EE740000}"/>
    <cellStyle name="Normal 2 16 22" xfId="29638" xr:uid="{00000000-0005-0000-0000-0000EF740000}"/>
    <cellStyle name="Normal 2 16 23" xfId="29639" xr:uid="{00000000-0005-0000-0000-0000F0740000}"/>
    <cellStyle name="Normal 2 16 24" xfId="29640" xr:uid="{00000000-0005-0000-0000-0000F1740000}"/>
    <cellStyle name="Normal 2 16 24 2" xfId="29641" xr:uid="{00000000-0005-0000-0000-0000F2740000}"/>
    <cellStyle name="Normal 2 16 25" xfId="29642" xr:uid="{00000000-0005-0000-0000-0000F3740000}"/>
    <cellStyle name="Normal 2 16 26" xfId="29643" xr:uid="{00000000-0005-0000-0000-0000F4740000}"/>
    <cellStyle name="Normal 2 16 27" xfId="29644" xr:uid="{00000000-0005-0000-0000-0000F5740000}"/>
    <cellStyle name="Normal 2 16 28" xfId="29645" xr:uid="{00000000-0005-0000-0000-0000F6740000}"/>
    <cellStyle name="Normal 2 16 29" xfId="29646" xr:uid="{00000000-0005-0000-0000-0000F7740000}"/>
    <cellStyle name="Normal 2 16 3" xfId="29647" xr:uid="{00000000-0005-0000-0000-0000F8740000}"/>
    <cellStyle name="Normal 2 16 3 2" xfId="29648" xr:uid="{00000000-0005-0000-0000-0000F9740000}"/>
    <cellStyle name="Normal 2 16 30" xfId="29649" xr:uid="{00000000-0005-0000-0000-0000FA740000}"/>
    <cellStyle name="Normal 2 16 31" xfId="29650" xr:uid="{00000000-0005-0000-0000-0000FB740000}"/>
    <cellStyle name="Normal 2 16 32" xfId="29651" xr:uid="{00000000-0005-0000-0000-0000FC740000}"/>
    <cellStyle name="Normal 2 16 4" xfId="29652" xr:uid="{00000000-0005-0000-0000-0000FD740000}"/>
    <cellStyle name="Normal 2 16 4 2" xfId="29653" xr:uid="{00000000-0005-0000-0000-0000FE740000}"/>
    <cellStyle name="Normal 2 16 5" xfId="29654" xr:uid="{00000000-0005-0000-0000-0000FF740000}"/>
    <cellStyle name="Normal 2 16 5 2" xfId="29655" xr:uid="{00000000-0005-0000-0000-000000750000}"/>
    <cellStyle name="Normal 2 16 6" xfId="29656" xr:uid="{00000000-0005-0000-0000-000001750000}"/>
    <cellStyle name="Normal 2 16 6 2" xfId="29657" xr:uid="{00000000-0005-0000-0000-000002750000}"/>
    <cellStyle name="Normal 2 16 7" xfId="29658" xr:uid="{00000000-0005-0000-0000-000003750000}"/>
    <cellStyle name="Normal 2 16 7 2" xfId="29659" xr:uid="{00000000-0005-0000-0000-000004750000}"/>
    <cellStyle name="Normal 2 16 8" xfId="29660" xr:uid="{00000000-0005-0000-0000-000005750000}"/>
    <cellStyle name="Normal 2 16 8 2" xfId="29661" xr:uid="{00000000-0005-0000-0000-000006750000}"/>
    <cellStyle name="Normal 2 16 9" xfId="29662" xr:uid="{00000000-0005-0000-0000-000007750000}"/>
    <cellStyle name="Normal 2 16 9 2" xfId="29663" xr:uid="{00000000-0005-0000-0000-000008750000}"/>
    <cellStyle name="Normal 2 17" xfId="29664" xr:uid="{00000000-0005-0000-0000-000009750000}"/>
    <cellStyle name="Normal 2 17 10" xfId="29665" xr:uid="{00000000-0005-0000-0000-00000A750000}"/>
    <cellStyle name="Normal 2 17 11" xfId="29666" xr:uid="{00000000-0005-0000-0000-00000B750000}"/>
    <cellStyle name="Normal 2 17 2" xfId="29667" xr:uid="{00000000-0005-0000-0000-00000C750000}"/>
    <cellStyle name="Normal 2 17 2 10" xfId="29668" xr:uid="{00000000-0005-0000-0000-00000D750000}"/>
    <cellStyle name="Normal 2 17 2 2" xfId="29669" xr:uid="{00000000-0005-0000-0000-00000E750000}"/>
    <cellStyle name="Normal 2 17 2 3" xfId="29670" xr:uid="{00000000-0005-0000-0000-00000F750000}"/>
    <cellStyle name="Normal 2 17 2 4" xfId="29671" xr:uid="{00000000-0005-0000-0000-000010750000}"/>
    <cellStyle name="Normal 2 17 2 5" xfId="29672" xr:uid="{00000000-0005-0000-0000-000011750000}"/>
    <cellStyle name="Normal 2 17 2 6" xfId="29673" xr:uid="{00000000-0005-0000-0000-000012750000}"/>
    <cellStyle name="Normal 2 17 2 7" xfId="29674" xr:uid="{00000000-0005-0000-0000-000013750000}"/>
    <cellStyle name="Normal 2 17 2 8" xfId="29675" xr:uid="{00000000-0005-0000-0000-000014750000}"/>
    <cellStyle name="Normal 2 17 2 9" xfId="29676" xr:uid="{00000000-0005-0000-0000-000015750000}"/>
    <cellStyle name="Normal 2 17 3" xfId="29677" xr:uid="{00000000-0005-0000-0000-000016750000}"/>
    <cellStyle name="Normal 2 17 4" xfId="29678" xr:uid="{00000000-0005-0000-0000-000017750000}"/>
    <cellStyle name="Normal 2 17 5" xfId="29679" xr:uid="{00000000-0005-0000-0000-000018750000}"/>
    <cellStyle name="Normal 2 17 6" xfId="29680" xr:uid="{00000000-0005-0000-0000-000019750000}"/>
    <cellStyle name="Normal 2 17 7" xfId="29681" xr:uid="{00000000-0005-0000-0000-00001A750000}"/>
    <cellStyle name="Normal 2 17 8" xfId="29682" xr:uid="{00000000-0005-0000-0000-00001B750000}"/>
    <cellStyle name="Normal 2 17 9" xfId="29683" xr:uid="{00000000-0005-0000-0000-00001C750000}"/>
    <cellStyle name="Normal 2 18" xfId="29684" xr:uid="{00000000-0005-0000-0000-00001D750000}"/>
    <cellStyle name="Normal 2 18 10" xfId="29685" xr:uid="{00000000-0005-0000-0000-00001E750000}"/>
    <cellStyle name="Normal 2 18 11" xfId="29686" xr:uid="{00000000-0005-0000-0000-00001F750000}"/>
    <cellStyle name="Normal 2 18 12" xfId="29687" xr:uid="{00000000-0005-0000-0000-000020750000}"/>
    <cellStyle name="Normal 2 18 13" xfId="29688" xr:uid="{00000000-0005-0000-0000-000021750000}"/>
    <cellStyle name="Normal 2 18 14" xfId="29689" xr:uid="{00000000-0005-0000-0000-000022750000}"/>
    <cellStyle name="Normal 2 18 15" xfId="29690" xr:uid="{00000000-0005-0000-0000-000023750000}"/>
    <cellStyle name="Normal 2 18 16" xfId="29691" xr:uid="{00000000-0005-0000-0000-000024750000}"/>
    <cellStyle name="Normal 2 18 17" xfId="29692" xr:uid="{00000000-0005-0000-0000-000025750000}"/>
    <cellStyle name="Normal 2 18 18" xfId="29693" xr:uid="{00000000-0005-0000-0000-000026750000}"/>
    <cellStyle name="Normal 2 18 19" xfId="29694" xr:uid="{00000000-0005-0000-0000-000027750000}"/>
    <cellStyle name="Normal 2 18 2" xfId="29695" xr:uid="{00000000-0005-0000-0000-000028750000}"/>
    <cellStyle name="Normal 2 18 3" xfId="29696" xr:uid="{00000000-0005-0000-0000-000029750000}"/>
    <cellStyle name="Normal 2 18 4" xfId="29697" xr:uid="{00000000-0005-0000-0000-00002A750000}"/>
    <cellStyle name="Normal 2 18 5" xfId="29698" xr:uid="{00000000-0005-0000-0000-00002B750000}"/>
    <cellStyle name="Normal 2 18 6" xfId="29699" xr:uid="{00000000-0005-0000-0000-00002C750000}"/>
    <cellStyle name="Normal 2 18 7" xfId="29700" xr:uid="{00000000-0005-0000-0000-00002D750000}"/>
    <cellStyle name="Normal 2 18 8" xfId="29701" xr:uid="{00000000-0005-0000-0000-00002E750000}"/>
    <cellStyle name="Normal 2 18 9" xfId="29702" xr:uid="{00000000-0005-0000-0000-00002F750000}"/>
    <cellStyle name="Normal 2 19" xfId="29703" xr:uid="{00000000-0005-0000-0000-000030750000}"/>
    <cellStyle name="Normal 2 19 10" xfId="29704" xr:uid="{00000000-0005-0000-0000-000031750000}"/>
    <cellStyle name="Normal 2 19 10 2" xfId="29705" xr:uid="{00000000-0005-0000-0000-000032750000}"/>
    <cellStyle name="Normal 2 19 10 3" xfId="29706" xr:uid="{00000000-0005-0000-0000-000033750000}"/>
    <cellStyle name="Normal 2 19 10 4" xfId="29707" xr:uid="{00000000-0005-0000-0000-000034750000}"/>
    <cellStyle name="Normal 2 19 10 5" xfId="29708" xr:uid="{00000000-0005-0000-0000-000035750000}"/>
    <cellStyle name="Normal 2 19 10 6" xfId="29709" xr:uid="{00000000-0005-0000-0000-000036750000}"/>
    <cellStyle name="Normal 2 19 10 7" xfId="29710" xr:uid="{00000000-0005-0000-0000-000037750000}"/>
    <cellStyle name="Normal 2 19 10 8" xfId="29711" xr:uid="{00000000-0005-0000-0000-000038750000}"/>
    <cellStyle name="Normal 2 19 10 9" xfId="29712" xr:uid="{00000000-0005-0000-0000-000039750000}"/>
    <cellStyle name="Normal 2 19 11" xfId="29713" xr:uid="{00000000-0005-0000-0000-00003A750000}"/>
    <cellStyle name="Normal 2 19 11 2" xfId="29714" xr:uid="{00000000-0005-0000-0000-00003B750000}"/>
    <cellStyle name="Normal 2 19 11 3" xfId="29715" xr:uid="{00000000-0005-0000-0000-00003C750000}"/>
    <cellStyle name="Normal 2 19 11 4" xfId="29716" xr:uid="{00000000-0005-0000-0000-00003D750000}"/>
    <cellStyle name="Normal 2 19 11 5" xfId="29717" xr:uid="{00000000-0005-0000-0000-00003E750000}"/>
    <cellStyle name="Normal 2 19 11 6" xfId="29718" xr:uid="{00000000-0005-0000-0000-00003F750000}"/>
    <cellStyle name="Normal 2 19 11 7" xfId="29719" xr:uid="{00000000-0005-0000-0000-000040750000}"/>
    <cellStyle name="Normal 2 19 11 8" xfId="29720" xr:uid="{00000000-0005-0000-0000-000041750000}"/>
    <cellStyle name="Normal 2 19 11 9" xfId="29721" xr:uid="{00000000-0005-0000-0000-000042750000}"/>
    <cellStyle name="Normal 2 19 12" xfId="29722" xr:uid="{00000000-0005-0000-0000-000043750000}"/>
    <cellStyle name="Normal 2 19 12 2" xfId="29723" xr:uid="{00000000-0005-0000-0000-000044750000}"/>
    <cellStyle name="Normal 2 19 12 3" xfId="29724" xr:uid="{00000000-0005-0000-0000-000045750000}"/>
    <cellStyle name="Normal 2 19 12 4" xfId="29725" xr:uid="{00000000-0005-0000-0000-000046750000}"/>
    <cellStyle name="Normal 2 19 12 5" xfId="29726" xr:uid="{00000000-0005-0000-0000-000047750000}"/>
    <cellStyle name="Normal 2 19 12 6" xfId="29727" xr:uid="{00000000-0005-0000-0000-000048750000}"/>
    <cellStyle name="Normal 2 19 12 7" xfId="29728" xr:uid="{00000000-0005-0000-0000-000049750000}"/>
    <cellStyle name="Normal 2 19 12 8" xfId="29729" xr:uid="{00000000-0005-0000-0000-00004A750000}"/>
    <cellStyle name="Normal 2 19 12 9" xfId="29730" xr:uid="{00000000-0005-0000-0000-00004B750000}"/>
    <cellStyle name="Normal 2 19 13" xfId="29731" xr:uid="{00000000-0005-0000-0000-00004C750000}"/>
    <cellStyle name="Normal 2 19 13 2" xfId="29732" xr:uid="{00000000-0005-0000-0000-00004D750000}"/>
    <cellStyle name="Normal 2 19 13 3" xfId="29733" xr:uid="{00000000-0005-0000-0000-00004E750000}"/>
    <cellStyle name="Normal 2 19 13 4" xfId="29734" xr:uid="{00000000-0005-0000-0000-00004F750000}"/>
    <cellStyle name="Normal 2 19 13 5" xfId="29735" xr:uid="{00000000-0005-0000-0000-000050750000}"/>
    <cellStyle name="Normal 2 19 13 6" xfId="29736" xr:uid="{00000000-0005-0000-0000-000051750000}"/>
    <cellStyle name="Normal 2 19 13 7" xfId="29737" xr:uid="{00000000-0005-0000-0000-000052750000}"/>
    <cellStyle name="Normal 2 19 13 8" xfId="29738" xr:uid="{00000000-0005-0000-0000-000053750000}"/>
    <cellStyle name="Normal 2 19 13 9" xfId="29739" xr:uid="{00000000-0005-0000-0000-000054750000}"/>
    <cellStyle name="Normal 2 19 14" xfId="29740" xr:uid="{00000000-0005-0000-0000-000055750000}"/>
    <cellStyle name="Normal 2 19 14 2" xfId="29741" xr:uid="{00000000-0005-0000-0000-000056750000}"/>
    <cellStyle name="Normal 2 19 14 3" xfId="29742" xr:uid="{00000000-0005-0000-0000-000057750000}"/>
    <cellStyle name="Normal 2 19 14 4" xfId="29743" xr:uid="{00000000-0005-0000-0000-000058750000}"/>
    <cellStyle name="Normal 2 19 14 5" xfId="29744" xr:uid="{00000000-0005-0000-0000-000059750000}"/>
    <cellStyle name="Normal 2 19 14 6" xfId="29745" xr:uid="{00000000-0005-0000-0000-00005A750000}"/>
    <cellStyle name="Normal 2 19 14 7" xfId="29746" xr:uid="{00000000-0005-0000-0000-00005B750000}"/>
    <cellStyle name="Normal 2 19 14 8" xfId="29747" xr:uid="{00000000-0005-0000-0000-00005C750000}"/>
    <cellStyle name="Normal 2 19 14 9" xfId="29748" xr:uid="{00000000-0005-0000-0000-00005D750000}"/>
    <cellStyle name="Normal 2 19 15" xfId="29749" xr:uid="{00000000-0005-0000-0000-00005E750000}"/>
    <cellStyle name="Normal 2 19 16" xfId="29750" xr:uid="{00000000-0005-0000-0000-00005F750000}"/>
    <cellStyle name="Normal 2 19 17" xfId="29751" xr:uid="{00000000-0005-0000-0000-000060750000}"/>
    <cellStyle name="Normal 2 19 18" xfId="29752" xr:uid="{00000000-0005-0000-0000-000061750000}"/>
    <cellStyle name="Normal 2 19 19" xfId="29753" xr:uid="{00000000-0005-0000-0000-000062750000}"/>
    <cellStyle name="Normal 2 19 2" xfId="29754" xr:uid="{00000000-0005-0000-0000-000063750000}"/>
    <cellStyle name="Normal 2 19 2 2" xfId="29755" xr:uid="{00000000-0005-0000-0000-000064750000}"/>
    <cellStyle name="Normal 2 19 2 3" xfId="29756" xr:uid="{00000000-0005-0000-0000-000065750000}"/>
    <cellStyle name="Normal 2 19 2 4" xfId="29757" xr:uid="{00000000-0005-0000-0000-000066750000}"/>
    <cellStyle name="Normal 2 19 2 5" xfId="29758" xr:uid="{00000000-0005-0000-0000-000067750000}"/>
    <cellStyle name="Normal 2 19 2 6" xfId="29759" xr:uid="{00000000-0005-0000-0000-000068750000}"/>
    <cellStyle name="Normal 2 19 2 7" xfId="29760" xr:uid="{00000000-0005-0000-0000-000069750000}"/>
    <cellStyle name="Normal 2 19 2 8" xfId="29761" xr:uid="{00000000-0005-0000-0000-00006A750000}"/>
    <cellStyle name="Normal 2 19 2 9" xfId="29762" xr:uid="{00000000-0005-0000-0000-00006B750000}"/>
    <cellStyle name="Normal 2 19 20" xfId="29763" xr:uid="{00000000-0005-0000-0000-00006C750000}"/>
    <cellStyle name="Normal 2 19 21" xfId="29764" xr:uid="{00000000-0005-0000-0000-00006D750000}"/>
    <cellStyle name="Normal 2 19 22" xfId="29765" xr:uid="{00000000-0005-0000-0000-00006E750000}"/>
    <cellStyle name="Normal 2 19 23" xfId="29766" xr:uid="{00000000-0005-0000-0000-00006F750000}"/>
    <cellStyle name="Normal 2 19 24" xfId="29767" xr:uid="{00000000-0005-0000-0000-000070750000}"/>
    <cellStyle name="Normal 2 19 3" xfId="29768" xr:uid="{00000000-0005-0000-0000-000071750000}"/>
    <cellStyle name="Normal 2 19 3 2" xfId="29769" xr:uid="{00000000-0005-0000-0000-000072750000}"/>
    <cellStyle name="Normal 2 19 3 3" xfId="29770" xr:uid="{00000000-0005-0000-0000-000073750000}"/>
    <cellStyle name="Normal 2 19 3 4" xfId="29771" xr:uid="{00000000-0005-0000-0000-000074750000}"/>
    <cellStyle name="Normal 2 19 3 5" xfId="29772" xr:uid="{00000000-0005-0000-0000-000075750000}"/>
    <cellStyle name="Normal 2 19 3 6" xfId="29773" xr:uid="{00000000-0005-0000-0000-000076750000}"/>
    <cellStyle name="Normal 2 19 3 7" xfId="29774" xr:uid="{00000000-0005-0000-0000-000077750000}"/>
    <cellStyle name="Normal 2 19 3 8" xfId="29775" xr:uid="{00000000-0005-0000-0000-000078750000}"/>
    <cellStyle name="Normal 2 19 3 9" xfId="29776" xr:uid="{00000000-0005-0000-0000-000079750000}"/>
    <cellStyle name="Normal 2 19 4" xfId="29777" xr:uid="{00000000-0005-0000-0000-00007A750000}"/>
    <cellStyle name="Normal 2 19 4 2" xfId="29778" xr:uid="{00000000-0005-0000-0000-00007B750000}"/>
    <cellStyle name="Normal 2 19 4 3" xfId="29779" xr:uid="{00000000-0005-0000-0000-00007C750000}"/>
    <cellStyle name="Normal 2 19 4 4" xfId="29780" xr:uid="{00000000-0005-0000-0000-00007D750000}"/>
    <cellStyle name="Normal 2 19 4 5" xfId="29781" xr:uid="{00000000-0005-0000-0000-00007E750000}"/>
    <cellStyle name="Normal 2 19 4 6" xfId="29782" xr:uid="{00000000-0005-0000-0000-00007F750000}"/>
    <cellStyle name="Normal 2 19 4 7" xfId="29783" xr:uid="{00000000-0005-0000-0000-000080750000}"/>
    <cellStyle name="Normal 2 19 4 8" xfId="29784" xr:uid="{00000000-0005-0000-0000-000081750000}"/>
    <cellStyle name="Normal 2 19 4 9" xfId="29785" xr:uid="{00000000-0005-0000-0000-000082750000}"/>
    <cellStyle name="Normal 2 19 5" xfId="29786" xr:uid="{00000000-0005-0000-0000-000083750000}"/>
    <cellStyle name="Normal 2 19 5 2" xfId="29787" xr:uid="{00000000-0005-0000-0000-000084750000}"/>
    <cellStyle name="Normal 2 19 5 3" xfId="29788" xr:uid="{00000000-0005-0000-0000-000085750000}"/>
    <cellStyle name="Normal 2 19 5 4" xfId="29789" xr:uid="{00000000-0005-0000-0000-000086750000}"/>
    <cellStyle name="Normal 2 19 5 5" xfId="29790" xr:uid="{00000000-0005-0000-0000-000087750000}"/>
    <cellStyle name="Normal 2 19 5 6" xfId="29791" xr:uid="{00000000-0005-0000-0000-000088750000}"/>
    <cellStyle name="Normal 2 19 5 7" xfId="29792" xr:uid="{00000000-0005-0000-0000-000089750000}"/>
    <cellStyle name="Normal 2 19 5 8" xfId="29793" xr:uid="{00000000-0005-0000-0000-00008A750000}"/>
    <cellStyle name="Normal 2 19 5 9" xfId="29794" xr:uid="{00000000-0005-0000-0000-00008B750000}"/>
    <cellStyle name="Normal 2 19 6" xfId="29795" xr:uid="{00000000-0005-0000-0000-00008C750000}"/>
    <cellStyle name="Normal 2 19 6 2" xfId="29796" xr:uid="{00000000-0005-0000-0000-00008D750000}"/>
    <cellStyle name="Normal 2 19 6 3" xfId="29797" xr:uid="{00000000-0005-0000-0000-00008E750000}"/>
    <cellStyle name="Normal 2 19 6 4" xfId="29798" xr:uid="{00000000-0005-0000-0000-00008F750000}"/>
    <cellStyle name="Normal 2 19 6 5" xfId="29799" xr:uid="{00000000-0005-0000-0000-000090750000}"/>
    <cellStyle name="Normal 2 19 6 6" xfId="29800" xr:uid="{00000000-0005-0000-0000-000091750000}"/>
    <cellStyle name="Normal 2 19 6 7" xfId="29801" xr:uid="{00000000-0005-0000-0000-000092750000}"/>
    <cellStyle name="Normal 2 19 6 8" xfId="29802" xr:uid="{00000000-0005-0000-0000-000093750000}"/>
    <cellStyle name="Normal 2 19 6 9" xfId="29803" xr:uid="{00000000-0005-0000-0000-000094750000}"/>
    <cellStyle name="Normal 2 19 7" xfId="29804" xr:uid="{00000000-0005-0000-0000-000095750000}"/>
    <cellStyle name="Normal 2 19 7 2" xfId="29805" xr:uid="{00000000-0005-0000-0000-000096750000}"/>
    <cellStyle name="Normal 2 19 7 3" xfId="29806" xr:uid="{00000000-0005-0000-0000-000097750000}"/>
    <cellStyle name="Normal 2 19 7 4" xfId="29807" xr:uid="{00000000-0005-0000-0000-000098750000}"/>
    <cellStyle name="Normal 2 19 7 5" xfId="29808" xr:uid="{00000000-0005-0000-0000-000099750000}"/>
    <cellStyle name="Normal 2 19 7 6" xfId="29809" xr:uid="{00000000-0005-0000-0000-00009A750000}"/>
    <cellStyle name="Normal 2 19 7 7" xfId="29810" xr:uid="{00000000-0005-0000-0000-00009B750000}"/>
    <cellStyle name="Normal 2 19 7 8" xfId="29811" xr:uid="{00000000-0005-0000-0000-00009C750000}"/>
    <cellStyle name="Normal 2 19 7 9" xfId="29812" xr:uid="{00000000-0005-0000-0000-00009D750000}"/>
    <cellStyle name="Normal 2 19 8" xfId="29813" xr:uid="{00000000-0005-0000-0000-00009E750000}"/>
    <cellStyle name="Normal 2 19 8 2" xfId="29814" xr:uid="{00000000-0005-0000-0000-00009F750000}"/>
    <cellStyle name="Normal 2 19 8 3" xfId="29815" xr:uid="{00000000-0005-0000-0000-0000A0750000}"/>
    <cellStyle name="Normal 2 19 8 4" xfId="29816" xr:uid="{00000000-0005-0000-0000-0000A1750000}"/>
    <cellStyle name="Normal 2 19 8 5" xfId="29817" xr:uid="{00000000-0005-0000-0000-0000A2750000}"/>
    <cellStyle name="Normal 2 19 8 6" xfId="29818" xr:uid="{00000000-0005-0000-0000-0000A3750000}"/>
    <cellStyle name="Normal 2 19 8 7" xfId="29819" xr:uid="{00000000-0005-0000-0000-0000A4750000}"/>
    <cellStyle name="Normal 2 19 8 8" xfId="29820" xr:uid="{00000000-0005-0000-0000-0000A5750000}"/>
    <cellStyle name="Normal 2 19 8 9" xfId="29821" xr:uid="{00000000-0005-0000-0000-0000A6750000}"/>
    <cellStyle name="Normal 2 19 9" xfId="29822" xr:uid="{00000000-0005-0000-0000-0000A7750000}"/>
    <cellStyle name="Normal 2 19 9 2" xfId="29823" xr:uid="{00000000-0005-0000-0000-0000A8750000}"/>
    <cellStyle name="Normal 2 19 9 3" xfId="29824" xr:uid="{00000000-0005-0000-0000-0000A9750000}"/>
    <cellStyle name="Normal 2 19 9 4" xfId="29825" xr:uid="{00000000-0005-0000-0000-0000AA750000}"/>
    <cellStyle name="Normal 2 19 9 5" xfId="29826" xr:uid="{00000000-0005-0000-0000-0000AB750000}"/>
    <cellStyle name="Normal 2 19 9 6" xfId="29827" xr:uid="{00000000-0005-0000-0000-0000AC750000}"/>
    <cellStyle name="Normal 2 19 9 7" xfId="29828" xr:uid="{00000000-0005-0000-0000-0000AD750000}"/>
    <cellStyle name="Normal 2 19 9 8" xfId="29829" xr:uid="{00000000-0005-0000-0000-0000AE750000}"/>
    <cellStyle name="Normal 2 19 9 9" xfId="29830" xr:uid="{00000000-0005-0000-0000-0000AF750000}"/>
    <cellStyle name="Normal 2 2" xfId="29831" xr:uid="{00000000-0005-0000-0000-0000B0750000}"/>
    <cellStyle name="Normal 2 2 10" xfId="29832" xr:uid="{00000000-0005-0000-0000-0000B1750000}"/>
    <cellStyle name="Normal 2 2 10 10" xfId="29833" xr:uid="{00000000-0005-0000-0000-0000B2750000}"/>
    <cellStyle name="Normal 2 2 10 10 2" xfId="29834" xr:uid="{00000000-0005-0000-0000-0000B3750000}"/>
    <cellStyle name="Normal 2 2 10 10 3" xfId="29835" xr:uid="{00000000-0005-0000-0000-0000B4750000}"/>
    <cellStyle name="Normal 2 2 10 10 4" xfId="29836" xr:uid="{00000000-0005-0000-0000-0000B5750000}"/>
    <cellStyle name="Normal 2 2 10 10 5" xfId="29837" xr:uid="{00000000-0005-0000-0000-0000B6750000}"/>
    <cellStyle name="Normal 2 2 10 10 6" xfId="29838" xr:uid="{00000000-0005-0000-0000-0000B7750000}"/>
    <cellStyle name="Normal 2 2 10 10 7" xfId="29839" xr:uid="{00000000-0005-0000-0000-0000B8750000}"/>
    <cellStyle name="Normal 2 2 10 10 8" xfId="29840" xr:uid="{00000000-0005-0000-0000-0000B9750000}"/>
    <cellStyle name="Normal 2 2 10 10 9" xfId="29841" xr:uid="{00000000-0005-0000-0000-0000BA750000}"/>
    <cellStyle name="Normal 2 2 10 11" xfId="29842" xr:uid="{00000000-0005-0000-0000-0000BB750000}"/>
    <cellStyle name="Normal 2 2 10 11 2" xfId="29843" xr:uid="{00000000-0005-0000-0000-0000BC750000}"/>
    <cellStyle name="Normal 2 2 10 11 3" xfId="29844" xr:uid="{00000000-0005-0000-0000-0000BD750000}"/>
    <cellStyle name="Normal 2 2 10 11 4" xfId="29845" xr:uid="{00000000-0005-0000-0000-0000BE750000}"/>
    <cellStyle name="Normal 2 2 10 11 5" xfId="29846" xr:uid="{00000000-0005-0000-0000-0000BF750000}"/>
    <cellStyle name="Normal 2 2 10 11 6" xfId="29847" xr:uid="{00000000-0005-0000-0000-0000C0750000}"/>
    <cellStyle name="Normal 2 2 10 11 7" xfId="29848" xr:uid="{00000000-0005-0000-0000-0000C1750000}"/>
    <cellStyle name="Normal 2 2 10 11 8" xfId="29849" xr:uid="{00000000-0005-0000-0000-0000C2750000}"/>
    <cellStyle name="Normal 2 2 10 11 9" xfId="29850" xr:uid="{00000000-0005-0000-0000-0000C3750000}"/>
    <cellStyle name="Normal 2 2 10 12" xfId="29851" xr:uid="{00000000-0005-0000-0000-0000C4750000}"/>
    <cellStyle name="Normal 2 2 10 12 2" xfId="29852" xr:uid="{00000000-0005-0000-0000-0000C5750000}"/>
    <cellStyle name="Normal 2 2 10 12 3" xfId="29853" xr:uid="{00000000-0005-0000-0000-0000C6750000}"/>
    <cellStyle name="Normal 2 2 10 12 4" xfId="29854" xr:uid="{00000000-0005-0000-0000-0000C7750000}"/>
    <cellStyle name="Normal 2 2 10 12 5" xfId="29855" xr:uid="{00000000-0005-0000-0000-0000C8750000}"/>
    <cellStyle name="Normal 2 2 10 12 6" xfId="29856" xr:uid="{00000000-0005-0000-0000-0000C9750000}"/>
    <cellStyle name="Normal 2 2 10 12 7" xfId="29857" xr:uid="{00000000-0005-0000-0000-0000CA750000}"/>
    <cellStyle name="Normal 2 2 10 12 8" xfId="29858" xr:uid="{00000000-0005-0000-0000-0000CB750000}"/>
    <cellStyle name="Normal 2 2 10 12 9" xfId="29859" xr:uid="{00000000-0005-0000-0000-0000CC750000}"/>
    <cellStyle name="Normal 2 2 10 13" xfId="29860" xr:uid="{00000000-0005-0000-0000-0000CD750000}"/>
    <cellStyle name="Normal 2 2 10 14" xfId="29861" xr:uid="{00000000-0005-0000-0000-0000CE750000}"/>
    <cellStyle name="Normal 2 2 10 15" xfId="29862" xr:uid="{00000000-0005-0000-0000-0000CF750000}"/>
    <cellStyle name="Normal 2 2 10 16" xfId="29863" xr:uid="{00000000-0005-0000-0000-0000D0750000}"/>
    <cellStyle name="Normal 2 2 10 17" xfId="29864" xr:uid="{00000000-0005-0000-0000-0000D1750000}"/>
    <cellStyle name="Normal 2 2 10 18" xfId="29865" xr:uid="{00000000-0005-0000-0000-0000D2750000}"/>
    <cellStyle name="Normal 2 2 10 19" xfId="29866" xr:uid="{00000000-0005-0000-0000-0000D3750000}"/>
    <cellStyle name="Normal 2 2 10 2" xfId="29867" xr:uid="{00000000-0005-0000-0000-0000D4750000}"/>
    <cellStyle name="Normal 2 2 10 2 2" xfId="29868" xr:uid="{00000000-0005-0000-0000-0000D5750000}"/>
    <cellStyle name="Normal 2 2 10 2 3" xfId="29869" xr:uid="{00000000-0005-0000-0000-0000D6750000}"/>
    <cellStyle name="Normal 2 2 10 2 4" xfId="29870" xr:uid="{00000000-0005-0000-0000-0000D7750000}"/>
    <cellStyle name="Normal 2 2 10 2 5" xfId="29871" xr:uid="{00000000-0005-0000-0000-0000D8750000}"/>
    <cellStyle name="Normal 2 2 10 2 6" xfId="29872" xr:uid="{00000000-0005-0000-0000-0000D9750000}"/>
    <cellStyle name="Normal 2 2 10 2 7" xfId="29873" xr:uid="{00000000-0005-0000-0000-0000DA750000}"/>
    <cellStyle name="Normal 2 2 10 2 8" xfId="29874" xr:uid="{00000000-0005-0000-0000-0000DB750000}"/>
    <cellStyle name="Normal 2 2 10 2 9" xfId="29875" xr:uid="{00000000-0005-0000-0000-0000DC750000}"/>
    <cellStyle name="Normal 2 2 10 20" xfId="29876" xr:uid="{00000000-0005-0000-0000-0000DD750000}"/>
    <cellStyle name="Normal 2 2 10 3" xfId="29877" xr:uid="{00000000-0005-0000-0000-0000DE750000}"/>
    <cellStyle name="Normal 2 2 10 3 2" xfId="29878" xr:uid="{00000000-0005-0000-0000-0000DF750000}"/>
    <cellStyle name="Normal 2 2 10 3 3" xfId="29879" xr:uid="{00000000-0005-0000-0000-0000E0750000}"/>
    <cellStyle name="Normal 2 2 10 3 4" xfId="29880" xr:uid="{00000000-0005-0000-0000-0000E1750000}"/>
    <cellStyle name="Normal 2 2 10 3 5" xfId="29881" xr:uid="{00000000-0005-0000-0000-0000E2750000}"/>
    <cellStyle name="Normal 2 2 10 3 6" xfId="29882" xr:uid="{00000000-0005-0000-0000-0000E3750000}"/>
    <cellStyle name="Normal 2 2 10 3 7" xfId="29883" xr:uid="{00000000-0005-0000-0000-0000E4750000}"/>
    <cellStyle name="Normal 2 2 10 3 8" xfId="29884" xr:uid="{00000000-0005-0000-0000-0000E5750000}"/>
    <cellStyle name="Normal 2 2 10 3 9" xfId="29885" xr:uid="{00000000-0005-0000-0000-0000E6750000}"/>
    <cellStyle name="Normal 2 2 10 4" xfId="29886" xr:uid="{00000000-0005-0000-0000-0000E7750000}"/>
    <cellStyle name="Normal 2 2 10 4 2" xfId="29887" xr:uid="{00000000-0005-0000-0000-0000E8750000}"/>
    <cellStyle name="Normal 2 2 10 4 3" xfId="29888" xr:uid="{00000000-0005-0000-0000-0000E9750000}"/>
    <cellStyle name="Normal 2 2 10 4 4" xfId="29889" xr:uid="{00000000-0005-0000-0000-0000EA750000}"/>
    <cellStyle name="Normal 2 2 10 4 5" xfId="29890" xr:uid="{00000000-0005-0000-0000-0000EB750000}"/>
    <cellStyle name="Normal 2 2 10 4 6" xfId="29891" xr:uid="{00000000-0005-0000-0000-0000EC750000}"/>
    <cellStyle name="Normal 2 2 10 4 7" xfId="29892" xr:uid="{00000000-0005-0000-0000-0000ED750000}"/>
    <cellStyle name="Normal 2 2 10 4 8" xfId="29893" xr:uid="{00000000-0005-0000-0000-0000EE750000}"/>
    <cellStyle name="Normal 2 2 10 4 9" xfId="29894" xr:uid="{00000000-0005-0000-0000-0000EF750000}"/>
    <cellStyle name="Normal 2 2 10 5" xfId="29895" xr:uid="{00000000-0005-0000-0000-0000F0750000}"/>
    <cellStyle name="Normal 2 2 10 5 2" xfId="29896" xr:uid="{00000000-0005-0000-0000-0000F1750000}"/>
    <cellStyle name="Normal 2 2 10 5 3" xfId="29897" xr:uid="{00000000-0005-0000-0000-0000F2750000}"/>
    <cellStyle name="Normal 2 2 10 5 4" xfId="29898" xr:uid="{00000000-0005-0000-0000-0000F3750000}"/>
    <cellStyle name="Normal 2 2 10 5 5" xfId="29899" xr:uid="{00000000-0005-0000-0000-0000F4750000}"/>
    <cellStyle name="Normal 2 2 10 5 6" xfId="29900" xr:uid="{00000000-0005-0000-0000-0000F5750000}"/>
    <cellStyle name="Normal 2 2 10 5 7" xfId="29901" xr:uid="{00000000-0005-0000-0000-0000F6750000}"/>
    <cellStyle name="Normal 2 2 10 5 8" xfId="29902" xr:uid="{00000000-0005-0000-0000-0000F7750000}"/>
    <cellStyle name="Normal 2 2 10 5 9" xfId="29903" xr:uid="{00000000-0005-0000-0000-0000F8750000}"/>
    <cellStyle name="Normal 2 2 10 6" xfId="29904" xr:uid="{00000000-0005-0000-0000-0000F9750000}"/>
    <cellStyle name="Normal 2 2 10 6 2" xfId="29905" xr:uid="{00000000-0005-0000-0000-0000FA750000}"/>
    <cellStyle name="Normal 2 2 10 6 3" xfId="29906" xr:uid="{00000000-0005-0000-0000-0000FB750000}"/>
    <cellStyle name="Normal 2 2 10 6 4" xfId="29907" xr:uid="{00000000-0005-0000-0000-0000FC750000}"/>
    <cellStyle name="Normal 2 2 10 6 5" xfId="29908" xr:uid="{00000000-0005-0000-0000-0000FD750000}"/>
    <cellStyle name="Normal 2 2 10 6 6" xfId="29909" xr:uid="{00000000-0005-0000-0000-0000FE750000}"/>
    <cellStyle name="Normal 2 2 10 6 7" xfId="29910" xr:uid="{00000000-0005-0000-0000-0000FF750000}"/>
    <cellStyle name="Normal 2 2 10 6 8" xfId="29911" xr:uid="{00000000-0005-0000-0000-000000760000}"/>
    <cellStyle name="Normal 2 2 10 6 9" xfId="29912" xr:uid="{00000000-0005-0000-0000-000001760000}"/>
    <cellStyle name="Normal 2 2 10 7" xfId="29913" xr:uid="{00000000-0005-0000-0000-000002760000}"/>
    <cellStyle name="Normal 2 2 10 7 2" xfId="29914" xr:uid="{00000000-0005-0000-0000-000003760000}"/>
    <cellStyle name="Normal 2 2 10 7 3" xfId="29915" xr:uid="{00000000-0005-0000-0000-000004760000}"/>
    <cellStyle name="Normal 2 2 10 7 4" xfId="29916" xr:uid="{00000000-0005-0000-0000-000005760000}"/>
    <cellStyle name="Normal 2 2 10 7 5" xfId="29917" xr:uid="{00000000-0005-0000-0000-000006760000}"/>
    <cellStyle name="Normal 2 2 10 7 6" xfId="29918" xr:uid="{00000000-0005-0000-0000-000007760000}"/>
    <cellStyle name="Normal 2 2 10 7 7" xfId="29919" xr:uid="{00000000-0005-0000-0000-000008760000}"/>
    <cellStyle name="Normal 2 2 10 7 8" xfId="29920" xr:uid="{00000000-0005-0000-0000-000009760000}"/>
    <cellStyle name="Normal 2 2 10 7 9" xfId="29921" xr:uid="{00000000-0005-0000-0000-00000A760000}"/>
    <cellStyle name="Normal 2 2 10 8" xfId="29922" xr:uid="{00000000-0005-0000-0000-00000B760000}"/>
    <cellStyle name="Normal 2 2 10 8 2" xfId="29923" xr:uid="{00000000-0005-0000-0000-00000C760000}"/>
    <cellStyle name="Normal 2 2 10 8 3" xfId="29924" xr:uid="{00000000-0005-0000-0000-00000D760000}"/>
    <cellStyle name="Normal 2 2 10 8 4" xfId="29925" xr:uid="{00000000-0005-0000-0000-00000E760000}"/>
    <cellStyle name="Normal 2 2 10 8 5" xfId="29926" xr:uid="{00000000-0005-0000-0000-00000F760000}"/>
    <cellStyle name="Normal 2 2 10 8 6" xfId="29927" xr:uid="{00000000-0005-0000-0000-000010760000}"/>
    <cellStyle name="Normal 2 2 10 8 7" xfId="29928" xr:uid="{00000000-0005-0000-0000-000011760000}"/>
    <cellStyle name="Normal 2 2 10 8 8" xfId="29929" xr:uid="{00000000-0005-0000-0000-000012760000}"/>
    <cellStyle name="Normal 2 2 10 8 9" xfId="29930" xr:uid="{00000000-0005-0000-0000-000013760000}"/>
    <cellStyle name="Normal 2 2 10 9" xfId="29931" xr:uid="{00000000-0005-0000-0000-000014760000}"/>
    <cellStyle name="Normal 2 2 10 9 2" xfId="29932" xr:uid="{00000000-0005-0000-0000-000015760000}"/>
    <cellStyle name="Normal 2 2 10 9 3" xfId="29933" xr:uid="{00000000-0005-0000-0000-000016760000}"/>
    <cellStyle name="Normal 2 2 10 9 4" xfId="29934" xr:uid="{00000000-0005-0000-0000-000017760000}"/>
    <cellStyle name="Normal 2 2 10 9 5" xfId="29935" xr:uid="{00000000-0005-0000-0000-000018760000}"/>
    <cellStyle name="Normal 2 2 10 9 6" xfId="29936" xr:uid="{00000000-0005-0000-0000-000019760000}"/>
    <cellStyle name="Normal 2 2 10 9 7" xfId="29937" xr:uid="{00000000-0005-0000-0000-00001A760000}"/>
    <cellStyle name="Normal 2 2 10 9 8" xfId="29938" xr:uid="{00000000-0005-0000-0000-00001B760000}"/>
    <cellStyle name="Normal 2 2 10 9 9" xfId="29939" xr:uid="{00000000-0005-0000-0000-00001C760000}"/>
    <cellStyle name="Normal 2 2 11" xfId="29940" xr:uid="{00000000-0005-0000-0000-00001D760000}"/>
    <cellStyle name="Normal 2 2 12" xfId="29941" xr:uid="{00000000-0005-0000-0000-00001E760000}"/>
    <cellStyle name="Normal 2 2 12 2" xfId="29942" xr:uid="{00000000-0005-0000-0000-00001F760000}"/>
    <cellStyle name="Normal 2 2 12 2 2" xfId="29943" xr:uid="{00000000-0005-0000-0000-000020760000}"/>
    <cellStyle name="Normal 2 2 12 2 3" xfId="29944" xr:uid="{00000000-0005-0000-0000-000021760000}"/>
    <cellStyle name="Normal 2 2 12 2 4" xfId="29945" xr:uid="{00000000-0005-0000-0000-000022760000}"/>
    <cellStyle name="Normal 2 2 12 2 5" xfId="29946" xr:uid="{00000000-0005-0000-0000-000023760000}"/>
    <cellStyle name="Normal 2 2 12 2 6" xfId="29947" xr:uid="{00000000-0005-0000-0000-000024760000}"/>
    <cellStyle name="Normal 2 2 12 2 7" xfId="29948" xr:uid="{00000000-0005-0000-0000-000025760000}"/>
    <cellStyle name="Normal 2 2 12 3" xfId="29949" xr:uid="{00000000-0005-0000-0000-000026760000}"/>
    <cellStyle name="Normal 2 2 12 4" xfId="29950" xr:uid="{00000000-0005-0000-0000-000027760000}"/>
    <cellStyle name="Normal 2 2 12 5" xfId="29951" xr:uid="{00000000-0005-0000-0000-000028760000}"/>
    <cellStyle name="Normal 2 2 12 6" xfId="29952" xr:uid="{00000000-0005-0000-0000-000029760000}"/>
    <cellStyle name="Normal 2 2 12 7" xfId="29953" xr:uid="{00000000-0005-0000-0000-00002A760000}"/>
    <cellStyle name="Normal 2 2 12 8" xfId="29954" xr:uid="{00000000-0005-0000-0000-00002B760000}"/>
    <cellStyle name="Normal 2 2 13" xfId="29955" xr:uid="{00000000-0005-0000-0000-00002C760000}"/>
    <cellStyle name="Normal 2 2 14" xfId="29956" xr:uid="{00000000-0005-0000-0000-00002D760000}"/>
    <cellStyle name="Normal 2 2 15" xfId="29957" xr:uid="{00000000-0005-0000-0000-00002E760000}"/>
    <cellStyle name="Normal 2 2 16" xfId="29958" xr:uid="{00000000-0005-0000-0000-00002F760000}"/>
    <cellStyle name="Normal 2 2 17" xfId="29959" xr:uid="{00000000-0005-0000-0000-000030760000}"/>
    <cellStyle name="Normal 2 2 18" xfId="29960" xr:uid="{00000000-0005-0000-0000-000031760000}"/>
    <cellStyle name="Normal 2 2 18 2" xfId="29961" xr:uid="{00000000-0005-0000-0000-000032760000}"/>
    <cellStyle name="Normal 2 2 18 3" xfId="29962" xr:uid="{00000000-0005-0000-0000-000033760000}"/>
    <cellStyle name="Normal 2 2 18 4" xfId="29963" xr:uid="{00000000-0005-0000-0000-000034760000}"/>
    <cellStyle name="Normal 2 2 18 5" xfId="29964" xr:uid="{00000000-0005-0000-0000-000035760000}"/>
    <cellStyle name="Normal 2 2 18 6" xfId="29965" xr:uid="{00000000-0005-0000-0000-000036760000}"/>
    <cellStyle name="Normal 2 2 18 7" xfId="29966" xr:uid="{00000000-0005-0000-0000-000037760000}"/>
    <cellStyle name="Normal 2 2 19" xfId="29967" xr:uid="{00000000-0005-0000-0000-000038760000}"/>
    <cellStyle name="Normal 2 2 2" xfId="29968" xr:uid="{00000000-0005-0000-0000-000039760000}"/>
    <cellStyle name="Normal 2 2 2 10" xfId="29969" xr:uid="{00000000-0005-0000-0000-00003A760000}"/>
    <cellStyle name="Normal 2 2 2 10 10" xfId="29970" xr:uid="{00000000-0005-0000-0000-00003B760000}"/>
    <cellStyle name="Normal 2 2 2 10 2" xfId="29971" xr:uid="{00000000-0005-0000-0000-00003C760000}"/>
    <cellStyle name="Normal 2 2 2 10 2 2" xfId="29972" xr:uid="{00000000-0005-0000-0000-00003D760000}"/>
    <cellStyle name="Normal 2 2 2 10 2 3" xfId="29973" xr:uid="{00000000-0005-0000-0000-00003E760000}"/>
    <cellStyle name="Normal 2 2 2 10 2 4" xfId="29974" xr:uid="{00000000-0005-0000-0000-00003F760000}"/>
    <cellStyle name="Normal 2 2 2 10 2 5" xfId="29975" xr:uid="{00000000-0005-0000-0000-000040760000}"/>
    <cellStyle name="Normal 2 2 2 10 2 6" xfId="29976" xr:uid="{00000000-0005-0000-0000-000041760000}"/>
    <cellStyle name="Normal 2 2 2 10 2 7" xfId="29977" xr:uid="{00000000-0005-0000-0000-000042760000}"/>
    <cellStyle name="Normal 2 2 2 10 2 8" xfId="29978" xr:uid="{00000000-0005-0000-0000-000043760000}"/>
    <cellStyle name="Normal 2 2 2 10 2 9" xfId="29979" xr:uid="{00000000-0005-0000-0000-000044760000}"/>
    <cellStyle name="Normal 2 2 2 10 3" xfId="29980" xr:uid="{00000000-0005-0000-0000-000045760000}"/>
    <cellStyle name="Normal 2 2 2 10 4" xfId="29981" xr:uid="{00000000-0005-0000-0000-000046760000}"/>
    <cellStyle name="Normal 2 2 2 10 5" xfId="29982" xr:uid="{00000000-0005-0000-0000-000047760000}"/>
    <cellStyle name="Normal 2 2 2 10 6" xfId="29983" xr:uid="{00000000-0005-0000-0000-000048760000}"/>
    <cellStyle name="Normal 2 2 2 10 7" xfId="29984" xr:uid="{00000000-0005-0000-0000-000049760000}"/>
    <cellStyle name="Normal 2 2 2 10 8" xfId="29985" xr:uid="{00000000-0005-0000-0000-00004A760000}"/>
    <cellStyle name="Normal 2 2 2 10 9" xfId="29986" xr:uid="{00000000-0005-0000-0000-00004B760000}"/>
    <cellStyle name="Normal 2 2 2 11" xfId="29987" xr:uid="{00000000-0005-0000-0000-00004C760000}"/>
    <cellStyle name="Normal 2 2 2 11 2" xfId="29988" xr:uid="{00000000-0005-0000-0000-00004D760000}"/>
    <cellStyle name="Normal 2 2 2 11 3" xfId="29989" xr:uid="{00000000-0005-0000-0000-00004E760000}"/>
    <cellStyle name="Normal 2 2 2 11 4" xfId="29990" xr:uid="{00000000-0005-0000-0000-00004F760000}"/>
    <cellStyle name="Normal 2 2 2 11 5" xfId="29991" xr:uid="{00000000-0005-0000-0000-000050760000}"/>
    <cellStyle name="Normal 2 2 2 11 6" xfId="29992" xr:uid="{00000000-0005-0000-0000-000051760000}"/>
    <cellStyle name="Normal 2 2 2 11 7" xfId="29993" xr:uid="{00000000-0005-0000-0000-000052760000}"/>
    <cellStyle name="Normal 2 2 2 11 8" xfId="29994" xr:uid="{00000000-0005-0000-0000-000053760000}"/>
    <cellStyle name="Normal 2 2 2 11 9" xfId="29995" xr:uid="{00000000-0005-0000-0000-000054760000}"/>
    <cellStyle name="Normal 2 2 2 12" xfId="29996" xr:uid="{00000000-0005-0000-0000-000055760000}"/>
    <cellStyle name="Normal 2 2 2 12 2" xfId="29997" xr:uid="{00000000-0005-0000-0000-000056760000}"/>
    <cellStyle name="Normal 2 2 2 12 3" xfId="29998" xr:uid="{00000000-0005-0000-0000-000057760000}"/>
    <cellStyle name="Normal 2 2 2 12 4" xfId="29999" xr:uid="{00000000-0005-0000-0000-000058760000}"/>
    <cellStyle name="Normal 2 2 2 12 5" xfId="30000" xr:uid="{00000000-0005-0000-0000-000059760000}"/>
    <cellStyle name="Normal 2 2 2 12 6" xfId="30001" xr:uid="{00000000-0005-0000-0000-00005A760000}"/>
    <cellStyle name="Normal 2 2 2 12 7" xfId="30002" xr:uid="{00000000-0005-0000-0000-00005B760000}"/>
    <cellStyle name="Normal 2 2 2 12 8" xfId="30003" xr:uid="{00000000-0005-0000-0000-00005C760000}"/>
    <cellStyle name="Normal 2 2 2 12 9" xfId="30004" xr:uid="{00000000-0005-0000-0000-00005D760000}"/>
    <cellStyle name="Normal 2 2 2 13" xfId="30005" xr:uid="{00000000-0005-0000-0000-00005E760000}"/>
    <cellStyle name="Normal 2 2 2 13 2" xfId="30006" xr:uid="{00000000-0005-0000-0000-00005F760000}"/>
    <cellStyle name="Normal 2 2 2 13 3" xfId="30007" xr:uid="{00000000-0005-0000-0000-000060760000}"/>
    <cellStyle name="Normal 2 2 2 13 4" xfId="30008" xr:uid="{00000000-0005-0000-0000-000061760000}"/>
    <cellStyle name="Normal 2 2 2 13 5" xfId="30009" xr:uid="{00000000-0005-0000-0000-000062760000}"/>
    <cellStyle name="Normal 2 2 2 13 6" xfId="30010" xr:uid="{00000000-0005-0000-0000-000063760000}"/>
    <cellStyle name="Normal 2 2 2 13 7" xfId="30011" xr:uid="{00000000-0005-0000-0000-000064760000}"/>
    <cellStyle name="Normal 2 2 2 13 8" xfId="30012" xr:uid="{00000000-0005-0000-0000-000065760000}"/>
    <cellStyle name="Normal 2 2 2 13 9" xfId="30013" xr:uid="{00000000-0005-0000-0000-000066760000}"/>
    <cellStyle name="Normal 2 2 2 14" xfId="30014" xr:uid="{00000000-0005-0000-0000-000067760000}"/>
    <cellStyle name="Normal 2 2 2 14 2" xfId="30015" xr:uid="{00000000-0005-0000-0000-000068760000}"/>
    <cellStyle name="Normal 2 2 2 14 3" xfId="30016" xr:uid="{00000000-0005-0000-0000-000069760000}"/>
    <cellStyle name="Normal 2 2 2 14 4" xfId="30017" xr:uid="{00000000-0005-0000-0000-00006A760000}"/>
    <cellStyle name="Normal 2 2 2 14 5" xfId="30018" xr:uid="{00000000-0005-0000-0000-00006B760000}"/>
    <cellStyle name="Normal 2 2 2 14 6" xfId="30019" xr:uid="{00000000-0005-0000-0000-00006C760000}"/>
    <cellStyle name="Normal 2 2 2 14 7" xfId="30020" xr:uid="{00000000-0005-0000-0000-00006D760000}"/>
    <cellStyle name="Normal 2 2 2 14 8" xfId="30021" xr:uid="{00000000-0005-0000-0000-00006E760000}"/>
    <cellStyle name="Normal 2 2 2 14 9" xfId="30022" xr:uid="{00000000-0005-0000-0000-00006F760000}"/>
    <cellStyle name="Normal 2 2 2 15" xfId="30023" xr:uid="{00000000-0005-0000-0000-000070760000}"/>
    <cellStyle name="Normal 2 2 2 15 2" xfId="30024" xr:uid="{00000000-0005-0000-0000-000071760000}"/>
    <cellStyle name="Normal 2 2 2 15 3" xfId="30025" xr:uid="{00000000-0005-0000-0000-000072760000}"/>
    <cellStyle name="Normal 2 2 2 15 4" xfId="30026" xr:uid="{00000000-0005-0000-0000-000073760000}"/>
    <cellStyle name="Normal 2 2 2 15 5" xfId="30027" xr:uid="{00000000-0005-0000-0000-000074760000}"/>
    <cellStyle name="Normal 2 2 2 15 6" xfId="30028" xr:uid="{00000000-0005-0000-0000-000075760000}"/>
    <cellStyle name="Normal 2 2 2 15 7" xfId="30029" xr:uid="{00000000-0005-0000-0000-000076760000}"/>
    <cellStyle name="Normal 2 2 2 15 8" xfId="30030" xr:uid="{00000000-0005-0000-0000-000077760000}"/>
    <cellStyle name="Normal 2 2 2 15 9" xfId="30031" xr:uid="{00000000-0005-0000-0000-000078760000}"/>
    <cellStyle name="Normal 2 2 2 16" xfId="30032" xr:uid="{00000000-0005-0000-0000-000079760000}"/>
    <cellStyle name="Normal 2 2 2 16 2" xfId="30033" xr:uid="{00000000-0005-0000-0000-00007A760000}"/>
    <cellStyle name="Normal 2 2 2 16 3" xfId="30034" xr:uid="{00000000-0005-0000-0000-00007B760000}"/>
    <cellStyle name="Normal 2 2 2 16 4" xfId="30035" xr:uid="{00000000-0005-0000-0000-00007C760000}"/>
    <cellStyle name="Normal 2 2 2 16 5" xfId="30036" xr:uid="{00000000-0005-0000-0000-00007D760000}"/>
    <cellStyle name="Normal 2 2 2 16 6" xfId="30037" xr:uid="{00000000-0005-0000-0000-00007E760000}"/>
    <cellStyle name="Normal 2 2 2 16 7" xfId="30038" xr:uid="{00000000-0005-0000-0000-00007F760000}"/>
    <cellStyle name="Normal 2 2 2 16 8" xfId="30039" xr:uid="{00000000-0005-0000-0000-000080760000}"/>
    <cellStyle name="Normal 2 2 2 16 9" xfId="30040" xr:uid="{00000000-0005-0000-0000-000081760000}"/>
    <cellStyle name="Normal 2 2 2 17" xfId="30041" xr:uid="{00000000-0005-0000-0000-000082760000}"/>
    <cellStyle name="Normal 2 2 2 17 2" xfId="30042" xr:uid="{00000000-0005-0000-0000-000083760000}"/>
    <cellStyle name="Normal 2 2 2 17 3" xfId="30043" xr:uid="{00000000-0005-0000-0000-000084760000}"/>
    <cellStyle name="Normal 2 2 2 17 4" xfId="30044" xr:uid="{00000000-0005-0000-0000-000085760000}"/>
    <cellStyle name="Normal 2 2 2 17 5" xfId="30045" xr:uid="{00000000-0005-0000-0000-000086760000}"/>
    <cellStyle name="Normal 2 2 2 17 6" xfId="30046" xr:uid="{00000000-0005-0000-0000-000087760000}"/>
    <cellStyle name="Normal 2 2 2 17 7" xfId="30047" xr:uid="{00000000-0005-0000-0000-000088760000}"/>
    <cellStyle name="Normal 2 2 2 17 8" xfId="30048" xr:uid="{00000000-0005-0000-0000-000089760000}"/>
    <cellStyle name="Normal 2 2 2 17 9" xfId="30049" xr:uid="{00000000-0005-0000-0000-00008A760000}"/>
    <cellStyle name="Normal 2 2 2 18" xfId="30050" xr:uid="{00000000-0005-0000-0000-00008B760000}"/>
    <cellStyle name="Normal 2 2 2 18 2" xfId="30051" xr:uid="{00000000-0005-0000-0000-00008C760000}"/>
    <cellStyle name="Normal 2 2 2 18 3" xfId="30052" xr:uid="{00000000-0005-0000-0000-00008D760000}"/>
    <cellStyle name="Normal 2 2 2 18 4" xfId="30053" xr:uid="{00000000-0005-0000-0000-00008E760000}"/>
    <cellStyle name="Normal 2 2 2 18 5" xfId="30054" xr:uid="{00000000-0005-0000-0000-00008F760000}"/>
    <cellStyle name="Normal 2 2 2 18 6" xfId="30055" xr:uid="{00000000-0005-0000-0000-000090760000}"/>
    <cellStyle name="Normal 2 2 2 18 7" xfId="30056" xr:uid="{00000000-0005-0000-0000-000091760000}"/>
    <cellStyle name="Normal 2 2 2 18 8" xfId="30057" xr:uid="{00000000-0005-0000-0000-000092760000}"/>
    <cellStyle name="Normal 2 2 2 18 9" xfId="30058" xr:uid="{00000000-0005-0000-0000-000093760000}"/>
    <cellStyle name="Normal 2 2 2 19" xfId="30059" xr:uid="{00000000-0005-0000-0000-000094760000}"/>
    <cellStyle name="Normal 2 2 2 19 2" xfId="30060" xr:uid="{00000000-0005-0000-0000-000095760000}"/>
    <cellStyle name="Normal 2 2 2 19 3" xfId="30061" xr:uid="{00000000-0005-0000-0000-000096760000}"/>
    <cellStyle name="Normal 2 2 2 19 4" xfId="30062" xr:uid="{00000000-0005-0000-0000-000097760000}"/>
    <cellStyle name="Normal 2 2 2 19 5" xfId="30063" xr:uid="{00000000-0005-0000-0000-000098760000}"/>
    <cellStyle name="Normal 2 2 2 19 6" xfId="30064" xr:uid="{00000000-0005-0000-0000-000099760000}"/>
    <cellStyle name="Normal 2 2 2 19 7" xfId="30065" xr:uid="{00000000-0005-0000-0000-00009A760000}"/>
    <cellStyle name="Normal 2 2 2 19 8" xfId="30066" xr:uid="{00000000-0005-0000-0000-00009B760000}"/>
    <cellStyle name="Normal 2 2 2 19 9" xfId="30067" xr:uid="{00000000-0005-0000-0000-00009C760000}"/>
    <cellStyle name="Normal 2 2 2 2" xfId="30068" xr:uid="{00000000-0005-0000-0000-00009D760000}"/>
    <cellStyle name="Normal 2 2 2 2 10" xfId="30069" xr:uid="{00000000-0005-0000-0000-00009E760000}"/>
    <cellStyle name="Normal 2 2 2 2 11" xfId="30070" xr:uid="{00000000-0005-0000-0000-00009F760000}"/>
    <cellStyle name="Normal 2 2 2 2 12" xfId="30071" xr:uid="{00000000-0005-0000-0000-0000A0760000}"/>
    <cellStyle name="Normal 2 2 2 2 13" xfId="30072" xr:uid="{00000000-0005-0000-0000-0000A1760000}"/>
    <cellStyle name="Normal 2 2 2 2 14" xfId="30073" xr:uid="{00000000-0005-0000-0000-0000A2760000}"/>
    <cellStyle name="Normal 2 2 2 2 15" xfId="30074" xr:uid="{00000000-0005-0000-0000-0000A3760000}"/>
    <cellStyle name="Normal 2 2 2 2 16" xfId="30075" xr:uid="{00000000-0005-0000-0000-0000A4760000}"/>
    <cellStyle name="Normal 2 2 2 2 17" xfId="30076" xr:uid="{00000000-0005-0000-0000-0000A5760000}"/>
    <cellStyle name="Normal 2 2 2 2 18" xfId="30077" xr:uid="{00000000-0005-0000-0000-0000A6760000}"/>
    <cellStyle name="Normal 2 2 2 2 19" xfId="30078" xr:uid="{00000000-0005-0000-0000-0000A7760000}"/>
    <cellStyle name="Normal 2 2 2 2 2" xfId="30079" xr:uid="{00000000-0005-0000-0000-0000A8760000}"/>
    <cellStyle name="Normal 2 2 2 2 2 10" xfId="30080" xr:uid="{00000000-0005-0000-0000-0000A9760000}"/>
    <cellStyle name="Normal 2 2 2 2 2 10 2" xfId="30081" xr:uid="{00000000-0005-0000-0000-0000AA760000}"/>
    <cellStyle name="Normal 2 2 2 2 2 10 3" xfId="30082" xr:uid="{00000000-0005-0000-0000-0000AB760000}"/>
    <cellStyle name="Normal 2 2 2 2 2 10 4" xfId="30083" xr:uid="{00000000-0005-0000-0000-0000AC760000}"/>
    <cellStyle name="Normal 2 2 2 2 2 10 5" xfId="30084" xr:uid="{00000000-0005-0000-0000-0000AD760000}"/>
    <cellStyle name="Normal 2 2 2 2 2 10 6" xfId="30085" xr:uid="{00000000-0005-0000-0000-0000AE760000}"/>
    <cellStyle name="Normal 2 2 2 2 2 10 7" xfId="30086" xr:uid="{00000000-0005-0000-0000-0000AF760000}"/>
    <cellStyle name="Normal 2 2 2 2 2 10 8" xfId="30087" xr:uid="{00000000-0005-0000-0000-0000B0760000}"/>
    <cellStyle name="Normal 2 2 2 2 2 10 9" xfId="30088" xr:uid="{00000000-0005-0000-0000-0000B1760000}"/>
    <cellStyle name="Normal 2 2 2 2 2 11" xfId="30089" xr:uid="{00000000-0005-0000-0000-0000B2760000}"/>
    <cellStyle name="Normal 2 2 2 2 2 11 2" xfId="30090" xr:uid="{00000000-0005-0000-0000-0000B3760000}"/>
    <cellStyle name="Normal 2 2 2 2 2 11 3" xfId="30091" xr:uid="{00000000-0005-0000-0000-0000B4760000}"/>
    <cellStyle name="Normal 2 2 2 2 2 11 4" xfId="30092" xr:uid="{00000000-0005-0000-0000-0000B5760000}"/>
    <cellStyle name="Normal 2 2 2 2 2 11 5" xfId="30093" xr:uid="{00000000-0005-0000-0000-0000B6760000}"/>
    <cellStyle name="Normal 2 2 2 2 2 11 6" xfId="30094" xr:uid="{00000000-0005-0000-0000-0000B7760000}"/>
    <cellStyle name="Normal 2 2 2 2 2 11 7" xfId="30095" xr:uid="{00000000-0005-0000-0000-0000B8760000}"/>
    <cellStyle name="Normal 2 2 2 2 2 11 8" xfId="30096" xr:uid="{00000000-0005-0000-0000-0000B9760000}"/>
    <cellStyle name="Normal 2 2 2 2 2 11 9" xfId="30097" xr:uid="{00000000-0005-0000-0000-0000BA760000}"/>
    <cellStyle name="Normal 2 2 2 2 2 12" xfId="30098" xr:uid="{00000000-0005-0000-0000-0000BB760000}"/>
    <cellStyle name="Normal 2 2 2 2 2 12 2" xfId="30099" xr:uid="{00000000-0005-0000-0000-0000BC760000}"/>
    <cellStyle name="Normal 2 2 2 2 2 12 3" xfId="30100" xr:uid="{00000000-0005-0000-0000-0000BD760000}"/>
    <cellStyle name="Normal 2 2 2 2 2 12 4" xfId="30101" xr:uid="{00000000-0005-0000-0000-0000BE760000}"/>
    <cellStyle name="Normal 2 2 2 2 2 12 5" xfId="30102" xr:uid="{00000000-0005-0000-0000-0000BF760000}"/>
    <cellStyle name="Normal 2 2 2 2 2 12 6" xfId="30103" xr:uid="{00000000-0005-0000-0000-0000C0760000}"/>
    <cellStyle name="Normal 2 2 2 2 2 12 7" xfId="30104" xr:uid="{00000000-0005-0000-0000-0000C1760000}"/>
    <cellStyle name="Normal 2 2 2 2 2 12 8" xfId="30105" xr:uid="{00000000-0005-0000-0000-0000C2760000}"/>
    <cellStyle name="Normal 2 2 2 2 2 12 9" xfId="30106" xr:uid="{00000000-0005-0000-0000-0000C3760000}"/>
    <cellStyle name="Normal 2 2 2 2 2 13" xfId="30107" xr:uid="{00000000-0005-0000-0000-0000C4760000}"/>
    <cellStyle name="Normal 2 2 2 2 2 13 2" xfId="30108" xr:uid="{00000000-0005-0000-0000-0000C5760000}"/>
    <cellStyle name="Normal 2 2 2 2 2 13 3" xfId="30109" xr:uid="{00000000-0005-0000-0000-0000C6760000}"/>
    <cellStyle name="Normal 2 2 2 2 2 13 4" xfId="30110" xr:uid="{00000000-0005-0000-0000-0000C7760000}"/>
    <cellStyle name="Normal 2 2 2 2 2 13 5" xfId="30111" xr:uid="{00000000-0005-0000-0000-0000C8760000}"/>
    <cellStyle name="Normal 2 2 2 2 2 13 6" xfId="30112" xr:uid="{00000000-0005-0000-0000-0000C9760000}"/>
    <cellStyle name="Normal 2 2 2 2 2 13 7" xfId="30113" xr:uid="{00000000-0005-0000-0000-0000CA760000}"/>
    <cellStyle name="Normal 2 2 2 2 2 13 8" xfId="30114" xr:uid="{00000000-0005-0000-0000-0000CB760000}"/>
    <cellStyle name="Normal 2 2 2 2 2 13 9" xfId="30115" xr:uid="{00000000-0005-0000-0000-0000CC760000}"/>
    <cellStyle name="Normal 2 2 2 2 2 14" xfId="30116" xr:uid="{00000000-0005-0000-0000-0000CD760000}"/>
    <cellStyle name="Normal 2 2 2 2 2 14 2" xfId="30117" xr:uid="{00000000-0005-0000-0000-0000CE760000}"/>
    <cellStyle name="Normal 2 2 2 2 2 14 3" xfId="30118" xr:uid="{00000000-0005-0000-0000-0000CF760000}"/>
    <cellStyle name="Normal 2 2 2 2 2 14 4" xfId="30119" xr:uid="{00000000-0005-0000-0000-0000D0760000}"/>
    <cellStyle name="Normal 2 2 2 2 2 14 5" xfId="30120" xr:uid="{00000000-0005-0000-0000-0000D1760000}"/>
    <cellStyle name="Normal 2 2 2 2 2 14 6" xfId="30121" xr:uid="{00000000-0005-0000-0000-0000D2760000}"/>
    <cellStyle name="Normal 2 2 2 2 2 14 7" xfId="30122" xr:uid="{00000000-0005-0000-0000-0000D3760000}"/>
    <cellStyle name="Normal 2 2 2 2 2 14 8" xfId="30123" xr:uid="{00000000-0005-0000-0000-0000D4760000}"/>
    <cellStyle name="Normal 2 2 2 2 2 14 9" xfId="30124" xr:uid="{00000000-0005-0000-0000-0000D5760000}"/>
    <cellStyle name="Normal 2 2 2 2 2 15" xfId="30125" xr:uid="{00000000-0005-0000-0000-0000D6760000}"/>
    <cellStyle name="Normal 2 2 2 2 2 15 2" xfId="30126" xr:uid="{00000000-0005-0000-0000-0000D7760000}"/>
    <cellStyle name="Normal 2 2 2 2 2 15 3" xfId="30127" xr:uid="{00000000-0005-0000-0000-0000D8760000}"/>
    <cellStyle name="Normal 2 2 2 2 2 15 4" xfId="30128" xr:uid="{00000000-0005-0000-0000-0000D9760000}"/>
    <cellStyle name="Normal 2 2 2 2 2 15 5" xfId="30129" xr:uid="{00000000-0005-0000-0000-0000DA760000}"/>
    <cellStyle name="Normal 2 2 2 2 2 15 6" xfId="30130" xr:uid="{00000000-0005-0000-0000-0000DB760000}"/>
    <cellStyle name="Normal 2 2 2 2 2 15 7" xfId="30131" xr:uid="{00000000-0005-0000-0000-0000DC760000}"/>
    <cellStyle name="Normal 2 2 2 2 2 15 8" xfId="30132" xr:uid="{00000000-0005-0000-0000-0000DD760000}"/>
    <cellStyle name="Normal 2 2 2 2 2 15 9" xfId="30133" xr:uid="{00000000-0005-0000-0000-0000DE760000}"/>
    <cellStyle name="Normal 2 2 2 2 2 16" xfId="30134" xr:uid="{00000000-0005-0000-0000-0000DF760000}"/>
    <cellStyle name="Normal 2 2 2 2 2 17" xfId="30135" xr:uid="{00000000-0005-0000-0000-0000E0760000}"/>
    <cellStyle name="Normal 2 2 2 2 2 18" xfId="30136" xr:uid="{00000000-0005-0000-0000-0000E1760000}"/>
    <cellStyle name="Normal 2 2 2 2 2 19" xfId="30137" xr:uid="{00000000-0005-0000-0000-0000E2760000}"/>
    <cellStyle name="Normal 2 2 2 2 2 2" xfId="30138" xr:uid="{00000000-0005-0000-0000-0000E3760000}"/>
    <cellStyle name="Normal 2 2 2 2 2 2 10" xfId="30139" xr:uid="{00000000-0005-0000-0000-0000E4760000}"/>
    <cellStyle name="Normal 2 2 2 2 2 2 11" xfId="30140" xr:uid="{00000000-0005-0000-0000-0000E5760000}"/>
    <cellStyle name="Normal 2 2 2 2 2 2 12" xfId="30141" xr:uid="{00000000-0005-0000-0000-0000E6760000}"/>
    <cellStyle name="Normal 2 2 2 2 2 2 13" xfId="30142" xr:uid="{00000000-0005-0000-0000-0000E7760000}"/>
    <cellStyle name="Normal 2 2 2 2 2 2 2" xfId="30143" xr:uid="{00000000-0005-0000-0000-0000E8760000}"/>
    <cellStyle name="Normal 2 2 2 2 2 2 2 10" xfId="30144" xr:uid="{00000000-0005-0000-0000-0000E9760000}"/>
    <cellStyle name="Normal 2 2 2 2 2 2 2 10 2" xfId="30145" xr:uid="{00000000-0005-0000-0000-0000EA760000}"/>
    <cellStyle name="Normal 2 2 2 2 2 2 2 10 3" xfId="30146" xr:uid="{00000000-0005-0000-0000-0000EB760000}"/>
    <cellStyle name="Normal 2 2 2 2 2 2 2 10 4" xfId="30147" xr:uid="{00000000-0005-0000-0000-0000EC760000}"/>
    <cellStyle name="Normal 2 2 2 2 2 2 2 10 5" xfId="30148" xr:uid="{00000000-0005-0000-0000-0000ED760000}"/>
    <cellStyle name="Normal 2 2 2 2 2 2 2 10 6" xfId="30149" xr:uid="{00000000-0005-0000-0000-0000EE760000}"/>
    <cellStyle name="Normal 2 2 2 2 2 2 2 10 7" xfId="30150" xr:uid="{00000000-0005-0000-0000-0000EF760000}"/>
    <cellStyle name="Normal 2 2 2 2 2 2 2 10 8" xfId="30151" xr:uid="{00000000-0005-0000-0000-0000F0760000}"/>
    <cellStyle name="Normal 2 2 2 2 2 2 2 10 9" xfId="30152" xr:uid="{00000000-0005-0000-0000-0000F1760000}"/>
    <cellStyle name="Normal 2 2 2 2 2 2 2 11" xfId="30153" xr:uid="{00000000-0005-0000-0000-0000F2760000}"/>
    <cellStyle name="Normal 2 2 2 2 2 2 2 11 2" xfId="30154" xr:uid="{00000000-0005-0000-0000-0000F3760000}"/>
    <cellStyle name="Normal 2 2 2 2 2 2 2 11 3" xfId="30155" xr:uid="{00000000-0005-0000-0000-0000F4760000}"/>
    <cellStyle name="Normal 2 2 2 2 2 2 2 11 4" xfId="30156" xr:uid="{00000000-0005-0000-0000-0000F5760000}"/>
    <cellStyle name="Normal 2 2 2 2 2 2 2 11 5" xfId="30157" xr:uid="{00000000-0005-0000-0000-0000F6760000}"/>
    <cellStyle name="Normal 2 2 2 2 2 2 2 11 6" xfId="30158" xr:uid="{00000000-0005-0000-0000-0000F7760000}"/>
    <cellStyle name="Normal 2 2 2 2 2 2 2 11 7" xfId="30159" xr:uid="{00000000-0005-0000-0000-0000F8760000}"/>
    <cellStyle name="Normal 2 2 2 2 2 2 2 11 8" xfId="30160" xr:uid="{00000000-0005-0000-0000-0000F9760000}"/>
    <cellStyle name="Normal 2 2 2 2 2 2 2 11 9" xfId="30161" xr:uid="{00000000-0005-0000-0000-0000FA760000}"/>
    <cellStyle name="Normal 2 2 2 2 2 2 2 12" xfId="30162" xr:uid="{00000000-0005-0000-0000-0000FB760000}"/>
    <cellStyle name="Normal 2 2 2 2 2 2 2 12 2" xfId="30163" xr:uid="{00000000-0005-0000-0000-0000FC760000}"/>
    <cellStyle name="Normal 2 2 2 2 2 2 2 12 3" xfId="30164" xr:uid="{00000000-0005-0000-0000-0000FD760000}"/>
    <cellStyle name="Normal 2 2 2 2 2 2 2 12 4" xfId="30165" xr:uid="{00000000-0005-0000-0000-0000FE760000}"/>
    <cellStyle name="Normal 2 2 2 2 2 2 2 12 5" xfId="30166" xr:uid="{00000000-0005-0000-0000-0000FF760000}"/>
    <cellStyle name="Normal 2 2 2 2 2 2 2 12 6" xfId="30167" xr:uid="{00000000-0005-0000-0000-000000770000}"/>
    <cellStyle name="Normal 2 2 2 2 2 2 2 12 7" xfId="30168" xr:uid="{00000000-0005-0000-0000-000001770000}"/>
    <cellStyle name="Normal 2 2 2 2 2 2 2 12 8" xfId="30169" xr:uid="{00000000-0005-0000-0000-000002770000}"/>
    <cellStyle name="Normal 2 2 2 2 2 2 2 12 9" xfId="30170" xr:uid="{00000000-0005-0000-0000-000003770000}"/>
    <cellStyle name="Normal 2 2 2 2 2 2 2 13" xfId="30171" xr:uid="{00000000-0005-0000-0000-000004770000}"/>
    <cellStyle name="Normal 2 2 2 2 2 2 2 13 2" xfId="30172" xr:uid="{00000000-0005-0000-0000-000005770000}"/>
    <cellStyle name="Normal 2 2 2 2 2 2 2 13 3" xfId="30173" xr:uid="{00000000-0005-0000-0000-000006770000}"/>
    <cellStyle name="Normal 2 2 2 2 2 2 2 13 4" xfId="30174" xr:uid="{00000000-0005-0000-0000-000007770000}"/>
    <cellStyle name="Normal 2 2 2 2 2 2 2 13 5" xfId="30175" xr:uid="{00000000-0005-0000-0000-000008770000}"/>
    <cellStyle name="Normal 2 2 2 2 2 2 2 13 6" xfId="30176" xr:uid="{00000000-0005-0000-0000-000009770000}"/>
    <cellStyle name="Normal 2 2 2 2 2 2 2 13 7" xfId="30177" xr:uid="{00000000-0005-0000-0000-00000A770000}"/>
    <cellStyle name="Normal 2 2 2 2 2 2 2 13 8" xfId="30178" xr:uid="{00000000-0005-0000-0000-00000B770000}"/>
    <cellStyle name="Normal 2 2 2 2 2 2 2 13 9" xfId="30179" xr:uid="{00000000-0005-0000-0000-00000C770000}"/>
    <cellStyle name="Normal 2 2 2 2 2 2 2 14" xfId="30180" xr:uid="{00000000-0005-0000-0000-00000D770000}"/>
    <cellStyle name="Normal 2 2 2 2 2 2 2 14 2" xfId="30181" xr:uid="{00000000-0005-0000-0000-00000E770000}"/>
    <cellStyle name="Normal 2 2 2 2 2 2 2 14 3" xfId="30182" xr:uid="{00000000-0005-0000-0000-00000F770000}"/>
    <cellStyle name="Normal 2 2 2 2 2 2 2 14 4" xfId="30183" xr:uid="{00000000-0005-0000-0000-000010770000}"/>
    <cellStyle name="Normal 2 2 2 2 2 2 2 14 5" xfId="30184" xr:uid="{00000000-0005-0000-0000-000011770000}"/>
    <cellStyle name="Normal 2 2 2 2 2 2 2 14 6" xfId="30185" xr:uid="{00000000-0005-0000-0000-000012770000}"/>
    <cellStyle name="Normal 2 2 2 2 2 2 2 14 7" xfId="30186" xr:uid="{00000000-0005-0000-0000-000013770000}"/>
    <cellStyle name="Normal 2 2 2 2 2 2 2 14 8" xfId="30187" xr:uid="{00000000-0005-0000-0000-000014770000}"/>
    <cellStyle name="Normal 2 2 2 2 2 2 2 14 9" xfId="30188" xr:uid="{00000000-0005-0000-0000-000015770000}"/>
    <cellStyle name="Normal 2 2 2 2 2 2 2 15" xfId="30189" xr:uid="{00000000-0005-0000-0000-000016770000}"/>
    <cellStyle name="Normal 2 2 2 2 2 2 2 16" xfId="30190" xr:uid="{00000000-0005-0000-0000-000017770000}"/>
    <cellStyle name="Normal 2 2 2 2 2 2 2 17" xfId="30191" xr:uid="{00000000-0005-0000-0000-000018770000}"/>
    <cellStyle name="Normal 2 2 2 2 2 2 2 18" xfId="30192" xr:uid="{00000000-0005-0000-0000-000019770000}"/>
    <cellStyle name="Normal 2 2 2 2 2 2 2 19" xfId="30193" xr:uid="{00000000-0005-0000-0000-00001A770000}"/>
    <cellStyle name="Normal 2 2 2 2 2 2 2 2" xfId="30194" xr:uid="{00000000-0005-0000-0000-00001B770000}"/>
    <cellStyle name="Normal 2 2 2 2 2 2 2 2 10" xfId="30195" xr:uid="{00000000-0005-0000-0000-00001C770000}"/>
    <cellStyle name="Normal 2 2 2 2 2 2 2 2 11" xfId="30196" xr:uid="{00000000-0005-0000-0000-00001D770000}"/>
    <cellStyle name="Normal 2 2 2 2 2 2 2 2 2" xfId="30197" xr:uid="{00000000-0005-0000-0000-00001E770000}"/>
    <cellStyle name="Normal 2 2 2 2 2 2 2 2 3" xfId="30198" xr:uid="{00000000-0005-0000-0000-00001F770000}"/>
    <cellStyle name="Normal 2 2 2 2 2 2 2 2 4" xfId="30199" xr:uid="{00000000-0005-0000-0000-000020770000}"/>
    <cellStyle name="Normal 2 2 2 2 2 2 2 2 5" xfId="30200" xr:uid="{00000000-0005-0000-0000-000021770000}"/>
    <cellStyle name="Normal 2 2 2 2 2 2 2 2 6" xfId="30201" xr:uid="{00000000-0005-0000-0000-000022770000}"/>
    <cellStyle name="Normal 2 2 2 2 2 2 2 2 7" xfId="30202" xr:uid="{00000000-0005-0000-0000-000023770000}"/>
    <cellStyle name="Normal 2 2 2 2 2 2 2 2 8" xfId="30203" xr:uid="{00000000-0005-0000-0000-000024770000}"/>
    <cellStyle name="Normal 2 2 2 2 2 2 2 2 9" xfId="30204" xr:uid="{00000000-0005-0000-0000-000025770000}"/>
    <cellStyle name="Normal 2 2 2 2 2 2 2 20" xfId="30205" xr:uid="{00000000-0005-0000-0000-000026770000}"/>
    <cellStyle name="Normal 2 2 2 2 2 2 2 21" xfId="30206" xr:uid="{00000000-0005-0000-0000-000027770000}"/>
    <cellStyle name="Normal 2 2 2 2 2 2 2 22" xfId="30207" xr:uid="{00000000-0005-0000-0000-000028770000}"/>
    <cellStyle name="Normal 2 2 2 2 2 2 2 3" xfId="30208" xr:uid="{00000000-0005-0000-0000-000029770000}"/>
    <cellStyle name="Normal 2 2 2 2 2 2 2 3 10" xfId="30209" xr:uid="{00000000-0005-0000-0000-00002A770000}"/>
    <cellStyle name="Normal 2 2 2 2 2 2 2 3 10 2" xfId="30210" xr:uid="{00000000-0005-0000-0000-00002B770000}"/>
    <cellStyle name="Normal 2 2 2 2 2 2 2 3 11" xfId="30211" xr:uid="{00000000-0005-0000-0000-00002C770000}"/>
    <cellStyle name="Normal 2 2 2 2 2 2 2 3 11 2" xfId="30212" xr:uid="{00000000-0005-0000-0000-00002D770000}"/>
    <cellStyle name="Normal 2 2 2 2 2 2 2 3 12" xfId="30213" xr:uid="{00000000-0005-0000-0000-00002E770000}"/>
    <cellStyle name="Normal 2 2 2 2 2 2 2 3 12 2" xfId="30214" xr:uid="{00000000-0005-0000-0000-00002F770000}"/>
    <cellStyle name="Normal 2 2 2 2 2 2 2 3 13" xfId="30215" xr:uid="{00000000-0005-0000-0000-000030770000}"/>
    <cellStyle name="Normal 2 2 2 2 2 2 2 3 13 2" xfId="30216" xr:uid="{00000000-0005-0000-0000-000031770000}"/>
    <cellStyle name="Normal 2 2 2 2 2 2 2 3 14" xfId="30217" xr:uid="{00000000-0005-0000-0000-000032770000}"/>
    <cellStyle name="Normal 2 2 2 2 2 2 2 3 14 2" xfId="30218" xr:uid="{00000000-0005-0000-0000-000033770000}"/>
    <cellStyle name="Normal 2 2 2 2 2 2 2 3 15" xfId="30219" xr:uid="{00000000-0005-0000-0000-000034770000}"/>
    <cellStyle name="Normal 2 2 2 2 2 2 2 3 15 2" xfId="30220" xr:uid="{00000000-0005-0000-0000-000035770000}"/>
    <cellStyle name="Normal 2 2 2 2 2 2 2 3 16" xfId="30221" xr:uid="{00000000-0005-0000-0000-000036770000}"/>
    <cellStyle name="Normal 2 2 2 2 2 2 2 3 17" xfId="30222" xr:uid="{00000000-0005-0000-0000-000037770000}"/>
    <cellStyle name="Normal 2 2 2 2 2 2 2 3 18" xfId="30223" xr:uid="{00000000-0005-0000-0000-000038770000}"/>
    <cellStyle name="Normal 2 2 2 2 2 2 2 3 19" xfId="30224" xr:uid="{00000000-0005-0000-0000-000039770000}"/>
    <cellStyle name="Normal 2 2 2 2 2 2 2 3 2" xfId="30225" xr:uid="{00000000-0005-0000-0000-00003A770000}"/>
    <cellStyle name="Normal 2 2 2 2 2 2 2 3 2 10" xfId="30226" xr:uid="{00000000-0005-0000-0000-00003B770000}"/>
    <cellStyle name="Normal 2 2 2 2 2 2 2 3 2 10 2" xfId="30227" xr:uid="{00000000-0005-0000-0000-00003C770000}"/>
    <cellStyle name="Normal 2 2 2 2 2 2 2 3 2 10 3" xfId="30228" xr:uid="{00000000-0005-0000-0000-00003D770000}"/>
    <cellStyle name="Normal 2 2 2 2 2 2 2 3 2 10 4" xfId="30229" xr:uid="{00000000-0005-0000-0000-00003E770000}"/>
    <cellStyle name="Normal 2 2 2 2 2 2 2 3 2 10 5" xfId="30230" xr:uid="{00000000-0005-0000-0000-00003F770000}"/>
    <cellStyle name="Normal 2 2 2 2 2 2 2 3 2 10 6" xfId="30231" xr:uid="{00000000-0005-0000-0000-000040770000}"/>
    <cellStyle name="Normal 2 2 2 2 2 2 2 3 2 10 7" xfId="30232" xr:uid="{00000000-0005-0000-0000-000041770000}"/>
    <cellStyle name="Normal 2 2 2 2 2 2 2 3 2 10 8" xfId="30233" xr:uid="{00000000-0005-0000-0000-000042770000}"/>
    <cellStyle name="Normal 2 2 2 2 2 2 2 3 2 10 9" xfId="30234" xr:uid="{00000000-0005-0000-0000-000043770000}"/>
    <cellStyle name="Normal 2 2 2 2 2 2 2 3 2 11" xfId="30235" xr:uid="{00000000-0005-0000-0000-000044770000}"/>
    <cellStyle name="Normal 2 2 2 2 2 2 2 3 2 11 2" xfId="30236" xr:uid="{00000000-0005-0000-0000-000045770000}"/>
    <cellStyle name="Normal 2 2 2 2 2 2 2 3 2 11 3" xfId="30237" xr:uid="{00000000-0005-0000-0000-000046770000}"/>
    <cellStyle name="Normal 2 2 2 2 2 2 2 3 2 11 4" xfId="30238" xr:uid="{00000000-0005-0000-0000-000047770000}"/>
    <cellStyle name="Normal 2 2 2 2 2 2 2 3 2 11 5" xfId="30239" xr:uid="{00000000-0005-0000-0000-000048770000}"/>
    <cellStyle name="Normal 2 2 2 2 2 2 2 3 2 11 6" xfId="30240" xr:uid="{00000000-0005-0000-0000-000049770000}"/>
    <cellStyle name="Normal 2 2 2 2 2 2 2 3 2 11 7" xfId="30241" xr:uid="{00000000-0005-0000-0000-00004A770000}"/>
    <cellStyle name="Normal 2 2 2 2 2 2 2 3 2 11 8" xfId="30242" xr:uid="{00000000-0005-0000-0000-00004B770000}"/>
    <cellStyle name="Normal 2 2 2 2 2 2 2 3 2 11 9" xfId="30243" xr:uid="{00000000-0005-0000-0000-00004C770000}"/>
    <cellStyle name="Normal 2 2 2 2 2 2 2 3 2 12" xfId="30244" xr:uid="{00000000-0005-0000-0000-00004D770000}"/>
    <cellStyle name="Normal 2 2 2 2 2 2 2 3 2 12 2" xfId="30245" xr:uid="{00000000-0005-0000-0000-00004E770000}"/>
    <cellStyle name="Normal 2 2 2 2 2 2 2 3 2 12 3" xfId="30246" xr:uid="{00000000-0005-0000-0000-00004F770000}"/>
    <cellStyle name="Normal 2 2 2 2 2 2 2 3 2 12 4" xfId="30247" xr:uid="{00000000-0005-0000-0000-000050770000}"/>
    <cellStyle name="Normal 2 2 2 2 2 2 2 3 2 12 5" xfId="30248" xr:uid="{00000000-0005-0000-0000-000051770000}"/>
    <cellStyle name="Normal 2 2 2 2 2 2 2 3 2 12 6" xfId="30249" xr:uid="{00000000-0005-0000-0000-000052770000}"/>
    <cellStyle name="Normal 2 2 2 2 2 2 2 3 2 12 7" xfId="30250" xr:uid="{00000000-0005-0000-0000-000053770000}"/>
    <cellStyle name="Normal 2 2 2 2 2 2 2 3 2 12 8" xfId="30251" xr:uid="{00000000-0005-0000-0000-000054770000}"/>
    <cellStyle name="Normal 2 2 2 2 2 2 2 3 2 12 9" xfId="30252" xr:uid="{00000000-0005-0000-0000-000055770000}"/>
    <cellStyle name="Normal 2 2 2 2 2 2 2 3 2 13" xfId="30253" xr:uid="{00000000-0005-0000-0000-000056770000}"/>
    <cellStyle name="Normal 2 2 2 2 2 2 2 3 2 13 2" xfId="30254" xr:uid="{00000000-0005-0000-0000-000057770000}"/>
    <cellStyle name="Normal 2 2 2 2 2 2 2 3 2 13 3" xfId="30255" xr:uid="{00000000-0005-0000-0000-000058770000}"/>
    <cellStyle name="Normal 2 2 2 2 2 2 2 3 2 13 4" xfId="30256" xr:uid="{00000000-0005-0000-0000-000059770000}"/>
    <cellStyle name="Normal 2 2 2 2 2 2 2 3 2 13 5" xfId="30257" xr:uid="{00000000-0005-0000-0000-00005A770000}"/>
    <cellStyle name="Normal 2 2 2 2 2 2 2 3 2 13 6" xfId="30258" xr:uid="{00000000-0005-0000-0000-00005B770000}"/>
    <cellStyle name="Normal 2 2 2 2 2 2 2 3 2 13 7" xfId="30259" xr:uid="{00000000-0005-0000-0000-00005C770000}"/>
    <cellStyle name="Normal 2 2 2 2 2 2 2 3 2 13 8" xfId="30260" xr:uid="{00000000-0005-0000-0000-00005D770000}"/>
    <cellStyle name="Normal 2 2 2 2 2 2 2 3 2 13 9" xfId="30261" xr:uid="{00000000-0005-0000-0000-00005E770000}"/>
    <cellStyle name="Normal 2 2 2 2 2 2 2 3 2 14" xfId="30262" xr:uid="{00000000-0005-0000-0000-00005F770000}"/>
    <cellStyle name="Normal 2 2 2 2 2 2 2 3 2 14 2" xfId="30263" xr:uid="{00000000-0005-0000-0000-000060770000}"/>
    <cellStyle name="Normal 2 2 2 2 2 2 2 3 2 14 3" xfId="30264" xr:uid="{00000000-0005-0000-0000-000061770000}"/>
    <cellStyle name="Normal 2 2 2 2 2 2 2 3 2 14 4" xfId="30265" xr:uid="{00000000-0005-0000-0000-000062770000}"/>
    <cellStyle name="Normal 2 2 2 2 2 2 2 3 2 14 5" xfId="30266" xr:uid="{00000000-0005-0000-0000-000063770000}"/>
    <cellStyle name="Normal 2 2 2 2 2 2 2 3 2 14 6" xfId="30267" xr:uid="{00000000-0005-0000-0000-000064770000}"/>
    <cellStyle name="Normal 2 2 2 2 2 2 2 3 2 14 7" xfId="30268" xr:uid="{00000000-0005-0000-0000-000065770000}"/>
    <cellStyle name="Normal 2 2 2 2 2 2 2 3 2 14 8" xfId="30269" xr:uid="{00000000-0005-0000-0000-000066770000}"/>
    <cellStyle name="Normal 2 2 2 2 2 2 2 3 2 14 9" xfId="30270" xr:uid="{00000000-0005-0000-0000-000067770000}"/>
    <cellStyle name="Normal 2 2 2 2 2 2 2 3 2 15" xfId="30271" xr:uid="{00000000-0005-0000-0000-000068770000}"/>
    <cellStyle name="Normal 2 2 2 2 2 2 2 3 2 2" xfId="30272" xr:uid="{00000000-0005-0000-0000-000069770000}"/>
    <cellStyle name="Normal 2 2 2 2 2 2 2 3 2 2 10" xfId="30273" xr:uid="{00000000-0005-0000-0000-00006A770000}"/>
    <cellStyle name="Normal 2 2 2 2 2 2 2 3 2 2 2" xfId="30274" xr:uid="{00000000-0005-0000-0000-00006B770000}"/>
    <cellStyle name="Normal 2 2 2 2 2 2 2 3 2 2 3" xfId="30275" xr:uid="{00000000-0005-0000-0000-00006C770000}"/>
    <cellStyle name="Normal 2 2 2 2 2 2 2 3 2 2 4" xfId="30276" xr:uid="{00000000-0005-0000-0000-00006D770000}"/>
    <cellStyle name="Normal 2 2 2 2 2 2 2 3 2 2 5" xfId="30277" xr:uid="{00000000-0005-0000-0000-00006E770000}"/>
    <cellStyle name="Normal 2 2 2 2 2 2 2 3 2 2 6" xfId="30278" xr:uid="{00000000-0005-0000-0000-00006F770000}"/>
    <cellStyle name="Normal 2 2 2 2 2 2 2 3 2 2 7" xfId="30279" xr:uid="{00000000-0005-0000-0000-000070770000}"/>
    <cellStyle name="Normal 2 2 2 2 2 2 2 3 2 2 8" xfId="30280" xr:uid="{00000000-0005-0000-0000-000071770000}"/>
    <cellStyle name="Normal 2 2 2 2 2 2 2 3 2 2 9" xfId="30281" xr:uid="{00000000-0005-0000-0000-000072770000}"/>
    <cellStyle name="Normal 2 2 2 2 2 2 2 3 2 3" xfId="30282" xr:uid="{00000000-0005-0000-0000-000073770000}"/>
    <cellStyle name="Normal 2 2 2 2 2 2 2 3 2 3 2" xfId="30283" xr:uid="{00000000-0005-0000-0000-000074770000}"/>
    <cellStyle name="Normal 2 2 2 2 2 2 2 3 2 3 3" xfId="30284" xr:uid="{00000000-0005-0000-0000-000075770000}"/>
    <cellStyle name="Normal 2 2 2 2 2 2 2 3 2 3 4" xfId="30285" xr:uid="{00000000-0005-0000-0000-000076770000}"/>
    <cellStyle name="Normal 2 2 2 2 2 2 2 3 2 3 5" xfId="30286" xr:uid="{00000000-0005-0000-0000-000077770000}"/>
    <cellStyle name="Normal 2 2 2 2 2 2 2 3 2 3 6" xfId="30287" xr:uid="{00000000-0005-0000-0000-000078770000}"/>
    <cellStyle name="Normal 2 2 2 2 2 2 2 3 2 3 7" xfId="30288" xr:uid="{00000000-0005-0000-0000-000079770000}"/>
    <cellStyle name="Normal 2 2 2 2 2 2 2 3 2 3 8" xfId="30289" xr:uid="{00000000-0005-0000-0000-00007A770000}"/>
    <cellStyle name="Normal 2 2 2 2 2 2 2 3 2 3 9" xfId="30290" xr:uid="{00000000-0005-0000-0000-00007B770000}"/>
    <cellStyle name="Normal 2 2 2 2 2 2 2 3 2 4" xfId="30291" xr:uid="{00000000-0005-0000-0000-00007C770000}"/>
    <cellStyle name="Normal 2 2 2 2 2 2 2 3 2 4 2" xfId="30292" xr:uid="{00000000-0005-0000-0000-00007D770000}"/>
    <cellStyle name="Normal 2 2 2 2 2 2 2 3 2 4 3" xfId="30293" xr:uid="{00000000-0005-0000-0000-00007E770000}"/>
    <cellStyle name="Normal 2 2 2 2 2 2 2 3 2 4 4" xfId="30294" xr:uid="{00000000-0005-0000-0000-00007F770000}"/>
    <cellStyle name="Normal 2 2 2 2 2 2 2 3 2 4 5" xfId="30295" xr:uid="{00000000-0005-0000-0000-000080770000}"/>
    <cellStyle name="Normal 2 2 2 2 2 2 2 3 2 4 6" xfId="30296" xr:uid="{00000000-0005-0000-0000-000081770000}"/>
    <cellStyle name="Normal 2 2 2 2 2 2 2 3 2 4 7" xfId="30297" xr:uid="{00000000-0005-0000-0000-000082770000}"/>
    <cellStyle name="Normal 2 2 2 2 2 2 2 3 2 4 8" xfId="30298" xr:uid="{00000000-0005-0000-0000-000083770000}"/>
    <cellStyle name="Normal 2 2 2 2 2 2 2 3 2 4 9" xfId="30299" xr:uid="{00000000-0005-0000-0000-000084770000}"/>
    <cellStyle name="Normal 2 2 2 2 2 2 2 3 2 5" xfId="30300" xr:uid="{00000000-0005-0000-0000-000085770000}"/>
    <cellStyle name="Normal 2 2 2 2 2 2 2 3 2 5 2" xfId="30301" xr:uid="{00000000-0005-0000-0000-000086770000}"/>
    <cellStyle name="Normal 2 2 2 2 2 2 2 3 2 5 3" xfId="30302" xr:uid="{00000000-0005-0000-0000-000087770000}"/>
    <cellStyle name="Normal 2 2 2 2 2 2 2 3 2 5 4" xfId="30303" xr:uid="{00000000-0005-0000-0000-000088770000}"/>
    <cellStyle name="Normal 2 2 2 2 2 2 2 3 2 5 5" xfId="30304" xr:uid="{00000000-0005-0000-0000-000089770000}"/>
    <cellStyle name="Normal 2 2 2 2 2 2 2 3 2 5 6" xfId="30305" xr:uid="{00000000-0005-0000-0000-00008A770000}"/>
    <cellStyle name="Normal 2 2 2 2 2 2 2 3 2 5 7" xfId="30306" xr:uid="{00000000-0005-0000-0000-00008B770000}"/>
    <cellStyle name="Normal 2 2 2 2 2 2 2 3 2 5 8" xfId="30307" xr:uid="{00000000-0005-0000-0000-00008C770000}"/>
    <cellStyle name="Normal 2 2 2 2 2 2 2 3 2 5 9" xfId="30308" xr:uid="{00000000-0005-0000-0000-00008D770000}"/>
    <cellStyle name="Normal 2 2 2 2 2 2 2 3 2 6" xfId="30309" xr:uid="{00000000-0005-0000-0000-00008E770000}"/>
    <cellStyle name="Normal 2 2 2 2 2 2 2 3 2 6 2" xfId="30310" xr:uid="{00000000-0005-0000-0000-00008F770000}"/>
    <cellStyle name="Normal 2 2 2 2 2 2 2 3 2 6 3" xfId="30311" xr:uid="{00000000-0005-0000-0000-000090770000}"/>
    <cellStyle name="Normal 2 2 2 2 2 2 2 3 2 6 4" xfId="30312" xr:uid="{00000000-0005-0000-0000-000091770000}"/>
    <cellStyle name="Normal 2 2 2 2 2 2 2 3 2 6 5" xfId="30313" xr:uid="{00000000-0005-0000-0000-000092770000}"/>
    <cellStyle name="Normal 2 2 2 2 2 2 2 3 2 6 6" xfId="30314" xr:uid="{00000000-0005-0000-0000-000093770000}"/>
    <cellStyle name="Normal 2 2 2 2 2 2 2 3 2 6 7" xfId="30315" xr:uid="{00000000-0005-0000-0000-000094770000}"/>
    <cellStyle name="Normal 2 2 2 2 2 2 2 3 2 6 8" xfId="30316" xr:uid="{00000000-0005-0000-0000-000095770000}"/>
    <cellStyle name="Normal 2 2 2 2 2 2 2 3 2 6 9" xfId="30317" xr:uid="{00000000-0005-0000-0000-000096770000}"/>
    <cellStyle name="Normal 2 2 2 2 2 2 2 3 2 7" xfId="30318" xr:uid="{00000000-0005-0000-0000-000097770000}"/>
    <cellStyle name="Normal 2 2 2 2 2 2 2 3 2 7 2" xfId="30319" xr:uid="{00000000-0005-0000-0000-000098770000}"/>
    <cellStyle name="Normal 2 2 2 2 2 2 2 3 2 7 3" xfId="30320" xr:uid="{00000000-0005-0000-0000-000099770000}"/>
    <cellStyle name="Normal 2 2 2 2 2 2 2 3 2 7 4" xfId="30321" xr:uid="{00000000-0005-0000-0000-00009A770000}"/>
    <cellStyle name="Normal 2 2 2 2 2 2 2 3 2 7 5" xfId="30322" xr:uid="{00000000-0005-0000-0000-00009B770000}"/>
    <cellStyle name="Normal 2 2 2 2 2 2 2 3 2 7 6" xfId="30323" xr:uid="{00000000-0005-0000-0000-00009C770000}"/>
    <cellStyle name="Normal 2 2 2 2 2 2 2 3 2 7 7" xfId="30324" xr:uid="{00000000-0005-0000-0000-00009D770000}"/>
    <cellStyle name="Normal 2 2 2 2 2 2 2 3 2 7 8" xfId="30325" xr:uid="{00000000-0005-0000-0000-00009E770000}"/>
    <cellStyle name="Normal 2 2 2 2 2 2 2 3 2 7 9" xfId="30326" xr:uid="{00000000-0005-0000-0000-00009F770000}"/>
    <cellStyle name="Normal 2 2 2 2 2 2 2 3 2 8" xfId="30327" xr:uid="{00000000-0005-0000-0000-0000A0770000}"/>
    <cellStyle name="Normal 2 2 2 2 2 2 2 3 2 8 2" xfId="30328" xr:uid="{00000000-0005-0000-0000-0000A1770000}"/>
    <cellStyle name="Normal 2 2 2 2 2 2 2 3 2 8 3" xfId="30329" xr:uid="{00000000-0005-0000-0000-0000A2770000}"/>
    <cellStyle name="Normal 2 2 2 2 2 2 2 3 2 8 4" xfId="30330" xr:uid="{00000000-0005-0000-0000-0000A3770000}"/>
    <cellStyle name="Normal 2 2 2 2 2 2 2 3 2 8 5" xfId="30331" xr:uid="{00000000-0005-0000-0000-0000A4770000}"/>
    <cellStyle name="Normal 2 2 2 2 2 2 2 3 2 8 6" xfId="30332" xr:uid="{00000000-0005-0000-0000-0000A5770000}"/>
    <cellStyle name="Normal 2 2 2 2 2 2 2 3 2 8 7" xfId="30333" xr:uid="{00000000-0005-0000-0000-0000A6770000}"/>
    <cellStyle name="Normal 2 2 2 2 2 2 2 3 2 8 8" xfId="30334" xr:uid="{00000000-0005-0000-0000-0000A7770000}"/>
    <cellStyle name="Normal 2 2 2 2 2 2 2 3 2 8 9" xfId="30335" xr:uid="{00000000-0005-0000-0000-0000A8770000}"/>
    <cellStyle name="Normal 2 2 2 2 2 2 2 3 2 9" xfId="30336" xr:uid="{00000000-0005-0000-0000-0000A9770000}"/>
    <cellStyle name="Normal 2 2 2 2 2 2 2 3 2 9 2" xfId="30337" xr:uid="{00000000-0005-0000-0000-0000AA770000}"/>
    <cellStyle name="Normal 2 2 2 2 2 2 2 3 2 9 3" xfId="30338" xr:uid="{00000000-0005-0000-0000-0000AB770000}"/>
    <cellStyle name="Normal 2 2 2 2 2 2 2 3 2 9 4" xfId="30339" xr:uid="{00000000-0005-0000-0000-0000AC770000}"/>
    <cellStyle name="Normal 2 2 2 2 2 2 2 3 2 9 5" xfId="30340" xr:uid="{00000000-0005-0000-0000-0000AD770000}"/>
    <cellStyle name="Normal 2 2 2 2 2 2 2 3 2 9 6" xfId="30341" xr:uid="{00000000-0005-0000-0000-0000AE770000}"/>
    <cellStyle name="Normal 2 2 2 2 2 2 2 3 2 9 7" xfId="30342" xr:uid="{00000000-0005-0000-0000-0000AF770000}"/>
    <cellStyle name="Normal 2 2 2 2 2 2 2 3 2 9 8" xfId="30343" xr:uid="{00000000-0005-0000-0000-0000B0770000}"/>
    <cellStyle name="Normal 2 2 2 2 2 2 2 3 2 9 9" xfId="30344" xr:uid="{00000000-0005-0000-0000-0000B1770000}"/>
    <cellStyle name="Normal 2 2 2 2 2 2 2 3 20" xfId="30345" xr:uid="{00000000-0005-0000-0000-0000B2770000}"/>
    <cellStyle name="Normal 2 2 2 2 2 2 2 3 21" xfId="30346" xr:uid="{00000000-0005-0000-0000-0000B3770000}"/>
    <cellStyle name="Normal 2 2 2 2 2 2 2 3 22" xfId="30347" xr:uid="{00000000-0005-0000-0000-0000B4770000}"/>
    <cellStyle name="Normal 2 2 2 2 2 2 2 3 23" xfId="30348" xr:uid="{00000000-0005-0000-0000-0000B5770000}"/>
    <cellStyle name="Normal 2 2 2 2 2 2 2 3 24" xfId="30349" xr:uid="{00000000-0005-0000-0000-0000B6770000}"/>
    <cellStyle name="Normal 2 2 2 2 2 2 2 3 24 2" xfId="30350" xr:uid="{00000000-0005-0000-0000-0000B7770000}"/>
    <cellStyle name="Normal 2 2 2 2 2 2 2 3 25" xfId="30351" xr:uid="{00000000-0005-0000-0000-0000B8770000}"/>
    <cellStyle name="Normal 2 2 2 2 2 2 2 3 26" xfId="30352" xr:uid="{00000000-0005-0000-0000-0000B9770000}"/>
    <cellStyle name="Normal 2 2 2 2 2 2 2 3 27" xfId="30353" xr:uid="{00000000-0005-0000-0000-0000BA770000}"/>
    <cellStyle name="Normal 2 2 2 2 2 2 2 3 28" xfId="30354" xr:uid="{00000000-0005-0000-0000-0000BB770000}"/>
    <cellStyle name="Normal 2 2 2 2 2 2 2 3 29" xfId="30355" xr:uid="{00000000-0005-0000-0000-0000BC770000}"/>
    <cellStyle name="Normal 2 2 2 2 2 2 2 3 3" xfId="30356" xr:uid="{00000000-0005-0000-0000-0000BD770000}"/>
    <cellStyle name="Normal 2 2 2 2 2 2 2 3 3 2" xfId="30357" xr:uid="{00000000-0005-0000-0000-0000BE770000}"/>
    <cellStyle name="Normal 2 2 2 2 2 2 2 3 30" xfId="30358" xr:uid="{00000000-0005-0000-0000-0000BF770000}"/>
    <cellStyle name="Normal 2 2 2 2 2 2 2 3 31" xfId="30359" xr:uid="{00000000-0005-0000-0000-0000C0770000}"/>
    <cellStyle name="Normal 2 2 2 2 2 2 2 3 32" xfId="30360" xr:uid="{00000000-0005-0000-0000-0000C1770000}"/>
    <cellStyle name="Normal 2 2 2 2 2 2 2 3 4" xfId="30361" xr:uid="{00000000-0005-0000-0000-0000C2770000}"/>
    <cellStyle name="Normal 2 2 2 2 2 2 2 3 4 2" xfId="30362" xr:uid="{00000000-0005-0000-0000-0000C3770000}"/>
    <cellStyle name="Normal 2 2 2 2 2 2 2 3 5" xfId="30363" xr:uid="{00000000-0005-0000-0000-0000C4770000}"/>
    <cellStyle name="Normal 2 2 2 2 2 2 2 3 5 2" xfId="30364" xr:uid="{00000000-0005-0000-0000-0000C5770000}"/>
    <cellStyle name="Normal 2 2 2 2 2 2 2 3 6" xfId="30365" xr:uid="{00000000-0005-0000-0000-0000C6770000}"/>
    <cellStyle name="Normal 2 2 2 2 2 2 2 3 6 2" xfId="30366" xr:uid="{00000000-0005-0000-0000-0000C7770000}"/>
    <cellStyle name="Normal 2 2 2 2 2 2 2 3 7" xfId="30367" xr:uid="{00000000-0005-0000-0000-0000C8770000}"/>
    <cellStyle name="Normal 2 2 2 2 2 2 2 3 7 2" xfId="30368" xr:uid="{00000000-0005-0000-0000-0000C9770000}"/>
    <cellStyle name="Normal 2 2 2 2 2 2 2 3 8" xfId="30369" xr:uid="{00000000-0005-0000-0000-0000CA770000}"/>
    <cellStyle name="Normal 2 2 2 2 2 2 2 3 8 2" xfId="30370" xr:uid="{00000000-0005-0000-0000-0000CB770000}"/>
    <cellStyle name="Normal 2 2 2 2 2 2 2 3 9" xfId="30371" xr:uid="{00000000-0005-0000-0000-0000CC770000}"/>
    <cellStyle name="Normal 2 2 2 2 2 2 2 3 9 2" xfId="30372" xr:uid="{00000000-0005-0000-0000-0000CD770000}"/>
    <cellStyle name="Normal 2 2 2 2 2 2 2 4" xfId="30373" xr:uid="{00000000-0005-0000-0000-0000CE770000}"/>
    <cellStyle name="Normal 2 2 2 2 2 2 2 4 10" xfId="30374" xr:uid="{00000000-0005-0000-0000-0000CF770000}"/>
    <cellStyle name="Normal 2 2 2 2 2 2 2 4 2" xfId="30375" xr:uid="{00000000-0005-0000-0000-0000D0770000}"/>
    <cellStyle name="Normal 2 2 2 2 2 2 2 4 2 2" xfId="30376" xr:uid="{00000000-0005-0000-0000-0000D1770000}"/>
    <cellStyle name="Normal 2 2 2 2 2 2 2 4 2 3" xfId="30377" xr:uid="{00000000-0005-0000-0000-0000D2770000}"/>
    <cellStyle name="Normal 2 2 2 2 2 2 2 4 2 4" xfId="30378" xr:uid="{00000000-0005-0000-0000-0000D3770000}"/>
    <cellStyle name="Normal 2 2 2 2 2 2 2 4 2 5" xfId="30379" xr:uid="{00000000-0005-0000-0000-0000D4770000}"/>
    <cellStyle name="Normal 2 2 2 2 2 2 2 4 2 6" xfId="30380" xr:uid="{00000000-0005-0000-0000-0000D5770000}"/>
    <cellStyle name="Normal 2 2 2 2 2 2 2 4 2 7" xfId="30381" xr:uid="{00000000-0005-0000-0000-0000D6770000}"/>
    <cellStyle name="Normal 2 2 2 2 2 2 2 4 2 8" xfId="30382" xr:uid="{00000000-0005-0000-0000-0000D7770000}"/>
    <cellStyle name="Normal 2 2 2 2 2 2 2 4 2 9" xfId="30383" xr:uid="{00000000-0005-0000-0000-0000D8770000}"/>
    <cellStyle name="Normal 2 2 2 2 2 2 2 4 3" xfId="30384" xr:uid="{00000000-0005-0000-0000-0000D9770000}"/>
    <cellStyle name="Normal 2 2 2 2 2 2 2 4 4" xfId="30385" xr:uid="{00000000-0005-0000-0000-0000DA770000}"/>
    <cellStyle name="Normal 2 2 2 2 2 2 2 4 5" xfId="30386" xr:uid="{00000000-0005-0000-0000-0000DB770000}"/>
    <cellStyle name="Normal 2 2 2 2 2 2 2 4 6" xfId="30387" xr:uid="{00000000-0005-0000-0000-0000DC770000}"/>
    <cellStyle name="Normal 2 2 2 2 2 2 2 4 7" xfId="30388" xr:uid="{00000000-0005-0000-0000-0000DD770000}"/>
    <cellStyle name="Normal 2 2 2 2 2 2 2 4 8" xfId="30389" xr:uid="{00000000-0005-0000-0000-0000DE770000}"/>
    <cellStyle name="Normal 2 2 2 2 2 2 2 4 9" xfId="30390" xr:uid="{00000000-0005-0000-0000-0000DF770000}"/>
    <cellStyle name="Normal 2 2 2 2 2 2 2 5" xfId="30391" xr:uid="{00000000-0005-0000-0000-0000E0770000}"/>
    <cellStyle name="Normal 2 2 2 2 2 2 2 5 10" xfId="30392" xr:uid="{00000000-0005-0000-0000-0000E1770000}"/>
    <cellStyle name="Normal 2 2 2 2 2 2 2 5 2" xfId="30393" xr:uid="{00000000-0005-0000-0000-0000E2770000}"/>
    <cellStyle name="Normal 2 2 2 2 2 2 2 5 2 2" xfId="30394" xr:uid="{00000000-0005-0000-0000-0000E3770000}"/>
    <cellStyle name="Normal 2 2 2 2 2 2 2 5 2 3" xfId="30395" xr:uid="{00000000-0005-0000-0000-0000E4770000}"/>
    <cellStyle name="Normal 2 2 2 2 2 2 2 5 2 4" xfId="30396" xr:uid="{00000000-0005-0000-0000-0000E5770000}"/>
    <cellStyle name="Normal 2 2 2 2 2 2 2 5 2 5" xfId="30397" xr:uid="{00000000-0005-0000-0000-0000E6770000}"/>
    <cellStyle name="Normal 2 2 2 2 2 2 2 5 2 6" xfId="30398" xr:uid="{00000000-0005-0000-0000-0000E7770000}"/>
    <cellStyle name="Normal 2 2 2 2 2 2 2 5 2 7" xfId="30399" xr:uid="{00000000-0005-0000-0000-0000E8770000}"/>
    <cellStyle name="Normal 2 2 2 2 2 2 2 5 2 8" xfId="30400" xr:uid="{00000000-0005-0000-0000-0000E9770000}"/>
    <cellStyle name="Normal 2 2 2 2 2 2 2 5 2 9" xfId="30401" xr:uid="{00000000-0005-0000-0000-0000EA770000}"/>
    <cellStyle name="Normal 2 2 2 2 2 2 2 5 3" xfId="30402" xr:uid="{00000000-0005-0000-0000-0000EB770000}"/>
    <cellStyle name="Normal 2 2 2 2 2 2 2 5 4" xfId="30403" xr:uid="{00000000-0005-0000-0000-0000EC770000}"/>
    <cellStyle name="Normal 2 2 2 2 2 2 2 5 5" xfId="30404" xr:uid="{00000000-0005-0000-0000-0000ED770000}"/>
    <cellStyle name="Normal 2 2 2 2 2 2 2 5 6" xfId="30405" xr:uid="{00000000-0005-0000-0000-0000EE770000}"/>
    <cellStyle name="Normal 2 2 2 2 2 2 2 5 7" xfId="30406" xr:uid="{00000000-0005-0000-0000-0000EF770000}"/>
    <cellStyle name="Normal 2 2 2 2 2 2 2 5 8" xfId="30407" xr:uid="{00000000-0005-0000-0000-0000F0770000}"/>
    <cellStyle name="Normal 2 2 2 2 2 2 2 5 9" xfId="30408" xr:uid="{00000000-0005-0000-0000-0000F1770000}"/>
    <cellStyle name="Normal 2 2 2 2 2 2 2 6" xfId="30409" xr:uid="{00000000-0005-0000-0000-0000F2770000}"/>
    <cellStyle name="Normal 2 2 2 2 2 2 2 6 2" xfId="30410" xr:uid="{00000000-0005-0000-0000-0000F3770000}"/>
    <cellStyle name="Normal 2 2 2 2 2 2 2 6 3" xfId="30411" xr:uid="{00000000-0005-0000-0000-0000F4770000}"/>
    <cellStyle name="Normal 2 2 2 2 2 2 2 6 4" xfId="30412" xr:uid="{00000000-0005-0000-0000-0000F5770000}"/>
    <cellStyle name="Normal 2 2 2 2 2 2 2 6 5" xfId="30413" xr:uid="{00000000-0005-0000-0000-0000F6770000}"/>
    <cellStyle name="Normal 2 2 2 2 2 2 2 6 6" xfId="30414" xr:uid="{00000000-0005-0000-0000-0000F7770000}"/>
    <cellStyle name="Normal 2 2 2 2 2 2 2 6 7" xfId="30415" xr:uid="{00000000-0005-0000-0000-0000F8770000}"/>
    <cellStyle name="Normal 2 2 2 2 2 2 2 6 8" xfId="30416" xr:uid="{00000000-0005-0000-0000-0000F9770000}"/>
    <cellStyle name="Normal 2 2 2 2 2 2 2 6 9" xfId="30417" xr:uid="{00000000-0005-0000-0000-0000FA770000}"/>
    <cellStyle name="Normal 2 2 2 2 2 2 2 7" xfId="30418" xr:uid="{00000000-0005-0000-0000-0000FB770000}"/>
    <cellStyle name="Normal 2 2 2 2 2 2 2 7 2" xfId="30419" xr:uid="{00000000-0005-0000-0000-0000FC770000}"/>
    <cellStyle name="Normal 2 2 2 2 2 2 2 7 3" xfId="30420" xr:uid="{00000000-0005-0000-0000-0000FD770000}"/>
    <cellStyle name="Normal 2 2 2 2 2 2 2 7 4" xfId="30421" xr:uid="{00000000-0005-0000-0000-0000FE770000}"/>
    <cellStyle name="Normal 2 2 2 2 2 2 2 7 5" xfId="30422" xr:uid="{00000000-0005-0000-0000-0000FF770000}"/>
    <cellStyle name="Normal 2 2 2 2 2 2 2 7 6" xfId="30423" xr:uid="{00000000-0005-0000-0000-000000780000}"/>
    <cellStyle name="Normal 2 2 2 2 2 2 2 7 7" xfId="30424" xr:uid="{00000000-0005-0000-0000-000001780000}"/>
    <cellStyle name="Normal 2 2 2 2 2 2 2 7 8" xfId="30425" xr:uid="{00000000-0005-0000-0000-000002780000}"/>
    <cellStyle name="Normal 2 2 2 2 2 2 2 7 9" xfId="30426" xr:uid="{00000000-0005-0000-0000-000003780000}"/>
    <cellStyle name="Normal 2 2 2 2 2 2 2 8" xfId="30427" xr:uid="{00000000-0005-0000-0000-000004780000}"/>
    <cellStyle name="Normal 2 2 2 2 2 2 2 8 2" xfId="30428" xr:uid="{00000000-0005-0000-0000-000005780000}"/>
    <cellStyle name="Normal 2 2 2 2 2 2 2 8 3" xfId="30429" xr:uid="{00000000-0005-0000-0000-000006780000}"/>
    <cellStyle name="Normal 2 2 2 2 2 2 2 8 4" xfId="30430" xr:uid="{00000000-0005-0000-0000-000007780000}"/>
    <cellStyle name="Normal 2 2 2 2 2 2 2 8 5" xfId="30431" xr:uid="{00000000-0005-0000-0000-000008780000}"/>
    <cellStyle name="Normal 2 2 2 2 2 2 2 8 6" xfId="30432" xr:uid="{00000000-0005-0000-0000-000009780000}"/>
    <cellStyle name="Normal 2 2 2 2 2 2 2 8 7" xfId="30433" xr:uid="{00000000-0005-0000-0000-00000A780000}"/>
    <cellStyle name="Normal 2 2 2 2 2 2 2 8 8" xfId="30434" xr:uid="{00000000-0005-0000-0000-00000B780000}"/>
    <cellStyle name="Normal 2 2 2 2 2 2 2 8 9" xfId="30435" xr:uid="{00000000-0005-0000-0000-00000C780000}"/>
    <cellStyle name="Normal 2 2 2 2 2 2 2 9" xfId="30436" xr:uid="{00000000-0005-0000-0000-00000D780000}"/>
    <cellStyle name="Normal 2 2 2 2 2 2 2 9 2" xfId="30437" xr:uid="{00000000-0005-0000-0000-00000E780000}"/>
    <cellStyle name="Normal 2 2 2 2 2 2 2 9 3" xfId="30438" xr:uid="{00000000-0005-0000-0000-00000F780000}"/>
    <cellStyle name="Normal 2 2 2 2 2 2 2 9 4" xfId="30439" xr:uid="{00000000-0005-0000-0000-000010780000}"/>
    <cellStyle name="Normal 2 2 2 2 2 2 2 9 5" xfId="30440" xr:uid="{00000000-0005-0000-0000-000011780000}"/>
    <cellStyle name="Normal 2 2 2 2 2 2 2 9 6" xfId="30441" xr:uid="{00000000-0005-0000-0000-000012780000}"/>
    <cellStyle name="Normal 2 2 2 2 2 2 2 9 7" xfId="30442" xr:uid="{00000000-0005-0000-0000-000013780000}"/>
    <cellStyle name="Normal 2 2 2 2 2 2 2 9 8" xfId="30443" xr:uid="{00000000-0005-0000-0000-000014780000}"/>
    <cellStyle name="Normal 2 2 2 2 2 2 2 9 9" xfId="30444" xr:uid="{00000000-0005-0000-0000-000015780000}"/>
    <cellStyle name="Normal 2 2 2 2 2 2 3" xfId="30445" xr:uid="{00000000-0005-0000-0000-000016780000}"/>
    <cellStyle name="Normal 2 2 2 2 2 2 3 10" xfId="30446" xr:uid="{00000000-0005-0000-0000-000017780000}"/>
    <cellStyle name="Normal 2 2 2 2 2 2 3 10 2" xfId="30447" xr:uid="{00000000-0005-0000-0000-000018780000}"/>
    <cellStyle name="Normal 2 2 2 2 2 2 3 10 3" xfId="30448" xr:uid="{00000000-0005-0000-0000-000019780000}"/>
    <cellStyle name="Normal 2 2 2 2 2 2 3 10 4" xfId="30449" xr:uid="{00000000-0005-0000-0000-00001A780000}"/>
    <cellStyle name="Normal 2 2 2 2 2 2 3 10 5" xfId="30450" xr:uid="{00000000-0005-0000-0000-00001B780000}"/>
    <cellStyle name="Normal 2 2 2 2 2 2 3 10 6" xfId="30451" xr:uid="{00000000-0005-0000-0000-00001C780000}"/>
    <cellStyle name="Normal 2 2 2 2 2 2 3 10 7" xfId="30452" xr:uid="{00000000-0005-0000-0000-00001D780000}"/>
    <cellStyle name="Normal 2 2 2 2 2 2 3 10 8" xfId="30453" xr:uid="{00000000-0005-0000-0000-00001E780000}"/>
    <cellStyle name="Normal 2 2 2 2 2 2 3 10 9" xfId="30454" xr:uid="{00000000-0005-0000-0000-00001F780000}"/>
    <cellStyle name="Normal 2 2 2 2 2 2 3 11" xfId="30455" xr:uid="{00000000-0005-0000-0000-000020780000}"/>
    <cellStyle name="Normal 2 2 2 2 2 2 3 11 2" xfId="30456" xr:uid="{00000000-0005-0000-0000-000021780000}"/>
    <cellStyle name="Normal 2 2 2 2 2 2 3 11 3" xfId="30457" xr:uid="{00000000-0005-0000-0000-000022780000}"/>
    <cellStyle name="Normal 2 2 2 2 2 2 3 11 4" xfId="30458" xr:uid="{00000000-0005-0000-0000-000023780000}"/>
    <cellStyle name="Normal 2 2 2 2 2 2 3 11 5" xfId="30459" xr:uid="{00000000-0005-0000-0000-000024780000}"/>
    <cellStyle name="Normal 2 2 2 2 2 2 3 11 6" xfId="30460" xr:uid="{00000000-0005-0000-0000-000025780000}"/>
    <cellStyle name="Normal 2 2 2 2 2 2 3 11 7" xfId="30461" xr:uid="{00000000-0005-0000-0000-000026780000}"/>
    <cellStyle name="Normal 2 2 2 2 2 2 3 11 8" xfId="30462" xr:uid="{00000000-0005-0000-0000-000027780000}"/>
    <cellStyle name="Normal 2 2 2 2 2 2 3 11 9" xfId="30463" xr:uid="{00000000-0005-0000-0000-000028780000}"/>
    <cellStyle name="Normal 2 2 2 2 2 2 3 12" xfId="30464" xr:uid="{00000000-0005-0000-0000-000029780000}"/>
    <cellStyle name="Normal 2 2 2 2 2 2 3 12 2" xfId="30465" xr:uid="{00000000-0005-0000-0000-00002A780000}"/>
    <cellStyle name="Normal 2 2 2 2 2 2 3 12 3" xfId="30466" xr:uid="{00000000-0005-0000-0000-00002B780000}"/>
    <cellStyle name="Normal 2 2 2 2 2 2 3 12 4" xfId="30467" xr:uid="{00000000-0005-0000-0000-00002C780000}"/>
    <cellStyle name="Normal 2 2 2 2 2 2 3 12 5" xfId="30468" xr:uid="{00000000-0005-0000-0000-00002D780000}"/>
    <cellStyle name="Normal 2 2 2 2 2 2 3 12 6" xfId="30469" xr:uid="{00000000-0005-0000-0000-00002E780000}"/>
    <cellStyle name="Normal 2 2 2 2 2 2 3 12 7" xfId="30470" xr:uid="{00000000-0005-0000-0000-00002F780000}"/>
    <cellStyle name="Normal 2 2 2 2 2 2 3 12 8" xfId="30471" xr:uid="{00000000-0005-0000-0000-000030780000}"/>
    <cellStyle name="Normal 2 2 2 2 2 2 3 12 9" xfId="30472" xr:uid="{00000000-0005-0000-0000-000031780000}"/>
    <cellStyle name="Normal 2 2 2 2 2 2 3 13" xfId="30473" xr:uid="{00000000-0005-0000-0000-000032780000}"/>
    <cellStyle name="Normal 2 2 2 2 2 2 3 14" xfId="30474" xr:uid="{00000000-0005-0000-0000-000033780000}"/>
    <cellStyle name="Normal 2 2 2 2 2 2 3 15" xfId="30475" xr:uid="{00000000-0005-0000-0000-000034780000}"/>
    <cellStyle name="Normal 2 2 2 2 2 2 3 16" xfId="30476" xr:uid="{00000000-0005-0000-0000-000035780000}"/>
    <cellStyle name="Normal 2 2 2 2 2 2 3 17" xfId="30477" xr:uid="{00000000-0005-0000-0000-000036780000}"/>
    <cellStyle name="Normal 2 2 2 2 2 2 3 18" xfId="30478" xr:uid="{00000000-0005-0000-0000-000037780000}"/>
    <cellStyle name="Normal 2 2 2 2 2 2 3 19" xfId="30479" xr:uid="{00000000-0005-0000-0000-000038780000}"/>
    <cellStyle name="Normal 2 2 2 2 2 2 3 2" xfId="30480" xr:uid="{00000000-0005-0000-0000-000039780000}"/>
    <cellStyle name="Normal 2 2 2 2 2 2 3 2 2" xfId="30481" xr:uid="{00000000-0005-0000-0000-00003A780000}"/>
    <cellStyle name="Normal 2 2 2 2 2 2 3 2 3" xfId="30482" xr:uid="{00000000-0005-0000-0000-00003B780000}"/>
    <cellStyle name="Normal 2 2 2 2 2 2 3 2 4" xfId="30483" xr:uid="{00000000-0005-0000-0000-00003C780000}"/>
    <cellStyle name="Normal 2 2 2 2 2 2 3 2 5" xfId="30484" xr:uid="{00000000-0005-0000-0000-00003D780000}"/>
    <cellStyle name="Normal 2 2 2 2 2 2 3 2 6" xfId="30485" xr:uid="{00000000-0005-0000-0000-00003E780000}"/>
    <cellStyle name="Normal 2 2 2 2 2 2 3 2 7" xfId="30486" xr:uid="{00000000-0005-0000-0000-00003F780000}"/>
    <cellStyle name="Normal 2 2 2 2 2 2 3 2 8" xfId="30487" xr:uid="{00000000-0005-0000-0000-000040780000}"/>
    <cellStyle name="Normal 2 2 2 2 2 2 3 2 9" xfId="30488" xr:uid="{00000000-0005-0000-0000-000041780000}"/>
    <cellStyle name="Normal 2 2 2 2 2 2 3 20" xfId="30489" xr:uid="{00000000-0005-0000-0000-000042780000}"/>
    <cellStyle name="Normal 2 2 2 2 2 2 3 3" xfId="30490" xr:uid="{00000000-0005-0000-0000-000043780000}"/>
    <cellStyle name="Normal 2 2 2 2 2 2 3 3 2" xfId="30491" xr:uid="{00000000-0005-0000-0000-000044780000}"/>
    <cellStyle name="Normal 2 2 2 2 2 2 3 3 3" xfId="30492" xr:uid="{00000000-0005-0000-0000-000045780000}"/>
    <cellStyle name="Normal 2 2 2 2 2 2 3 3 4" xfId="30493" xr:uid="{00000000-0005-0000-0000-000046780000}"/>
    <cellStyle name="Normal 2 2 2 2 2 2 3 3 5" xfId="30494" xr:uid="{00000000-0005-0000-0000-000047780000}"/>
    <cellStyle name="Normal 2 2 2 2 2 2 3 3 6" xfId="30495" xr:uid="{00000000-0005-0000-0000-000048780000}"/>
    <cellStyle name="Normal 2 2 2 2 2 2 3 3 7" xfId="30496" xr:uid="{00000000-0005-0000-0000-000049780000}"/>
    <cellStyle name="Normal 2 2 2 2 2 2 3 3 8" xfId="30497" xr:uid="{00000000-0005-0000-0000-00004A780000}"/>
    <cellStyle name="Normal 2 2 2 2 2 2 3 3 9" xfId="30498" xr:uid="{00000000-0005-0000-0000-00004B780000}"/>
    <cellStyle name="Normal 2 2 2 2 2 2 3 4" xfId="30499" xr:uid="{00000000-0005-0000-0000-00004C780000}"/>
    <cellStyle name="Normal 2 2 2 2 2 2 3 4 2" xfId="30500" xr:uid="{00000000-0005-0000-0000-00004D780000}"/>
    <cellStyle name="Normal 2 2 2 2 2 2 3 4 3" xfId="30501" xr:uid="{00000000-0005-0000-0000-00004E780000}"/>
    <cellStyle name="Normal 2 2 2 2 2 2 3 4 4" xfId="30502" xr:uid="{00000000-0005-0000-0000-00004F780000}"/>
    <cellStyle name="Normal 2 2 2 2 2 2 3 4 5" xfId="30503" xr:uid="{00000000-0005-0000-0000-000050780000}"/>
    <cellStyle name="Normal 2 2 2 2 2 2 3 4 6" xfId="30504" xr:uid="{00000000-0005-0000-0000-000051780000}"/>
    <cellStyle name="Normal 2 2 2 2 2 2 3 4 7" xfId="30505" xr:uid="{00000000-0005-0000-0000-000052780000}"/>
    <cellStyle name="Normal 2 2 2 2 2 2 3 4 8" xfId="30506" xr:uid="{00000000-0005-0000-0000-000053780000}"/>
    <cellStyle name="Normal 2 2 2 2 2 2 3 4 9" xfId="30507" xr:uid="{00000000-0005-0000-0000-000054780000}"/>
    <cellStyle name="Normal 2 2 2 2 2 2 3 5" xfId="30508" xr:uid="{00000000-0005-0000-0000-000055780000}"/>
    <cellStyle name="Normal 2 2 2 2 2 2 3 5 2" xfId="30509" xr:uid="{00000000-0005-0000-0000-000056780000}"/>
    <cellStyle name="Normal 2 2 2 2 2 2 3 5 3" xfId="30510" xr:uid="{00000000-0005-0000-0000-000057780000}"/>
    <cellStyle name="Normal 2 2 2 2 2 2 3 5 4" xfId="30511" xr:uid="{00000000-0005-0000-0000-000058780000}"/>
    <cellStyle name="Normal 2 2 2 2 2 2 3 5 5" xfId="30512" xr:uid="{00000000-0005-0000-0000-000059780000}"/>
    <cellStyle name="Normal 2 2 2 2 2 2 3 5 6" xfId="30513" xr:uid="{00000000-0005-0000-0000-00005A780000}"/>
    <cellStyle name="Normal 2 2 2 2 2 2 3 5 7" xfId="30514" xr:uid="{00000000-0005-0000-0000-00005B780000}"/>
    <cellStyle name="Normal 2 2 2 2 2 2 3 5 8" xfId="30515" xr:uid="{00000000-0005-0000-0000-00005C780000}"/>
    <cellStyle name="Normal 2 2 2 2 2 2 3 5 9" xfId="30516" xr:uid="{00000000-0005-0000-0000-00005D780000}"/>
    <cellStyle name="Normal 2 2 2 2 2 2 3 6" xfId="30517" xr:uid="{00000000-0005-0000-0000-00005E780000}"/>
    <cellStyle name="Normal 2 2 2 2 2 2 3 6 2" xfId="30518" xr:uid="{00000000-0005-0000-0000-00005F780000}"/>
    <cellStyle name="Normal 2 2 2 2 2 2 3 6 3" xfId="30519" xr:uid="{00000000-0005-0000-0000-000060780000}"/>
    <cellStyle name="Normal 2 2 2 2 2 2 3 6 4" xfId="30520" xr:uid="{00000000-0005-0000-0000-000061780000}"/>
    <cellStyle name="Normal 2 2 2 2 2 2 3 6 5" xfId="30521" xr:uid="{00000000-0005-0000-0000-000062780000}"/>
    <cellStyle name="Normal 2 2 2 2 2 2 3 6 6" xfId="30522" xr:uid="{00000000-0005-0000-0000-000063780000}"/>
    <cellStyle name="Normal 2 2 2 2 2 2 3 6 7" xfId="30523" xr:uid="{00000000-0005-0000-0000-000064780000}"/>
    <cellStyle name="Normal 2 2 2 2 2 2 3 6 8" xfId="30524" xr:uid="{00000000-0005-0000-0000-000065780000}"/>
    <cellStyle name="Normal 2 2 2 2 2 2 3 6 9" xfId="30525" xr:uid="{00000000-0005-0000-0000-000066780000}"/>
    <cellStyle name="Normal 2 2 2 2 2 2 3 7" xfId="30526" xr:uid="{00000000-0005-0000-0000-000067780000}"/>
    <cellStyle name="Normal 2 2 2 2 2 2 3 7 2" xfId="30527" xr:uid="{00000000-0005-0000-0000-000068780000}"/>
    <cellStyle name="Normal 2 2 2 2 2 2 3 7 3" xfId="30528" xr:uid="{00000000-0005-0000-0000-000069780000}"/>
    <cellStyle name="Normal 2 2 2 2 2 2 3 7 4" xfId="30529" xr:uid="{00000000-0005-0000-0000-00006A780000}"/>
    <cellStyle name="Normal 2 2 2 2 2 2 3 7 5" xfId="30530" xr:uid="{00000000-0005-0000-0000-00006B780000}"/>
    <cellStyle name="Normal 2 2 2 2 2 2 3 7 6" xfId="30531" xr:uid="{00000000-0005-0000-0000-00006C780000}"/>
    <cellStyle name="Normal 2 2 2 2 2 2 3 7 7" xfId="30532" xr:uid="{00000000-0005-0000-0000-00006D780000}"/>
    <cellStyle name="Normal 2 2 2 2 2 2 3 7 8" xfId="30533" xr:uid="{00000000-0005-0000-0000-00006E780000}"/>
    <cellStyle name="Normal 2 2 2 2 2 2 3 7 9" xfId="30534" xr:uid="{00000000-0005-0000-0000-00006F780000}"/>
    <cellStyle name="Normal 2 2 2 2 2 2 3 8" xfId="30535" xr:uid="{00000000-0005-0000-0000-000070780000}"/>
    <cellStyle name="Normal 2 2 2 2 2 2 3 8 2" xfId="30536" xr:uid="{00000000-0005-0000-0000-000071780000}"/>
    <cellStyle name="Normal 2 2 2 2 2 2 3 8 3" xfId="30537" xr:uid="{00000000-0005-0000-0000-000072780000}"/>
    <cellStyle name="Normal 2 2 2 2 2 2 3 8 4" xfId="30538" xr:uid="{00000000-0005-0000-0000-000073780000}"/>
    <cellStyle name="Normal 2 2 2 2 2 2 3 8 5" xfId="30539" xr:uid="{00000000-0005-0000-0000-000074780000}"/>
    <cellStyle name="Normal 2 2 2 2 2 2 3 8 6" xfId="30540" xr:uid="{00000000-0005-0000-0000-000075780000}"/>
    <cellStyle name="Normal 2 2 2 2 2 2 3 8 7" xfId="30541" xr:uid="{00000000-0005-0000-0000-000076780000}"/>
    <cellStyle name="Normal 2 2 2 2 2 2 3 8 8" xfId="30542" xr:uid="{00000000-0005-0000-0000-000077780000}"/>
    <cellStyle name="Normal 2 2 2 2 2 2 3 8 9" xfId="30543" xr:uid="{00000000-0005-0000-0000-000078780000}"/>
    <cellStyle name="Normal 2 2 2 2 2 2 3 9" xfId="30544" xr:uid="{00000000-0005-0000-0000-000079780000}"/>
    <cellStyle name="Normal 2 2 2 2 2 2 3 9 2" xfId="30545" xr:uid="{00000000-0005-0000-0000-00007A780000}"/>
    <cellStyle name="Normal 2 2 2 2 2 2 3 9 3" xfId="30546" xr:uid="{00000000-0005-0000-0000-00007B780000}"/>
    <cellStyle name="Normal 2 2 2 2 2 2 3 9 4" xfId="30547" xr:uid="{00000000-0005-0000-0000-00007C780000}"/>
    <cellStyle name="Normal 2 2 2 2 2 2 3 9 5" xfId="30548" xr:uid="{00000000-0005-0000-0000-00007D780000}"/>
    <cellStyle name="Normal 2 2 2 2 2 2 3 9 6" xfId="30549" xr:uid="{00000000-0005-0000-0000-00007E780000}"/>
    <cellStyle name="Normal 2 2 2 2 2 2 3 9 7" xfId="30550" xr:uid="{00000000-0005-0000-0000-00007F780000}"/>
    <cellStyle name="Normal 2 2 2 2 2 2 3 9 8" xfId="30551" xr:uid="{00000000-0005-0000-0000-000080780000}"/>
    <cellStyle name="Normal 2 2 2 2 2 2 3 9 9" xfId="30552" xr:uid="{00000000-0005-0000-0000-000081780000}"/>
    <cellStyle name="Normal 2 2 2 2 2 2 4" xfId="30553" xr:uid="{00000000-0005-0000-0000-000082780000}"/>
    <cellStyle name="Normal 2 2 2 2 2 2 5" xfId="30554" xr:uid="{00000000-0005-0000-0000-000083780000}"/>
    <cellStyle name="Normal 2 2 2 2 2 2 6" xfId="30555" xr:uid="{00000000-0005-0000-0000-000084780000}"/>
    <cellStyle name="Normal 2 2 2 2 2 2 7" xfId="30556" xr:uid="{00000000-0005-0000-0000-000085780000}"/>
    <cellStyle name="Normal 2 2 2 2 2 2 8" xfId="30557" xr:uid="{00000000-0005-0000-0000-000086780000}"/>
    <cellStyle name="Normal 2 2 2 2 2 2 9" xfId="30558" xr:uid="{00000000-0005-0000-0000-000087780000}"/>
    <cellStyle name="Normal 2 2 2 2 2 20" xfId="30559" xr:uid="{00000000-0005-0000-0000-000088780000}"/>
    <cellStyle name="Normal 2 2 2 2 2 21" xfId="30560" xr:uid="{00000000-0005-0000-0000-000089780000}"/>
    <cellStyle name="Normal 2 2 2 2 2 22" xfId="30561" xr:uid="{00000000-0005-0000-0000-00008A780000}"/>
    <cellStyle name="Normal 2 2 2 2 2 23" xfId="30562" xr:uid="{00000000-0005-0000-0000-00008B780000}"/>
    <cellStyle name="Normal 2 2 2 2 2 3" xfId="30563" xr:uid="{00000000-0005-0000-0000-00008C780000}"/>
    <cellStyle name="Normal 2 2 2 2 2 3 10" xfId="30564" xr:uid="{00000000-0005-0000-0000-00008D780000}"/>
    <cellStyle name="Normal 2 2 2 2 2 3 2" xfId="30565" xr:uid="{00000000-0005-0000-0000-00008E780000}"/>
    <cellStyle name="Normal 2 2 2 2 2 3 3" xfId="30566" xr:uid="{00000000-0005-0000-0000-00008F780000}"/>
    <cellStyle name="Normal 2 2 2 2 2 3 4" xfId="30567" xr:uid="{00000000-0005-0000-0000-000090780000}"/>
    <cellStyle name="Normal 2 2 2 2 2 3 5" xfId="30568" xr:uid="{00000000-0005-0000-0000-000091780000}"/>
    <cellStyle name="Normal 2 2 2 2 2 3 6" xfId="30569" xr:uid="{00000000-0005-0000-0000-000092780000}"/>
    <cellStyle name="Normal 2 2 2 2 2 3 7" xfId="30570" xr:uid="{00000000-0005-0000-0000-000093780000}"/>
    <cellStyle name="Normal 2 2 2 2 2 3 8" xfId="30571" xr:uid="{00000000-0005-0000-0000-000094780000}"/>
    <cellStyle name="Normal 2 2 2 2 2 3 9" xfId="30572" xr:uid="{00000000-0005-0000-0000-000095780000}"/>
    <cellStyle name="Normal 2 2 2 2 2 4" xfId="30573" xr:uid="{00000000-0005-0000-0000-000096780000}"/>
    <cellStyle name="Normal 2 2 2 2 2 4 10" xfId="30574" xr:uid="{00000000-0005-0000-0000-000097780000}"/>
    <cellStyle name="Normal 2 2 2 2 2 4 10 2" xfId="30575" xr:uid="{00000000-0005-0000-0000-000098780000}"/>
    <cellStyle name="Normal 2 2 2 2 2 4 11" xfId="30576" xr:uid="{00000000-0005-0000-0000-000099780000}"/>
    <cellStyle name="Normal 2 2 2 2 2 4 11 2" xfId="30577" xr:uid="{00000000-0005-0000-0000-00009A780000}"/>
    <cellStyle name="Normal 2 2 2 2 2 4 12" xfId="30578" xr:uid="{00000000-0005-0000-0000-00009B780000}"/>
    <cellStyle name="Normal 2 2 2 2 2 4 12 2" xfId="30579" xr:uid="{00000000-0005-0000-0000-00009C780000}"/>
    <cellStyle name="Normal 2 2 2 2 2 4 13" xfId="30580" xr:uid="{00000000-0005-0000-0000-00009D780000}"/>
    <cellStyle name="Normal 2 2 2 2 2 4 13 2" xfId="30581" xr:uid="{00000000-0005-0000-0000-00009E780000}"/>
    <cellStyle name="Normal 2 2 2 2 2 4 14" xfId="30582" xr:uid="{00000000-0005-0000-0000-00009F780000}"/>
    <cellStyle name="Normal 2 2 2 2 2 4 14 2" xfId="30583" xr:uid="{00000000-0005-0000-0000-0000A0780000}"/>
    <cellStyle name="Normal 2 2 2 2 2 4 15" xfId="30584" xr:uid="{00000000-0005-0000-0000-0000A1780000}"/>
    <cellStyle name="Normal 2 2 2 2 2 4 15 2" xfId="30585" xr:uid="{00000000-0005-0000-0000-0000A2780000}"/>
    <cellStyle name="Normal 2 2 2 2 2 4 16" xfId="30586" xr:uid="{00000000-0005-0000-0000-0000A3780000}"/>
    <cellStyle name="Normal 2 2 2 2 2 4 17" xfId="30587" xr:uid="{00000000-0005-0000-0000-0000A4780000}"/>
    <cellStyle name="Normal 2 2 2 2 2 4 18" xfId="30588" xr:uid="{00000000-0005-0000-0000-0000A5780000}"/>
    <cellStyle name="Normal 2 2 2 2 2 4 19" xfId="30589" xr:uid="{00000000-0005-0000-0000-0000A6780000}"/>
    <cellStyle name="Normal 2 2 2 2 2 4 2" xfId="30590" xr:uid="{00000000-0005-0000-0000-0000A7780000}"/>
    <cellStyle name="Normal 2 2 2 2 2 4 2 10" xfId="30591" xr:uid="{00000000-0005-0000-0000-0000A8780000}"/>
    <cellStyle name="Normal 2 2 2 2 2 4 2 10 2" xfId="30592" xr:uid="{00000000-0005-0000-0000-0000A9780000}"/>
    <cellStyle name="Normal 2 2 2 2 2 4 2 10 3" xfId="30593" xr:uid="{00000000-0005-0000-0000-0000AA780000}"/>
    <cellStyle name="Normal 2 2 2 2 2 4 2 10 4" xfId="30594" xr:uid="{00000000-0005-0000-0000-0000AB780000}"/>
    <cellStyle name="Normal 2 2 2 2 2 4 2 10 5" xfId="30595" xr:uid="{00000000-0005-0000-0000-0000AC780000}"/>
    <cellStyle name="Normal 2 2 2 2 2 4 2 10 6" xfId="30596" xr:uid="{00000000-0005-0000-0000-0000AD780000}"/>
    <cellStyle name="Normal 2 2 2 2 2 4 2 10 7" xfId="30597" xr:uid="{00000000-0005-0000-0000-0000AE780000}"/>
    <cellStyle name="Normal 2 2 2 2 2 4 2 10 8" xfId="30598" xr:uid="{00000000-0005-0000-0000-0000AF780000}"/>
    <cellStyle name="Normal 2 2 2 2 2 4 2 10 9" xfId="30599" xr:uid="{00000000-0005-0000-0000-0000B0780000}"/>
    <cellStyle name="Normal 2 2 2 2 2 4 2 11" xfId="30600" xr:uid="{00000000-0005-0000-0000-0000B1780000}"/>
    <cellStyle name="Normal 2 2 2 2 2 4 2 11 2" xfId="30601" xr:uid="{00000000-0005-0000-0000-0000B2780000}"/>
    <cellStyle name="Normal 2 2 2 2 2 4 2 11 3" xfId="30602" xr:uid="{00000000-0005-0000-0000-0000B3780000}"/>
    <cellStyle name="Normal 2 2 2 2 2 4 2 11 4" xfId="30603" xr:uid="{00000000-0005-0000-0000-0000B4780000}"/>
    <cellStyle name="Normal 2 2 2 2 2 4 2 11 5" xfId="30604" xr:uid="{00000000-0005-0000-0000-0000B5780000}"/>
    <cellStyle name="Normal 2 2 2 2 2 4 2 11 6" xfId="30605" xr:uid="{00000000-0005-0000-0000-0000B6780000}"/>
    <cellStyle name="Normal 2 2 2 2 2 4 2 11 7" xfId="30606" xr:uid="{00000000-0005-0000-0000-0000B7780000}"/>
    <cellStyle name="Normal 2 2 2 2 2 4 2 11 8" xfId="30607" xr:uid="{00000000-0005-0000-0000-0000B8780000}"/>
    <cellStyle name="Normal 2 2 2 2 2 4 2 11 9" xfId="30608" xr:uid="{00000000-0005-0000-0000-0000B9780000}"/>
    <cellStyle name="Normal 2 2 2 2 2 4 2 12" xfId="30609" xr:uid="{00000000-0005-0000-0000-0000BA780000}"/>
    <cellStyle name="Normal 2 2 2 2 2 4 2 12 2" xfId="30610" xr:uid="{00000000-0005-0000-0000-0000BB780000}"/>
    <cellStyle name="Normal 2 2 2 2 2 4 2 12 3" xfId="30611" xr:uid="{00000000-0005-0000-0000-0000BC780000}"/>
    <cellStyle name="Normal 2 2 2 2 2 4 2 12 4" xfId="30612" xr:uid="{00000000-0005-0000-0000-0000BD780000}"/>
    <cellStyle name="Normal 2 2 2 2 2 4 2 12 5" xfId="30613" xr:uid="{00000000-0005-0000-0000-0000BE780000}"/>
    <cellStyle name="Normal 2 2 2 2 2 4 2 12 6" xfId="30614" xr:uid="{00000000-0005-0000-0000-0000BF780000}"/>
    <cellStyle name="Normal 2 2 2 2 2 4 2 12 7" xfId="30615" xr:uid="{00000000-0005-0000-0000-0000C0780000}"/>
    <cellStyle name="Normal 2 2 2 2 2 4 2 12 8" xfId="30616" xr:uid="{00000000-0005-0000-0000-0000C1780000}"/>
    <cellStyle name="Normal 2 2 2 2 2 4 2 12 9" xfId="30617" xr:uid="{00000000-0005-0000-0000-0000C2780000}"/>
    <cellStyle name="Normal 2 2 2 2 2 4 2 13" xfId="30618" xr:uid="{00000000-0005-0000-0000-0000C3780000}"/>
    <cellStyle name="Normal 2 2 2 2 2 4 2 13 2" xfId="30619" xr:uid="{00000000-0005-0000-0000-0000C4780000}"/>
    <cellStyle name="Normal 2 2 2 2 2 4 2 13 3" xfId="30620" xr:uid="{00000000-0005-0000-0000-0000C5780000}"/>
    <cellStyle name="Normal 2 2 2 2 2 4 2 13 4" xfId="30621" xr:uid="{00000000-0005-0000-0000-0000C6780000}"/>
    <cellStyle name="Normal 2 2 2 2 2 4 2 13 5" xfId="30622" xr:uid="{00000000-0005-0000-0000-0000C7780000}"/>
    <cellStyle name="Normal 2 2 2 2 2 4 2 13 6" xfId="30623" xr:uid="{00000000-0005-0000-0000-0000C8780000}"/>
    <cellStyle name="Normal 2 2 2 2 2 4 2 13 7" xfId="30624" xr:uid="{00000000-0005-0000-0000-0000C9780000}"/>
    <cellStyle name="Normal 2 2 2 2 2 4 2 13 8" xfId="30625" xr:uid="{00000000-0005-0000-0000-0000CA780000}"/>
    <cellStyle name="Normal 2 2 2 2 2 4 2 13 9" xfId="30626" xr:uid="{00000000-0005-0000-0000-0000CB780000}"/>
    <cellStyle name="Normal 2 2 2 2 2 4 2 14" xfId="30627" xr:uid="{00000000-0005-0000-0000-0000CC780000}"/>
    <cellStyle name="Normal 2 2 2 2 2 4 2 14 2" xfId="30628" xr:uid="{00000000-0005-0000-0000-0000CD780000}"/>
    <cellStyle name="Normal 2 2 2 2 2 4 2 14 3" xfId="30629" xr:uid="{00000000-0005-0000-0000-0000CE780000}"/>
    <cellStyle name="Normal 2 2 2 2 2 4 2 14 4" xfId="30630" xr:uid="{00000000-0005-0000-0000-0000CF780000}"/>
    <cellStyle name="Normal 2 2 2 2 2 4 2 14 5" xfId="30631" xr:uid="{00000000-0005-0000-0000-0000D0780000}"/>
    <cellStyle name="Normal 2 2 2 2 2 4 2 14 6" xfId="30632" xr:uid="{00000000-0005-0000-0000-0000D1780000}"/>
    <cellStyle name="Normal 2 2 2 2 2 4 2 14 7" xfId="30633" xr:uid="{00000000-0005-0000-0000-0000D2780000}"/>
    <cellStyle name="Normal 2 2 2 2 2 4 2 14 8" xfId="30634" xr:uid="{00000000-0005-0000-0000-0000D3780000}"/>
    <cellStyle name="Normal 2 2 2 2 2 4 2 14 9" xfId="30635" xr:uid="{00000000-0005-0000-0000-0000D4780000}"/>
    <cellStyle name="Normal 2 2 2 2 2 4 2 15" xfId="30636" xr:uid="{00000000-0005-0000-0000-0000D5780000}"/>
    <cellStyle name="Normal 2 2 2 2 2 4 2 2" xfId="30637" xr:uid="{00000000-0005-0000-0000-0000D6780000}"/>
    <cellStyle name="Normal 2 2 2 2 2 4 2 2 10" xfId="30638" xr:uid="{00000000-0005-0000-0000-0000D7780000}"/>
    <cellStyle name="Normal 2 2 2 2 2 4 2 2 2" xfId="30639" xr:uid="{00000000-0005-0000-0000-0000D8780000}"/>
    <cellStyle name="Normal 2 2 2 2 2 4 2 2 3" xfId="30640" xr:uid="{00000000-0005-0000-0000-0000D9780000}"/>
    <cellStyle name="Normal 2 2 2 2 2 4 2 2 4" xfId="30641" xr:uid="{00000000-0005-0000-0000-0000DA780000}"/>
    <cellStyle name="Normal 2 2 2 2 2 4 2 2 5" xfId="30642" xr:uid="{00000000-0005-0000-0000-0000DB780000}"/>
    <cellStyle name="Normal 2 2 2 2 2 4 2 2 6" xfId="30643" xr:uid="{00000000-0005-0000-0000-0000DC780000}"/>
    <cellStyle name="Normal 2 2 2 2 2 4 2 2 7" xfId="30644" xr:uid="{00000000-0005-0000-0000-0000DD780000}"/>
    <cellStyle name="Normal 2 2 2 2 2 4 2 2 8" xfId="30645" xr:uid="{00000000-0005-0000-0000-0000DE780000}"/>
    <cellStyle name="Normal 2 2 2 2 2 4 2 2 9" xfId="30646" xr:uid="{00000000-0005-0000-0000-0000DF780000}"/>
    <cellStyle name="Normal 2 2 2 2 2 4 2 3" xfId="30647" xr:uid="{00000000-0005-0000-0000-0000E0780000}"/>
    <cellStyle name="Normal 2 2 2 2 2 4 2 3 2" xfId="30648" xr:uid="{00000000-0005-0000-0000-0000E1780000}"/>
    <cellStyle name="Normal 2 2 2 2 2 4 2 3 3" xfId="30649" xr:uid="{00000000-0005-0000-0000-0000E2780000}"/>
    <cellStyle name="Normal 2 2 2 2 2 4 2 3 4" xfId="30650" xr:uid="{00000000-0005-0000-0000-0000E3780000}"/>
    <cellStyle name="Normal 2 2 2 2 2 4 2 3 5" xfId="30651" xr:uid="{00000000-0005-0000-0000-0000E4780000}"/>
    <cellStyle name="Normal 2 2 2 2 2 4 2 3 6" xfId="30652" xr:uid="{00000000-0005-0000-0000-0000E5780000}"/>
    <cellStyle name="Normal 2 2 2 2 2 4 2 3 7" xfId="30653" xr:uid="{00000000-0005-0000-0000-0000E6780000}"/>
    <cellStyle name="Normal 2 2 2 2 2 4 2 3 8" xfId="30654" xr:uid="{00000000-0005-0000-0000-0000E7780000}"/>
    <cellStyle name="Normal 2 2 2 2 2 4 2 3 9" xfId="30655" xr:uid="{00000000-0005-0000-0000-0000E8780000}"/>
    <cellStyle name="Normal 2 2 2 2 2 4 2 4" xfId="30656" xr:uid="{00000000-0005-0000-0000-0000E9780000}"/>
    <cellStyle name="Normal 2 2 2 2 2 4 2 4 2" xfId="30657" xr:uid="{00000000-0005-0000-0000-0000EA780000}"/>
    <cellStyle name="Normal 2 2 2 2 2 4 2 4 3" xfId="30658" xr:uid="{00000000-0005-0000-0000-0000EB780000}"/>
    <cellStyle name="Normal 2 2 2 2 2 4 2 4 4" xfId="30659" xr:uid="{00000000-0005-0000-0000-0000EC780000}"/>
    <cellStyle name="Normal 2 2 2 2 2 4 2 4 5" xfId="30660" xr:uid="{00000000-0005-0000-0000-0000ED780000}"/>
    <cellStyle name="Normal 2 2 2 2 2 4 2 4 6" xfId="30661" xr:uid="{00000000-0005-0000-0000-0000EE780000}"/>
    <cellStyle name="Normal 2 2 2 2 2 4 2 4 7" xfId="30662" xr:uid="{00000000-0005-0000-0000-0000EF780000}"/>
    <cellStyle name="Normal 2 2 2 2 2 4 2 4 8" xfId="30663" xr:uid="{00000000-0005-0000-0000-0000F0780000}"/>
    <cellStyle name="Normal 2 2 2 2 2 4 2 4 9" xfId="30664" xr:uid="{00000000-0005-0000-0000-0000F1780000}"/>
    <cellStyle name="Normal 2 2 2 2 2 4 2 5" xfId="30665" xr:uid="{00000000-0005-0000-0000-0000F2780000}"/>
    <cellStyle name="Normal 2 2 2 2 2 4 2 5 2" xfId="30666" xr:uid="{00000000-0005-0000-0000-0000F3780000}"/>
    <cellStyle name="Normal 2 2 2 2 2 4 2 5 3" xfId="30667" xr:uid="{00000000-0005-0000-0000-0000F4780000}"/>
    <cellStyle name="Normal 2 2 2 2 2 4 2 5 4" xfId="30668" xr:uid="{00000000-0005-0000-0000-0000F5780000}"/>
    <cellStyle name="Normal 2 2 2 2 2 4 2 5 5" xfId="30669" xr:uid="{00000000-0005-0000-0000-0000F6780000}"/>
    <cellStyle name="Normal 2 2 2 2 2 4 2 5 6" xfId="30670" xr:uid="{00000000-0005-0000-0000-0000F7780000}"/>
    <cellStyle name="Normal 2 2 2 2 2 4 2 5 7" xfId="30671" xr:uid="{00000000-0005-0000-0000-0000F8780000}"/>
    <cellStyle name="Normal 2 2 2 2 2 4 2 5 8" xfId="30672" xr:uid="{00000000-0005-0000-0000-0000F9780000}"/>
    <cellStyle name="Normal 2 2 2 2 2 4 2 5 9" xfId="30673" xr:uid="{00000000-0005-0000-0000-0000FA780000}"/>
    <cellStyle name="Normal 2 2 2 2 2 4 2 6" xfId="30674" xr:uid="{00000000-0005-0000-0000-0000FB780000}"/>
    <cellStyle name="Normal 2 2 2 2 2 4 2 6 2" xfId="30675" xr:uid="{00000000-0005-0000-0000-0000FC780000}"/>
    <cellStyle name="Normal 2 2 2 2 2 4 2 6 3" xfId="30676" xr:uid="{00000000-0005-0000-0000-0000FD780000}"/>
    <cellStyle name="Normal 2 2 2 2 2 4 2 6 4" xfId="30677" xr:uid="{00000000-0005-0000-0000-0000FE780000}"/>
    <cellStyle name="Normal 2 2 2 2 2 4 2 6 5" xfId="30678" xr:uid="{00000000-0005-0000-0000-0000FF780000}"/>
    <cellStyle name="Normal 2 2 2 2 2 4 2 6 6" xfId="30679" xr:uid="{00000000-0005-0000-0000-000000790000}"/>
    <cellStyle name="Normal 2 2 2 2 2 4 2 6 7" xfId="30680" xr:uid="{00000000-0005-0000-0000-000001790000}"/>
    <cellStyle name="Normal 2 2 2 2 2 4 2 6 8" xfId="30681" xr:uid="{00000000-0005-0000-0000-000002790000}"/>
    <cellStyle name="Normal 2 2 2 2 2 4 2 6 9" xfId="30682" xr:uid="{00000000-0005-0000-0000-000003790000}"/>
    <cellStyle name="Normal 2 2 2 2 2 4 2 7" xfId="30683" xr:uid="{00000000-0005-0000-0000-000004790000}"/>
    <cellStyle name="Normal 2 2 2 2 2 4 2 7 2" xfId="30684" xr:uid="{00000000-0005-0000-0000-000005790000}"/>
    <cellStyle name="Normal 2 2 2 2 2 4 2 7 3" xfId="30685" xr:uid="{00000000-0005-0000-0000-000006790000}"/>
    <cellStyle name="Normal 2 2 2 2 2 4 2 7 4" xfId="30686" xr:uid="{00000000-0005-0000-0000-000007790000}"/>
    <cellStyle name="Normal 2 2 2 2 2 4 2 7 5" xfId="30687" xr:uid="{00000000-0005-0000-0000-000008790000}"/>
    <cellStyle name="Normal 2 2 2 2 2 4 2 7 6" xfId="30688" xr:uid="{00000000-0005-0000-0000-000009790000}"/>
    <cellStyle name="Normal 2 2 2 2 2 4 2 7 7" xfId="30689" xr:uid="{00000000-0005-0000-0000-00000A790000}"/>
    <cellStyle name="Normal 2 2 2 2 2 4 2 7 8" xfId="30690" xr:uid="{00000000-0005-0000-0000-00000B790000}"/>
    <cellStyle name="Normal 2 2 2 2 2 4 2 7 9" xfId="30691" xr:uid="{00000000-0005-0000-0000-00000C790000}"/>
    <cellStyle name="Normal 2 2 2 2 2 4 2 8" xfId="30692" xr:uid="{00000000-0005-0000-0000-00000D790000}"/>
    <cellStyle name="Normal 2 2 2 2 2 4 2 8 2" xfId="30693" xr:uid="{00000000-0005-0000-0000-00000E790000}"/>
    <cellStyle name="Normal 2 2 2 2 2 4 2 8 3" xfId="30694" xr:uid="{00000000-0005-0000-0000-00000F790000}"/>
    <cellStyle name="Normal 2 2 2 2 2 4 2 8 4" xfId="30695" xr:uid="{00000000-0005-0000-0000-000010790000}"/>
    <cellStyle name="Normal 2 2 2 2 2 4 2 8 5" xfId="30696" xr:uid="{00000000-0005-0000-0000-000011790000}"/>
    <cellStyle name="Normal 2 2 2 2 2 4 2 8 6" xfId="30697" xr:uid="{00000000-0005-0000-0000-000012790000}"/>
    <cellStyle name="Normal 2 2 2 2 2 4 2 8 7" xfId="30698" xr:uid="{00000000-0005-0000-0000-000013790000}"/>
    <cellStyle name="Normal 2 2 2 2 2 4 2 8 8" xfId="30699" xr:uid="{00000000-0005-0000-0000-000014790000}"/>
    <cellStyle name="Normal 2 2 2 2 2 4 2 8 9" xfId="30700" xr:uid="{00000000-0005-0000-0000-000015790000}"/>
    <cellStyle name="Normal 2 2 2 2 2 4 2 9" xfId="30701" xr:uid="{00000000-0005-0000-0000-000016790000}"/>
    <cellStyle name="Normal 2 2 2 2 2 4 2 9 2" xfId="30702" xr:uid="{00000000-0005-0000-0000-000017790000}"/>
    <cellStyle name="Normal 2 2 2 2 2 4 2 9 3" xfId="30703" xr:uid="{00000000-0005-0000-0000-000018790000}"/>
    <cellStyle name="Normal 2 2 2 2 2 4 2 9 4" xfId="30704" xr:uid="{00000000-0005-0000-0000-000019790000}"/>
    <cellStyle name="Normal 2 2 2 2 2 4 2 9 5" xfId="30705" xr:uid="{00000000-0005-0000-0000-00001A790000}"/>
    <cellStyle name="Normal 2 2 2 2 2 4 2 9 6" xfId="30706" xr:uid="{00000000-0005-0000-0000-00001B790000}"/>
    <cellStyle name="Normal 2 2 2 2 2 4 2 9 7" xfId="30707" xr:uid="{00000000-0005-0000-0000-00001C790000}"/>
    <cellStyle name="Normal 2 2 2 2 2 4 2 9 8" xfId="30708" xr:uid="{00000000-0005-0000-0000-00001D790000}"/>
    <cellStyle name="Normal 2 2 2 2 2 4 2 9 9" xfId="30709" xr:uid="{00000000-0005-0000-0000-00001E790000}"/>
    <cellStyle name="Normal 2 2 2 2 2 4 20" xfId="30710" xr:uid="{00000000-0005-0000-0000-00001F790000}"/>
    <cellStyle name="Normal 2 2 2 2 2 4 21" xfId="30711" xr:uid="{00000000-0005-0000-0000-000020790000}"/>
    <cellStyle name="Normal 2 2 2 2 2 4 22" xfId="30712" xr:uid="{00000000-0005-0000-0000-000021790000}"/>
    <cellStyle name="Normal 2 2 2 2 2 4 23" xfId="30713" xr:uid="{00000000-0005-0000-0000-000022790000}"/>
    <cellStyle name="Normal 2 2 2 2 2 4 24" xfId="30714" xr:uid="{00000000-0005-0000-0000-000023790000}"/>
    <cellStyle name="Normal 2 2 2 2 2 4 24 2" xfId="30715" xr:uid="{00000000-0005-0000-0000-000024790000}"/>
    <cellStyle name="Normal 2 2 2 2 2 4 25" xfId="30716" xr:uid="{00000000-0005-0000-0000-000025790000}"/>
    <cellStyle name="Normal 2 2 2 2 2 4 26" xfId="30717" xr:uid="{00000000-0005-0000-0000-000026790000}"/>
    <cellStyle name="Normal 2 2 2 2 2 4 27" xfId="30718" xr:uid="{00000000-0005-0000-0000-000027790000}"/>
    <cellStyle name="Normal 2 2 2 2 2 4 28" xfId="30719" xr:uid="{00000000-0005-0000-0000-000028790000}"/>
    <cellStyle name="Normal 2 2 2 2 2 4 29" xfId="30720" xr:uid="{00000000-0005-0000-0000-000029790000}"/>
    <cellStyle name="Normal 2 2 2 2 2 4 3" xfId="30721" xr:uid="{00000000-0005-0000-0000-00002A790000}"/>
    <cellStyle name="Normal 2 2 2 2 2 4 3 2" xfId="30722" xr:uid="{00000000-0005-0000-0000-00002B790000}"/>
    <cellStyle name="Normal 2 2 2 2 2 4 30" xfId="30723" xr:uid="{00000000-0005-0000-0000-00002C790000}"/>
    <cellStyle name="Normal 2 2 2 2 2 4 31" xfId="30724" xr:uid="{00000000-0005-0000-0000-00002D790000}"/>
    <cellStyle name="Normal 2 2 2 2 2 4 32" xfId="30725" xr:uid="{00000000-0005-0000-0000-00002E790000}"/>
    <cellStyle name="Normal 2 2 2 2 2 4 4" xfId="30726" xr:uid="{00000000-0005-0000-0000-00002F790000}"/>
    <cellStyle name="Normal 2 2 2 2 2 4 4 2" xfId="30727" xr:uid="{00000000-0005-0000-0000-000030790000}"/>
    <cellStyle name="Normal 2 2 2 2 2 4 5" xfId="30728" xr:uid="{00000000-0005-0000-0000-000031790000}"/>
    <cellStyle name="Normal 2 2 2 2 2 4 5 2" xfId="30729" xr:uid="{00000000-0005-0000-0000-000032790000}"/>
    <cellStyle name="Normal 2 2 2 2 2 4 6" xfId="30730" xr:uid="{00000000-0005-0000-0000-000033790000}"/>
    <cellStyle name="Normal 2 2 2 2 2 4 6 2" xfId="30731" xr:uid="{00000000-0005-0000-0000-000034790000}"/>
    <cellStyle name="Normal 2 2 2 2 2 4 7" xfId="30732" xr:uid="{00000000-0005-0000-0000-000035790000}"/>
    <cellStyle name="Normal 2 2 2 2 2 4 7 2" xfId="30733" xr:uid="{00000000-0005-0000-0000-000036790000}"/>
    <cellStyle name="Normal 2 2 2 2 2 4 8" xfId="30734" xr:uid="{00000000-0005-0000-0000-000037790000}"/>
    <cellStyle name="Normal 2 2 2 2 2 4 8 2" xfId="30735" xr:uid="{00000000-0005-0000-0000-000038790000}"/>
    <cellStyle name="Normal 2 2 2 2 2 4 9" xfId="30736" xr:uid="{00000000-0005-0000-0000-000039790000}"/>
    <cellStyle name="Normal 2 2 2 2 2 4 9 2" xfId="30737" xr:uid="{00000000-0005-0000-0000-00003A790000}"/>
    <cellStyle name="Normal 2 2 2 2 2 5" xfId="30738" xr:uid="{00000000-0005-0000-0000-00003B790000}"/>
    <cellStyle name="Normal 2 2 2 2 2 5 10" xfId="30739" xr:uid="{00000000-0005-0000-0000-00003C790000}"/>
    <cellStyle name="Normal 2 2 2 2 2 5 2" xfId="30740" xr:uid="{00000000-0005-0000-0000-00003D790000}"/>
    <cellStyle name="Normal 2 2 2 2 2 5 2 2" xfId="30741" xr:uid="{00000000-0005-0000-0000-00003E790000}"/>
    <cellStyle name="Normal 2 2 2 2 2 5 2 3" xfId="30742" xr:uid="{00000000-0005-0000-0000-00003F790000}"/>
    <cellStyle name="Normal 2 2 2 2 2 5 2 4" xfId="30743" xr:uid="{00000000-0005-0000-0000-000040790000}"/>
    <cellStyle name="Normal 2 2 2 2 2 5 2 5" xfId="30744" xr:uid="{00000000-0005-0000-0000-000041790000}"/>
    <cellStyle name="Normal 2 2 2 2 2 5 2 6" xfId="30745" xr:uid="{00000000-0005-0000-0000-000042790000}"/>
    <cellStyle name="Normal 2 2 2 2 2 5 2 7" xfId="30746" xr:uid="{00000000-0005-0000-0000-000043790000}"/>
    <cellStyle name="Normal 2 2 2 2 2 5 2 8" xfId="30747" xr:uid="{00000000-0005-0000-0000-000044790000}"/>
    <cellStyle name="Normal 2 2 2 2 2 5 2 9" xfId="30748" xr:uid="{00000000-0005-0000-0000-000045790000}"/>
    <cellStyle name="Normal 2 2 2 2 2 5 3" xfId="30749" xr:uid="{00000000-0005-0000-0000-000046790000}"/>
    <cellStyle name="Normal 2 2 2 2 2 5 4" xfId="30750" xr:uid="{00000000-0005-0000-0000-000047790000}"/>
    <cellStyle name="Normal 2 2 2 2 2 5 5" xfId="30751" xr:uid="{00000000-0005-0000-0000-000048790000}"/>
    <cellStyle name="Normal 2 2 2 2 2 5 6" xfId="30752" xr:uid="{00000000-0005-0000-0000-000049790000}"/>
    <cellStyle name="Normal 2 2 2 2 2 5 7" xfId="30753" xr:uid="{00000000-0005-0000-0000-00004A790000}"/>
    <cellStyle name="Normal 2 2 2 2 2 5 8" xfId="30754" xr:uid="{00000000-0005-0000-0000-00004B790000}"/>
    <cellStyle name="Normal 2 2 2 2 2 5 9" xfId="30755" xr:uid="{00000000-0005-0000-0000-00004C790000}"/>
    <cellStyle name="Normal 2 2 2 2 2 6" xfId="30756" xr:uid="{00000000-0005-0000-0000-00004D790000}"/>
    <cellStyle name="Normal 2 2 2 2 2 6 10" xfId="30757" xr:uid="{00000000-0005-0000-0000-00004E790000}"/>
    <cellStyle name="Normal 2 2 2 2 2 6 2" xfId="30758" xr:uid="{00000000-0005-0000-0000-00004F790000}"/>
    <cellStyle name="Normal 2 2 2 2 2 6 2 2" xfId="30759" xr:uid="{00000000-0005-0000-0000-000050790000}"/>
    <cellStyle name="Normal 2 2 2 2 2 6 2 3" xfId="30760" xr:uid="{00000000-0005-0000-0000-000051790000}"/>
    <cellStyle name="Normal 2 2 2 2 2 6 2 4" xfId="30761" xr:uid="{00000000-0005-0000-0000-000052790000}"/>
    <cellStyle name="Normal 2 2 2 2 2 6 2 5" xfId="30762" xr:uid="{00000000-0005-0000-0000-000053790000}"/>
    <cellStyle name="Normal 2 2 2 2 2 6 2 6" xfId="30763" xr:uid="{00000000-0005-0000-0000-000054790000}"/>
    <cellStyle name="Normal 2 2 2 2 2 6 2 7" xfId="30764" xr:uid="{00000000-0005-0000-0000-000055790000}"/>
    <cellStyle name="Normal 2 2 2 2 2 6 2 8" xfId="30765" xr:uid="{00000000-0005-0000-0000-000056790000}"/>
    <cellStyle name="Normal 2 2 2 2 2 6 2 9" xfId="30766" xr:uid="{00000000-0005-0000-0000-000057790000}"/>
    <cellStyle name="Normal 2 2 2 2 2 6 3" xfId="30767" xr:uid="{00000000-0005-0000-0000-000058790000}"/>
    <cellStyle name="Normal 2 2 2 2 2 6 4" xfId="30768" xr:uid="{00000000-0005-0000-0000-000059790000}"/>
    <cellStyle name="Normal 2 2 2 2 2 6 5" xfId="30769" xr:uid="{00000000-0005-0000-0000-00005A790000}"/>
    <cellStyle name="Normal 2 2 2 2 2 6 6" xfId="30770" xr:uid="{00000000-0005-0000-0000-00005B790000}"/>
    <cellStyle name="Normal 2 2 2 2 2 6 7" xfId="30771" xr:uid="{00000000-0005-0000-0000-00005C790000}"/>
    <cellStyle name="Normal 2 2 2 2 2 6 8" xfId="30772" xr:uid="{00000000-0005-0000-0000-00005D790000}"/>
    <cellStyle name="Normal 2 2 2 2 2 6 9" xfId="30773" xr:uid="{00000000-0005-0000-0000-00005E790000}"/>
    <cellStyle name="Normal 2 2 2 2 2 7" xfId="30774" xr:uid="{00000000-0005-0000-0000-00005F790000}"/>
    <cellStyle name="Normal 2 2 2 2 2 7 2" xfId="30775" xr:uid="{00000000-0005-0000-0000-000060790000}"/>
    <cellStyle name="Normal 2 2 2 2 2 7 3" xfId="30776" xr:uid="{00000000-0005-0000-0000-000061790000}"/>
    <cellStyle name="Normal 2 2 2 2 2 7 4" xfId="30777" xr:uid="{00000000-0005-0000-0000-000062790000}"/>
    <cellStyle name="Normal 2 2 2 2 2 7 5" xfId="30778" xr:uid="{00000000-0005-0000-0000-000063790000}"/>
    <cellStyle name="Normal 2 2 2 2 2 7 6" xfId="30779" xr:uid="{00000000-0005-0000-0000-000064790000}"/>
    <cellStyle name="Normal 2 2 2 2 2 7 7" xfId="30780" xr:uid="{00000000-0005-0000-0000-000065790000}"/>
    <cellStyle name="Normal 2 2 2 2 2 7 8" xfId="30781" xr:uid="{00000000-0005-0000-0000-000066790000}"/>
    <cellStyle name="Normal 2 2 2 2 2 7 9" xfId="30782" xr:uid="{00000000-0005-0000-0000-000067790000}"/>
    <cellStyle name="Normal 2 2 2 2 2 8" xfId="30783" xr:uid="{00000000-0005-0000-0000-000068790000}"/>
    <cellStyle name="Normal 2 2 2 2 2 8 2" xfId="30784" xr:uid="{00000000-0005-0000-0000-000069790000}"/>
    <cellStyle name="Normal 2 2 2 2 2 8 3" xfId="30785" xr:uid="{00000000-0005-0000-0000-00006A790000}"/>
    <cellStyle name="Normal 2 2 2 2 2 8 4" xfId="30786" xr:uid="{00000000-0005-0000-0000-00006B790000}"/>
    <cellStyle name="Normal 2 2 2 2 2 8 5" xfId="30787" xr:uid="{00000000-0005-0000-0000-00006C790000}"/>
    <cellStyle name="Normal 2 2 2 2 2 8 6" xfId="30788" xr:uid="{00000000-0005-0000-0000-00006D790000}"/>
    <cellStyle name="Normal 2 2 2 2 2 8 7" xfId="30789" xr:uid="{00000000-0005-0000-0000-00006E790000}"/>
    <cellStyle name="Normal 2 2 2 2 2 8 8" xfId="30790" xr:uid="{00000000-0005-0000-0000-00006F790000}"/>
    <cellStyle name="Normal 2 2 2 2 2 8 9" xfId="30791" xr:uid="{00000000-0005-0000-0000-000070790000}"/>
    <cellStyle name="Normal 2 2 2 2 2 9" xfId="30792" xr:uid="{00000000-0005-0000-0000-000071790000}"/>
    <cellStyle name="Normal 2 2 2 2 2 9 2" xfId="30793" xr:uid="{00000000-0005-0000-0000-000072790000}"/>
    <cellStyle name="Normal 2 2 2 2 2 9 3" xfId="30794" xr:uid="{00000000-0005-0000-0000-000073790000}"/>
    <cellStyle name="Normal 2 2 2 2 2 9 4" xfId="30795" xr:uid="{00000000-0005-0000-0000-000074790000}"/>
    <cellStyle name="Normal 2 2 2 2 2 9 5" xfId="30796" xr:uid="{00000000-0005-0000-0000-000075790000}"/>
    <cellStyle name="Normal 2 2 2 2 2 9 6" xfId="30797" xr:uid="{00000000-0005-0000-0000-000076790000}"/>
    <cellStyle name="Normal 2 2 2 2 2 9 7" xfId="30798" xr:uid="{00000000-0005-0000-0000-000077790000}"/>
    <cellStyle name="Normal 2 2 2 2 2 9 8" xfId="30799" xr:uid="{00000000-0005-0000-0000-000078790000}"/>
    <cellStyle name="Normal 2 2 2 2 2 9 9" xfId="30800" xr:uid="{00000000-0005-0000-0000-000079790000}"/>
    <cellStyle name="Normal 2 2 2 2 2_Iss by Ctry_EHY" xfId="30801" xr:uid="{00000000-0005-0000-0000-00007A790000}"/>
    <cellStyle name="Normal 2 2 2 2 20" xfId="30802" xr:uid="{00000000-0005-0000-0000-00007B790000}"/>
    <cellStyle name="Normal 2 2 2 2 21" xfId="30803" xr:uid="{00000000-0005-0000-0000-00007C790000}"/>
    <cellStyle name="Normal 2 2 2 2 22" xfId="30804" xr:uid="{00000000-0005-0000-0000-00007D790000}"/>
    <cellStyle name="Normal 2 2 2 2 23" xfId="30805" xr:uid="{00000000-0005-0000-0000-00007E790000}"/>
    <cellStyle name="Normal 2 2 2 2 24" xfId="30806" xr:uid="{00000000-0005-0000-0000-00007F790000}"/>
    <cellStyle name="Normal 2 2 2 2 3" xfId="30807" xr:uid="{00000000-0005-0000-0000-000080790000}"/>
    <cellStyle name="Normal 2 2 2 2 3 10" xfId="30808" xr:uid="{00000000-0005-0000-0000-000081790000}"/>
    <cellStyle name="Normal 2 2 2 2 3 2" xfId="30809" xr:uid="{00000000-0005-0000-0000-000082790000}"/>
    <cellStyle name="Normal 2 2 2 2 3 3" xfId="30810" xr:uid="{00000000-0005-0000-0000-000083790000}"/>
    <cellStyle name="Normal 2 2 2 2 3 4" xfId="30811" xr:uid="{00000000-0005-0000-0000-000084790000}"/>
    <cellStyle name="Normal 2 2 2 2 3 5" xfId="30812" xr:uid="{00000000-0005-0000-0000-000085790000}"/>
    <cellStyle name="Normal 2 2 2 2 3 6" xfId="30813" xr:uid="{00000000-0005-0000-0000-000086790000}"/>
    <cellStyle name="Normal 2 2 2 2 3 7" xfId="30814" xr:uid="{00000000-0005-0000-0000-000087790000}"/>
    <cellStyle name="Normal 2 2 2 2 3 8" xfId="30815" xr:uid="{00000000-0005-0000-0000-000088790000}"/>
    <cellStyle name="Normal 2 2 2 2 3 9" xfId="30816" xr:uid="{00000000-0005-0000-0000-000089790000}"/>
    <cellStyle name="Normal 2 2 2 2 4" xfId="30817" xr:uid="{00000000-0005-0000-0000-00008A790000}"/>
    <cellStyle name="Normal 2 2 2 2 4 10" xfId="30818" xr:uid="{00000000-0005-0000-0000-00008B790000}"/>
    <cellStyle name="Normal 2 2 2 2 4 2" xfId="30819" xr:uid="{00000000-0005-0000-0000-00008C790000}"/>
    <cellStyle name="Normal 2 2 2 2 4 3" xfId="30820" xr:uid="{00000000-0005-0000-0000-00008D790000}"/>
    <cellStyle name="Normal 2 2 2 2 4 4" xfId="30821" xr:uid="{00000000-0005-0000-0000-00008E790000}"/>
    <cellStyle name="Normal 2 2 2 2 4 5" xfId="30822" xr:uid="{00000000-0005-0000-0000-00008F790000}"/>
    <cellStyle name="Normal 2 2 2 2 4 6" xfId="30823" xr:uid="{00000000-0005-0000-0000-000090790000}"/>
    <cellStyle name="Normal 2 2 2 2 4 7" xfId="30824" xr:uid="{00000000-0005-0000-0000-000091790000}"/>
    <cellStyle name="Normal 2 2 2 2 4 8" xfId="30825" xr:uid="{00000000-0005-0000-0000-000092790000}"/>
    <cellStyle name="Normal 2 2 2 2 4 9" xfId="30826" xr:uid="{00000000-0005-0000-0000-000093790000}"/>
    <cellStyle name="Normal 2 2 2 2 5" xfId="30827" xr:uid="{00000000-0005-0000-0000-000094790000}"/>
    <cellStyle name="Normal 2 2 2 2 5 10" xfId="30828" xr:uid="{00000000-0005-0000-0000-000095790000}"/>
    <cellStyle name="Normal 2 2 2 2 5 2" xfId="30829" xr:uid="{00000000-0005-0000-0000-000096790000}"/>
    <cellStyle name="Normal 2 2 2 2 5 3" xfId="30830" xr:uid="{00000000-0005-0000-0000-000097790000}"/>
    <cellStyle name="Normal 2 2 2 2 5 4" xfId="30831" xr:uid="{00000000-0005-0000-0000-000098790000}"/>
    <cellStyle name="Normal 2 2 2 2 5 5" xfId="30832" xr:uid="{00000000-0005-0000-0000-000099790000}"/>
    <cellStyle name="Normal 2 2 2 2 5 6" xfId="30833" xr:uid="{00000000-0005-0000-0000-00009A790000}"/>
    <cellStyle name="Normal 2 2 2 2 5 7" xfId="30834" xr:uid="{00000000-0005-0000-0000-00009B790000}"/>
    <cellStyle name="Normal 2 2 2 2 5 8" xfId="30835" xr:uid="{00000000-0005-0000-0000-00009C790000}"/>
    <cellStyle name="Normal 2 2 2 2 5 9" xfId="30836" xr:uid="{00000000-0005-0000-0000-00009D790000}"/>
    <cellStyle name="Normal 2 2 2 2 6" xfId="30837" xr:uid="{00000000-0005-0000-0000-00009E790000}"/>
    <cellStyle name="Normal 2 2 2 2 6 10" xfId="30838" xr:uid="{00000000-0005-0000-0000-00009F790000}"/>
    <cellStyle name="Normal 2 2 2 2 6 2" xfId="30839" xr:uid="{00000000-0005-0000-0000-0000A0790000}"/>
    <cellStyle name="Normal 2 2 2 2 6 3" xfId="30840" xr:uid="{00000000-0005-0000-0000-0000A1790000}"/>
    <cellStyle name="Normal 2 2 2 2 6 4" xfId="30841" xr:uid="{00000000-0005-0000-0000-0000A2790000}"/>
    <cellStyle name="Normal 2 2 2 2 6 5" xfId="30842" xr:uid="{00000000-0005-0000-0000-0000A3790000}"/>
    <cellStyle name="Normal 2 2 2 2 6 6" xfId="30843" xr:uid="{00000000-0005-0000-0000-0000A4790000}"/>
    <cellStyle name="Normal 2 2 2 2 6 7" xfId="30844" xr:uid="{00000000-0005-0000-0000-0000A5790000}"/>
    <cellStyle name="Normal 2 2 2 2 6 8" xfId="30845" xr:uid="{00000000-0005-0000-0000-0000A6790000}"/>
    <cellStyle name="Normal 2 2 2 2 6 9" xfId="30846" xr:uid="{00000000-0005-0000-0000-0000A7790000}"/>
    <cellStyle name="Normal 2 2 2 2 7" xfId="30847" xr:uid="{00000000-0005-0000-0000-0000A8790000}"/>
    <cellStyle name="Normal 2 2 2 2 7 10" xfId="30848" xr:uid="{00000000-0005-0000-0000-0000A9790000}"/>
    <cellStyle name="Normal 2 2 2 2 7 10 2" xfId="30849" xr:uid="{00000000-0005-0000-0000-0000AA790000}"/>
    <cellStyle name="Normal 2 2 2 2 7 10 3" xfId="30850" xr:uid="{00000000-0005-0000-0000-0000AB790000}"/>
    <cellStyle name="Normal 2 2 2 2 7 10 4" xfId="30851" xr:uid="{00000000-0005-0000-0000-0000AC790000}"/>
    <cellStyle name="Normal 2 2 2 2 7 10 5" xfId="30852" xr:uid="{00000000-0005-0000-0000-0000AD790000}"/>
    <cellStyle name="Normal 2 2 2 2 7 10 6" xfId="30853" xr:uid="{00000000-0005-0000-0000-0000AE790000}"/>
    <cellStyle name="Normal 2 2 2 2 7 10 7" xfId="30854" xr:uid="{00000000-0005-0000-0000-0000AF790000}"/>
    <cellStyle name="Normal 2 2 2 2 7 10 8" xfId="30855" xr:uid="{00000000-0005-0000-0000-0000B0790000}"/>
    <cellStyle name="Normal 2 2 2 2 7 10 9" xfId="30856" xr:uid="{00000000-0005-0000-0000-0000B1790000}"/>
    <cellStyle name="Normal 2 2 2 2 7 11" xfId="30857" xr:uid="{00000000-0005-0000-0000-0000B2790000}"/>
    <cellStyle name="Normal 2 2 2 2 7 11 2" xfId="30858" xr:uid="{00000000-0005-0000-0000-0000B3790000}"/>
    <cellStyle name="Normal 2 2 2 2 7 11 3" xfId="30859" xr:uid="{00000000-0005-0000-0000-0000B4790000}"/>
    <cellStyle name="Normal 2 2 2 2 7 11 4" xfId="30860" xr:uid="{00000000-0005-0000-0000-0000B5790000}"/>
    <cellStyle name="Normal 2 2 2 2 7 11 5" xfId="30861" xr:uid="{00000000-0005-0000-0000-0000B6790000}"/>
    <cellStyle name="Normal 2 2 2 2 7 11 6" xfId="30862" xr:uid="{00000000-0005-0000-0000-0000B7790000}"/>
    <cellStyle name="Normal 2 2 2 2 7 11 7" xfId="30863" xr:uid="{00000000-0005-0000-0000-0000B8790000}"/>
    <cellStyle name="Normal 2 2 2 2 7 11 8" xfId="30864" xr:uid="{00000000-0005-0000-0000-0000B9790000}"/>
    <cellStyle name="Normal 2 2 2 2 7 11 9" xfId="30865" xr:uid="{00000000-0005-0000-0000-0000BA790000}"/>
    <cellStyle name="Normal 2 2 2 2 7 12" xfId="30866" xr:uid="{00000000-0005-0000-0000-0000BB790000}"/>
    <cellStyle name="Normal 2 2 2 2 7 12 2" xfId="30867" xr:uid="{00000000-0005-0000-0000-0000BC790000}"/>
    <cellStyle name="Normal 2 2 2 2 7 12 3" xfId="30868" xr:uid="{00000000-0005-0000-0000-0000BD790000}"/>
    <cellStyle name="Normal 2 2 2 2 7 12 4" xfId="30869" xr:uid="{00000000-0005-0000-0000-0000BE790000}"/>
    <cellStyle name="Normal 2 2 2 2 7 12 5" xfId="30870" xr:uid="{00000000-0005-0000-0000-0000BF790000}"/>
    <cellStyle name="Normal 2 2 2 2 7 12 6" xfId="30871" xr:uid="{00000000-0005-0000-0000-0000C0790000}"/>
    <cellStyle name="Normal 2 2 2 2 7 12 7" xfId="30872" xr:uid="{00000000-0005-0000-0000-0000C1790000}"/>
    <cellStyle name="Normal 2 2 2 2 7 12 8" xfId="30873" xr:uid="{00000000-0005-0000-0000-0000C2790000}"/>
    <cellStyle name="Normal 2 2 2 2 7 12 9" xfId="30874" xr:uid="{00000000-0005-0000-0000-0000C3790000}"/>
    <cellStyle name="Normal 2 2 2 2 7 13" xfId="30875" xr:uid="{00000000-0005-0000-0000-0000C4790000}"/>
    <cellStyle name="Normal 2 2 2 2 7 13 2" xfId="30876" xr:uid="{00000000-0005-0000-0000-0000C5790000}"/>
    <cellStyle name="Normal 2 2 2 2 7 13 3" xfId="30877" xr:uid="{00000000-0005-0000-0000-0000C6790000}"/>
    <cellStyle name="Normal 2 2 2 2 7 13 4" xfId="30878" xr:uid="{00000000-0005-0000-0000-0000C7790000}"/>
    <cellStyle name="Normal 2 2 2 2 7 13 5" xfId="30879" xr:uid="{00000000-0005-0000-0000-0000C8790000}"/>
    <cellStyle name="Normal 2 2 2 2 7 13 6" xfId="30880" xr:uid="{00000000-0005-0000-0000-0000C9790000}"/>
    <cellStyle name="Normal 2 2 2 2 7 13 7" xfId="30881" xr:uid="{00000000-0005-0000-0000-0000CA790000}"/>
    <cellStyle name="Normal 2 2 2 2 7 13 8" xfId="30882" xr:uid="{00000000-0005-0000-0000-0000CB790000}"/>
    <cellStyle name="Normal 2 2 2 2 7 13 9" xfId="30883" xr:uid="{00000000-0005-0000-0000-0000CC790000}"/>
    <cellStyle name="Normal 2 2 2 2 7 14" xfId="30884" xr:uid="{00000000-0005-0000-0000-0000CD790000}"/>
    <cellStyle name="Normal 2 2 2 2 7 14 2" xfId="30885" xr:uid="{00000000-0005-0000-0000-0000CE790000}"/>
    <cellStyle name="Normal 2 2 2 2 7 14 3" xfId="30886" xr:uid="{00000000-0005-0000-0000-0000CF790000}"/>
    <cellStyle name="Normal 2 2 2 2 7 14 4" xfId="30887" xr:uid="{00000000-0005-0000-0000-0000D0790000}"/>
    <cellStyle name="Normal 2 2 2 2 7 14 5" xfId="30888" xr:uid="{00000000-0005-0000-0000-0000D1790000}"/>
    <cellStyle name="Normal 2 2 2 2 7 14 6" xfId="30889" xr:uid="{00000000-0005-0000-0000-0000D2790000}"/>
    <cellStyle name="Normal 2 2 2 2 7 14 7" xfId="30890" xr:uid="{00000000-0005-0000-0000-0000D3790000}"/>
    <cellStyle name="Normal 2 2 2 2 7 14 8" xfId="30891" xr:uid="{00000000-0005-0000-0000-0000D4790000}"/>
    <cellStyle name="Normal 2 2 2 2 7 14 9" xfId="30892" xr:uid="{00000000-0005-0000-0000-0000D5790000}"/>
    <cellStyle name="Normal 2 2 2 2 7 15" xfId="30893" xr:uid="{00000000-0005-0000-0000-0000D6790000}"/>
    <cellStyle name="Normal 2 2 2 2 7 16" xfId="30894" xr:uid="{00000000-0005-0000-0000-0000D7790000}"/>
    <cellStyle name="Normal 2 2 2 2 7 17" xfId="30895" xr:uid="{00000000-0005-0000-0000-0000D8790000}"/>
    <cellStyle name="Normal 2 2 2 2 7 18" xfId="30896" xr:uid="{00000000-0005-0000-0000-0000D9790000}"/>
    <cellStyle name="Normal 2 2 2 2 7 19" xfId="30897" xr:uid="{00000000-0005-0000-0000-0000DA790000}"/>
    <cellStyle name="Normal 2 2 2 2 7 2" xfId="30898" xr:uid="{00000000-0005-0000-0000-0000DB790000}"/>
    <cellStyle name="Normal 2 2 2 2 7 2 10" xfId="30899" xr:uid="{00000000-0005-0000-0000-0000DC790000}"/>
    <cellStyle name="Normal 2 2 2 2 7 2 2" xfId="30900" xr:uid="{00000000-0005-0000-0000-0000DD790000}"/>
    <cellStyle name="Normal 2 2 2 2 7 2 3" xfId="30901" xr:uid="{00000000-0005-0000-0000-0000DE790000}"/>
    <cellStyle name="Normal 2 2 2 2 7 2 4" xfId="30902" xr:uid="{00000000-0005-0000-0000-0000DF790000}"/>
    <cellStyle name="Normal 2 2 2 2 7 2 5" xfId="30903" xr:uid="{00000000-0005-0000-0000-0000E0790000}"/>
    <cellStyle name="Normal 2 2 2 2 7 2 6" xfId="30904" xr:uid="{00000000-0005-0000-0000-0000E1790000}"/>
    <cellStyle name="Normal 2 2 2 2 7 2 7" xfId="30905" xr:uid="{00000000-0005-0000-0000-0000E2790000}"/>
    <cellStyle name="Normal 2 2 2 2 7 2 8" xfId="30906" xr:uid="{00000000-0005-0000-0000-0000E3790000}"/>
    <cellStyle name="Normal 2 2 2 2 7 2 9" xfId="30907" xr:uid="{00000000-0005-0000-0000-0000E4790000}"/>
    <cellStyle name="Normal 2 2 2 2 7 20" xfId="30908" xr:uid="{00000000-0005-0000-0000-0000E5790000}"/>
    <cellStyle name="Normal 2 2 2 2 7 21" xfId="30909" xr:uid="{00000000-0005-0000-0000-0000E6790000}"/>
    <cellStyle name="Normal 2 2 2 2 7 22" xfId="30910" xr:uid="{00000000-0005-0000-0000-0000E7790000}"/>
    <cellStyle name="Normal 2 2 2 2 7 3" xfId="30911" xr:uid="{00000000-0005-0000-0000-0000E8790000}"/>
    <cellStyle name="Normal 2 2 2 2 7 3 10" xfId="30912" xr:uid="{00000000-0005-0000-0000-0000E9790000}"/>
    <cellStyle name="Normal 2 2 2 2 7 3 10 2" xfId="30913" xr:uid="{00000000-0005-0000-0000-0000EA790000}"/>
    <cellStyle name="Normal 2 2 2 2 7 3 11" xfId="30914" xr:uid="{00000000-0005-0000-0000-0000EB790000}"/>
    <cellStyle name="Normal 2 2 2 2 7 3 11 2" xfId="30915" xr:uid="{00000000-0005-0000-0000-0000EC790000}"/>
    <cellStyle name="Normal 2 2 2 2 7 3 12" xfId="30916" xr:uid="{00000000-0005-0000-0000-0000ED790000}"/>
    <cellStyle name="Normal 2 2 2 2 7 3 12 2" xfId="30917" xr:uid="{00000000-0005-0000-0000-0000EE790000}"/>
    <cellStyle name="Normal 2 2 2 2 7 3 13" xfId="30918" xr:uid="{00000000-0005-0000-0000-0000EF790000}"/>
    <cellStyle name="Normal 2 2 2 2 7 3 13 2" xfId="30919" xr:uid="{00000000-0005-0000-0000-0000F0790000}"/>
    <cellStyle name="Normal 2 2 2 2 7 3 14" xfId="30920" xr:uid="{00000000-0005-0000-0000-0000F1790000}"/>
    <cellStyle name="Normal 2 2 2 2 7 3 14 2" xfId="30921" xr:uid="{00000000-0005-0000-0000-0000F2790000}"/>
    <cellStyle name="Normal 2 2 2 2 7 3 15" xfId="30922" xr:uid="{00000000-0005-0000-0000-0000F3790000}"/>
    <cellStyle name="Normal 2 2 2 2 7 3 15 2" xfId="30923" xr:uid="{00000000-0005-0000-0000-0000F4790000}"/>
    <cellStyle name="Normal 2 2 2 2 7 3 16" xfId="30924" xr:uid="{00000000-0005-0000-0000-0000F5790000}"/>
    <cellStyle name="Normal 2 2 2 2 7 3 17" xfId="30925" xr:uid="{00000000-0005-0000-0000-0000F6790000}"/>
    <cellStyle name="Normal 2 2 2 2 7 3 18" xfId="30926" xr:uid="{00000000-0005-0000-0000-0000F7790000}"/>
    <cellStyle name="Normal 2 2 2 2 7 3 19" xfId="30927" xr:uid="{00000000-0005-0000-0000-0000F8790000}"/>
    <cellStyle name="Normal 2 2 2 2 7 3 2" xfId="30928" xr:uid="{00000000-0005-0000-0000-0000F9790000}"/>
    <cellStyle name="Normal 2 2 2 2 7 3 2 10" xfId="30929" xr:uid="{00000000-0005-0000-0000-0000FA790000}"/>
    <cellStyle name="Normal 2 2 2 2 7 3 2 10 2" xfId="30930" xr:uid="{00000000-0005-0000-0000-0000FB790000}"/>
    <cellStyle name="Normal 2 2 2 2 7 3 2 10 3" xfId="30931" xr:uid="{00000000-0005-0000-0000-0000FC790000}"/>
    <cellStyle name="Normal 2 2 2 2 7 3 2 10 4" xfId="30932" xr:uid="{00000000-0005-0000-0000-0000FD790000}"/>
    <cellStyle name="Normal 2 2 2 2 7 3 2 10 5" xfId="30933" xr:uid="{00000000-0005-0000-0000-0000FE790000}"/>
    <cellStyle name="Normal 2 2 2 2 7 3 2 10 6" xfId="30934" xr:uid="{00000000-0005-0000-0000-0000FF790000}"/>
    <cellStyle name="Normal 2 2 2 2 7 3 2 10 7" xfId="30935" xr:uid="{00000000-0005-0000-0000-0000007A0000}"/>
    <cellStyle name="Normal 2 2 2 2 7 3 2 10 8" xfId="30936" xr:uid="{00000000-0005-0000-0000-0000017A0000}"/>
    <cellStyle name="Normal 2 2 2 2 7 3 2 10 9" xfId="30937" xr:uid="{00000000-0005-0000-0000-0000027A0000}"/>
    <cellStyle name="Normal 2 2 2 2 7 3 2 11" xfId="30938" xr:uid="{00000000-0005-0000-0000-0000037A0000}"/>
    <cellStyle name="Normal 2 2 2 2 7 3 2 11 2" xfId="30939" xr:uid="{00000000-0005-0000-0000-0000047A0000}"/>
    <cellStyle name="Normal 2 2 2 2 7 3 2 11 3" xfId="30940" xr:uid="{00000000-0005-0000-0000-0000057A0000}"/>
    <cellStyle name="Normal 2 2 2 2 7 3 2 11 4" xfId="30941" xr:uid="{00000000-0005-0000-0000-0000067A0000}"/>
    <cellStyle name="Normal 2 2 2 2 7 3 2 11 5" xfId="30942" xr:uid="{00000000-0005-0000-0000-0000077A0000}"/>
    <cellStyle name="Normal 2 2 2 2 7 3 2 11 6" xfId="30943" xr:uid="{00000000-0005-0000-0000-0000087A0000}"/>
    <cellStyle name="Normal 2 2 2 2 7 3 2 11 7" xfId="30944" xr:uid="{00000000-0005-0000-0000-0000097A0000}"/>
    <cellStyle name="Normal 2 2 2 2 7 3 2 11 8" xfId="30945" xr:uid="{00000000-0005-0000-0000-00000A7A0000}"/>
    <cellStyle name="Normal 2 2 2 2 7 3 2 11 9" xfId="30946" xr:uid="{00000000-0005-0000-0000-00000B7A0000}"/>
    <cellStyle name="Normal 2 2 2 2 7 3 2 12" xfId="30947" xr:uid="{00000000-0005-0000-0000-00000C7A0000}"/>
    <cellStyle name="Normal 2 2 2 2 7 3 2 12 2" xfId="30948" xr:uid="{00000000-0005-0000-0000-00000D7A0000}"/>
    <cellStyle name="Normal 2 2 2 2 7 3 2 12 3" xfId="30949" xr:uid="{00000000-0005-0000-0000-00000E7A0000}"/>
    <cellStyle name="Normal 2 2 2 2 7 3 2 12 4" xfId="30950" xr:uid="{00000000-0005-0000-0000-00000F7A0000}"/>
    <cellStyle name="Normal 2 2 2 2 7 3 2 12 5" xfId="30951" xr:uid="{00000000-0005-0000-0000-0000107A0000}"/>
    <cellStyle name="Normal 2 2 2 2 7 3 2 12 6" xfId="30952" xr:uid="{00000000-0005-0000-0000-0000117A0000}"/>
    <cellStyle name="Normal 2 2 2 2 7 3 2 12 7" xfId="30953" xr:uid="{00000000-0005-0000-0000-0000127A0000}"/>
    <cellStyle name="Normal 2 2 2 2 7 3 2 12 8" xfId="30954" xr:uid="{00000000-0005-0000-0000-0000137A0000}"/>
    <cellStyle name="Normal 2 2 2 2 7 3 2 12 9" xfId="30955" xr:uid="{00000000-0005-0000-0000-0000147A0000}"/>
    <cellStyle name="Normal 2 2 2 2 7 3 2 13" xfId="30956" xr:uid="{00000000-0005-0000-0000-0000157A0000}"/>
    <cellStyle name="Normal 2 2 2 2 7 3 2 13 2" xfId="30957" xr:uid="{00000000-0005-0000-0000-0000167A0000}"/>
    <cellStyle name="Normal 2 2 2 2 7 3 2 13 3" xfId="30958" xr:uid="{00000000-0005-0000-0000-0000177A0000}"/>
    <cellStyle name="Normal 2 2 2 2 7 3 2 13 4" xfId="30959" xr:uid="{00000000-0005-0000-0000-0000187A0000}"/>
    <cellStyle name="Normal 2 2 2 2 7 3 2 13 5" xfId="30960" xr:uid="{00000000-0005-0000-0000-0000197A0000}"/>
    <cellStyle name="Normal 2 2 2 2 7 3 2 13 6" xfId="30961" xr:uid="{00000000-0005-0000-0000-00001A7A0000}"/>
    <cellStyle name="Normal 2 2 2 2 7 3 2 13 7" xfId="30962" xr:uid="{00000000-0005-0000-0000-00001B7A0000}"/>
    <cellStyle name="Normal 2 2 2 2 7 3 2 13 8" xfId="30963" xr:uid="{00000000-0005-0000-0000-00001C7A0000}"/>
    <cellStyle name="Normal 2 2 2 2 7 3 2 13 9" xfId="30964" xr:uid="{00000000-0005-0000-0000-00001D7A0000}"/>
    <cellStyle name="Normal 2 2 2 2 7 3 2 14" xfId="30965" xr:uid="{00000000-0005-0000-0000-00001E7A0000}"/>
    <cellStyle name="Normal 2 2 2 2 7 3 2 14 2" xfId="30966" xr:uid="{00000000-0005-0000-0000-00001F7A0000}"/>
    <cellStyle name="Normal 2 2 2 2 7 3 2 14 3" xfId="30967" xr:uid="{00000000-0005-0000-0000-0000207A0000}"/>
    <cellStyle name="Normal 2 2 2 2 7 3 2 14 4" xfId="30968" xr:uid="{00000000-0005-0000-0000-0000217A0000}"/>
    <cellStyle name="Normal 2 2 2 2 7 3 2 14 5" xfId="30969" xr:uid="{00000000-0005-0000-0000-0000227A0000}"/>
    <cellStyle name="Normal 2 2 2 2 7 3 2 14 6" xfId="30970" xr:uid="{00000000-0005-0000-0000-0000237A0000}"/>
    <cellStyle name="Normal 2 2 2 2 7 3 2 14 7" xfId="30971" xr:uid="{00000000-0005-0000-0000-0000247A0000}"/>
    <cellStyle name="Normal 2 2 2 2 7 3 2 14 8" xfId="30972" xr:uid="{00000000-0005-0000-0000-0000257A0000}"/>
    <cellStyle name="Normal 2 2 2 2 7 3 2 14 9" xfId="30973" xr:uid="{00000000-0005-0000-0000-0000267A0000}"/>
    <cellStyle name="Normal 2 2 2 2 7 3 2 15" xfId="30974" xr:uid="{00000000-0005-0000-0000-0000277A0000}"/>
    <cellStyle name="Normal 2 2 2 2 7 3 2 2" xfId="30975" xr:uid="{00000000-0005-0000-0000-0000287A0000}"/>
    <cellStyle name="Normal 2 2 2 2 7 3 2 2 10" xfId="30976" xr:uid="{00000000-0005-0000-0000-0000297A0000}"/>
    <cellStyle name="Normal 2 2 2 2 7 3 2 2 2" xfId="30977" xr:uid="{00000000-0005-0000-0000-00002A7A0000}"/>
    <cellStyle name="Normal 2 2 2 2 7 3 2 2 3" xfId="30978" xr:uid="{00000000-0005-0000-0000-00002B7A0000}"/>
    <cellStyle name="Normal 2 2 2 2 7 3 2 2 4" xfId="30979" xr:uid="{00000000-0005-0000-0000-00002C7A0000}"/>
    <cellStyle name="Normal 2 2 2 2 7 3 2 2 5" xfId="30980" xr:uid="{00000000-0005-0000-0000-00002D7A0000}"/>
    <cellStyle name="Normal 2 2 2 2 7 3 2 2 6" xfId="30981" xr:uid="{00000000-0005-0000-0000-00002E7A0000}"/>
    <cellStyle name="Normal 2 2 2 2 7 3 2 2 7" xfId="30982" xr:uid="{00000000-0005-0000-0000-00002F7A0000}"/>
    <cellStyle name="Normal 2 2 2 2 7 3 2 2 8" xfId="30983" xr:uid="{00000000-0005-0000-0000-0000307A0000}"/>
    <cellStyle name="Normal 2 2 2 2 7 3 2 2 9" xfId="30984" xr:uid="{00000000-0005-0000-0000-0000317A0000}"/>
    <cellStyle name="Normal 2 2 2 2 7 3 2 3" xfId="30985" xr:uid="{00000000-0005-0000-0000-0000327A0000}"/>
    <cellStyle name="Normal 2 2 2 2 7 3 2 3 2" xfId="30986" xr:uid="{00000000-0005-0000-0000-0000337A0000}"/>
    <cellStyle name="Normal 2 2 2 2 7 3 2 3 3" xfId="30987" xr:uid="{00000000-0005-0000-0000-0000347A0000}"/>
    <cellStyle name="Normal 2 2 2 2 7 3 2 3 4" xfId="30988" xr:uid="{00000000-0005-0000-0000-0000357A0000}"/>
    <cellStyle name="Normal 2 2 2 2 7 3 2 3 5" xfId="30989" xr:uid="{00000000-0005-0000-0000-0000367A0000}"/>
    <cellStyle name="Normal 2 2 2 2 7 3 2 3 6" xfId="30990" xr:uid="{00000000-0005-0000-0000-0000377A0000}"/>
    <cellStyle name="Normal 2 2 2 2 7 3 2 3 7" xfId="30991" xr:uid="{00000000-0005-0000-0000-0000387A0000}"/>
    <cellStyle name="Normal 2 2 2 2 7 3 2 3 8" xfId="30992" xr:uid="{00000000-0005-0000-0000-0000397A0000}"/>
    <cellStyle name="Normal 2 2 2 2 7 3 2 3 9" xfId="30993" xr:uid="{00000000-0005-0000-0000-00003A7A0000}"/>
    <cellStyle name="Normal 2 2 2 2 7 3 2 4" xfId="30994" xr:uid="{00000000-0005-0000-0000-00003B7A0000}"/>
    <cellStyle name="Normal 2 2 2 2 7 3 2 4 2" xfId="30995" xr:uid="{00000000-0005-0000-0000-00003C7A0000}"/>
    <cellStyle name="Normal 2 2 2 2 7 3 2 4 3" xfId="30996" xr:uid="{00000000-0005-0000-0000-00003D7A0000}"/>
    <cellStyle name="Normal 2 2 2 2 7 3 2 4 4" xfId="30997" xr:uid="{00000000-0005-0000-0000-00003E7A0000}"/>
    <cellStyle name="Normal 2 2 2 2 7 3 2 4 5" xfId="30998" xr:uid="{00000000-0005-0000-0000-00003F7A0000}"/>
    <cellStyle name="Normal 2 2 2 2 7 3 2 4 6" xfId="30999" xr:uid="{00000000-0005-0000-0000-0000407A0000}"/>
    <cellStyle name="Normal 2 2 2 2 7 3 2 4 7" xfId="31000" xr:uid="{00000000-0005-0000-0000-0000417A0000}"/>
    <cellStyle name="Normal 2 2 2 2 7 3 2 4 8" xfId="31001" xr:uid="{00000000-0005-0000-0000-0000427A0000}"/>
    <cellStyle name="Normal 2 2 2 2 7 3 2 4 9" xfId="31002" xr:uid="{00000000-0005-0000-0000-0000437A0000}"/>
    <cellStyle name="Normal 2 2 2 2 7 3 2 5" xfId="31003" xr:uid="{00000000-0005-0000-0000-0000447A0000}"/>
    <cellStyle name="Normal 2 2 2 2 7 3 2 5 2" xfId="31004" xr:uid="{00000000-0005-0000-0000-0000457A0000}"/>
    <cellStyle name="Normal 2 2 2 2 7 3 2 5 3" xfId="31005" xr:uid="{00000000-0005-0000-0000-0000467A0000}"/>
    <cellStyle name="Normal 2 2 2 2 7 3 2 5 4" xfId="31006" xr:uid="{00000000-0005-0000-0000-0000477A0000}"/>
    <cellStyle name="Normal 2 2 2 2 7 3 2 5 5" xfId="31007" xr:uid="{00000000-0005-0000-0000-0000487A0000}"/>
    <cellStyle name="Normal 2 2 2 2 7 3 2 5 6" xfId="31008" xr:uid="{00000000-0005-0000-0000-0000497A0000}"/>
    <cellStyle name="Normal 2 2 2 2 7 3 2 5 7" xfId="31009" xr:uid="{00000000-0005-0000-0000-00004A7A0000}"/>
    <cellStyle name="Normal 2 2 2 2 7 3 2 5 8" xfId="31010" xr:uid="{00000000-0005-0000-0000-00004B7A0000}"/>
    <cellStyle name="Normal 2 2 2 2 7 3 2 5 9" xfId="31011" xr:uid="{00000000-0005-0000-0000-00004C7A0000}"/>
    <cellStyle name="Normal 2 2 2 2 7 3 2 6" xfId="31012" xr:uid="{00000000-0005-0000-0000-00004D7A0000}"/>
    <cellStyle name="Normal 2 2 2 2 7 3 2 6 2" xfId="31013" xr:uid="{00000000-0005-0000-0000-00004E7A0000}"/>
    <cellStyle name="Normal 2 2 2 2 7 3 2 6 3" xfId="31014" xr:uid="{00000000-0005-0000-0000-00004F7A0000}"/>
    <cellStyle name="Normal 2 2 2 2 7 3 2 6 4" xfId="31015" xr:uid="{00000000-0005-0000-0000-0000507A0000}"/>
    <cellStyle name="Normal 2 2 2 2 7 3 2 6 5" xfId="31016" xr:uid="{00000000-0005-0000-0000-0000517A0000}"/>
    <cellStyle name="Normal 2 2 2 2 7 3 2 6 6" xfId="31017" xr:uid="{00000000-0005-0000-0000-0000527A0000}"/>
    <cellStyle name="Normal 2 2 2 2 7 3 2 6 7" xfId="31018" xr:uid="{00000000-0005-0000-0000-0000537A0000}"/>
    <cellStyle name="Normal 2 2 2 2 7 3 2 6 8" xfId="31019" xr:uid="{00000000-0005-0000-0000-0000547A0000}"/>
    <cellStyle name="Normal 2 2 2 2 7 3 2 6 9" xfId="31020" xr:uid="{00000000-0005-0000-0000-0000557A0000}"/>
    <cellStyle name="Normal 2 2 2 2 7 3 2 7" xfId="31021" xr:uid="{00000000-0005-0000-0000-0000567A0000}"/>
    <cellStyle name="Normal 2 2 2 2 7 3 2 7 2" xfId="31022" xr:uid="{00000000-0005-0000-0000-0000577A0000}"/>
    <cellStyle name="Normal 2 2 2 2 7 3 2 7 3" xfId="31023" xr:uid="{00000000-0005-0000-0000-0000587A0000}"/>
    <cellStyle name="Normal 2 2 2 2 7 3 2 7 4" xfId="31024" xr:uid="{00000000-0005-0000-0000-0000597A0000}"/>
    <cellStyle name="Normal 2 2 2 2 7 3 2 7 5" xfId="31025" xr:uid="{00000000-0005-0000-0000-00005A7A0000}"/>
    <cellStyle name="Normal 2 2 2 2 7 3 2 7 6" xfId="31026" xr:uid="{00000000-0005-0000-0000-00005B7A0000}"/>
    <cellStyle name="Normal 2 2 2 2 7 3 2 7 7" xfId="31027" xr:uid="{00000000-0005-0000-0000-00005C7A0000}"/>
    <cellStyle name="Normal 2 2 2 2 7 3 2 7 8" xfId="31028" xr:uid="{00000000-0005-0000-0000-00005D7A0000}"/>
    <cellStyle name="Normal 2 2 2 2 7 3 2 7 9" xfId="31029" xr:uid="{00000000-0005-0000-0000-00005E7A0000}"/>
    <cellStyle name="Normal 2 2 2 2 7 3 2 8" xfId="31030" xr:uid="{00000000-0005-0000-0000-00005F7A0000}"/>
    <cellStyle name="Normal 2 2 2 2 7 3 2 8 2" xfId="31031" xr:uid="{00000000-0005-0000-0000-0000607A0000}"/>
    <cellStyle name="Normal 2 2 2 2 7 3 2 8 3" xfId="31032" xr:uid="{00000000-0005-0000-0000-0000617A0000}"/>
    <cellStyle name="Normal 2 2 2 2 7 3 2 8 4" xfId="31033" xr:uid="{00000000-0005-0000-0000-0000627A0000}"/>
    <cellStyle name="Normal 2 2 2 2 7 3 2 8 5" xfId="31034" xr:uid="{00000000-0005-0000-0000-0000637A0000}"/>
    <cellStyle name="Normal 2 2 2 2 7 3 2 8 6" xfId="31035" xr:uid="{00000000-0005-0000-0000-0000647A0000}"/>
    <cellStyle name="Normal 2 2 2 2 7 3 2 8 7" xfId="31036" xr:uid="{00000000-0005-0000-0000-0000657A0000}"/>
    <cellStyle name="Normal 2 2 2 2 7 3 2 8 8" xfId="31037" xr:uid="{00000000-0005-0000-0000-0000667A0000}"/>
    <cellStyle name="Normal 2 2 2 2 7 3 2 8 9" xfId="31038" xr:uid="{00000000-0005-0000-0000-0000677A0000}"/>
    <cellStyle name="Normal 2 2 2 2 7 3 2 9" xfId="31039" xr:uid="{00000000-0005-0000-0000-0000687A0000}"/>
    <cellStyle name="Normal 2 2 2 2 7 3 2 9 2" xfId="31040" xr:uid="{00000000-0005-0000-0000-0000697A0000}"/>
    <cellStyle name="Normal 2 2 2 2 7 3 2 9 3" xfId="31041" xr:uid="{00000000-0005-0000-0000-00006A7A0000}"/>
    <cellStyle name="Normal 2 2 2 2 7 3 2 9 4" xfId="31042" xr:uid="{00000000-0005-0000-0000-00006B7A0000}"/>
    <cellStyle name="Normal 2 2 2 2 7 3 2 9 5" xfId="31043" xr:uid="{00000000-0005-0000-0000-00006C7A0000}"/>
    <cellStyle name="Normal 2 2 2 2 7 3 2 9 6" xfId="31044" xr:uid="{00000000-0005-0000-0000-00006D7A0000}"/>
    <cellStyle name="Normal 2 2 2 2 7 3 2 9 7" xfId="31045" xr:uid="{00000000-0005-0000-0000-00006E7A0000}"/>
    <cellStyle name="Normal 2 2 2 2 7 3 2 9 8" xfId="31046" xr:uid="{00000000-0005-0000-0000-00006F7A0000}"/>
    <cellStyle name="Normal 2 2 2 2 7 3 2 9 9" xfId="31047" xr:uid="{00000000-0005-0000-0000-0000707A0000}"/>
    <cellStyle name="Normal 2 2 2 2 7 3 20" xfId="31048" xr:uid="{00000000-0005-0000-0000-0000717A0000}"/>
    <cellStyle name="Normal 2 2 2 2 7 3 21" xfId="31049" xr:uid="{00000000-0005-0000-0000-0000727A0000}"/>
    <cellStyle name="Normal 2 2 2 2 7 3 22" xfId="31050" xr:uid="{00000000-0005-0000-0000-0000737A0000}"/>
    <cellStyle name="Normal 2 2 2 2 7 3 23" xfId="31051" xr:uid="{00000000-0005-0000-0000-0000747A0000}"/>
    <cellStyle name="Normal 2 2 2 2 7 3 24" xfId="31052" xr:uid="{00000000-0005-0000-0000-0000757A0000}"/>
    <cellStyle name="Normal 2 2 2 2 7 3 24 2" xfId="31053" xr:uid="{00000000-0005-0000-0000-0000767A0000}"/>
    <cellStyle name="Normal 2 2 2 2 7 3 25" xfId="31054" xr:uid="{00000000-0005-0000-0000-0000777A0000}"/>
    <cellStyle name="Normal 2 2 2 2 7 3 26" xfId="31055" xr:uid="{00000000-0005-0000-0000-0000787A0000}"/>
    <cellStyle name="Normal 2 2 2 2 7 3 27" xfId="31056" xr:uid="{00000000-0005-0000-0000-0000797A0000}"/>
    <cellStyle name="Normal 2 2 2 2 7 3 28" xfId="31057" xr:uid="{00000000-0005-0000-0000-00007A7A0000}"/>
    <cellStyle name="Normal 2 2 2 2 7 3 29" xfId="31058" xr:uid="{00000000-0005-0000-0000-00007B7A0000}"/>
    <cellStyle name="Normal 2 2 2 2 7 3 3" xfId="31059" xr:uid="{00000000-0005-0000-0000-00007C7A0000}"/>
    <cellStyle name="Normal 2 2 2 2 7 3 3 2" xfId="31060" xr:uid="{00000000-0005-0000-0000-00007D7A0000}"/>
    <cellStyle name="Normal 2 2 2 2 7 3 30" xfId="31061" xr:uid="{00000000-0005-0000-0000-00007E7A0000}"/>
    <cellStyle name="Normal 2 2 2 2 7 3 31" xfId="31062" xr:uid="{00000000-0005-0000-0000-00007F7A0000}"/>
    <cellStyle name="Normal 2 2 2 2 7 3 32" xfId="31063" xr:uid="{00000000-0005-0000-0000-0000807A0000}"/>
    <cellStyle name="Normal 2 2 2 2 7 3 4" xfId="31064" xr:uid="{00000000-0005-0000-0000-0000817A0000}"/>
    <cellStyle name="Normal 2 2 2 2 7 3 4 2" xfId="31065" xr:uid="{00000000-0005-0000-0000-0000827A0000}"/>
    <cellStyle name="Normal 2 2 2 2 7 3 5" xfId="31066" xr:uid="{00000000-0005-0000-0000-0000837A0000}"/>
    <cellStyle name="Normal 2 2 2 2 7 3 5 2" xfId="31067" xr:uid="{00000000-0005-0000-0000-0000847A0000}"/>
    <cellStyle name="Normal 2 2 2 2 7 3 6" xfId="31068" xr:uid="{00000000-0005-0000-0000-0000857A0000}"/>
    <cellStyle name="Normal 2 2 2 2 7 3 6 2" xfId="31069" xr:uid="{00000000-0005-0000-0000-0000867A0000}"/>
    <cellStyle name="Normal 2 2 2 2 7 3 7" xfId="31070" xr:uid="{00000000-0005-0000-0000-0000877A0000}"/>
    <cellStyle name="Normal 2 2 2 2 7 3 7 2" xfId="31071" xr:uid="{00000000-0005-0000-0000-0000887A0000}"/>
    <cellStyle name="Normal 2 2 2 2 7 3 8" xfId="31072" xr:uid="{00000000-0005-0000-0000-0000897A0000}"/>
    <cellStyle name="Normal 2 2 2 2 7 3 8 2" xfId="31073" xr:uid="{00000000-0005-0000-0000-00008A7A0000}"/>
    <cellStyle name="Normal 2 2 2 2 7 3 9" xfId="31074" xr:uid="{00000000-0005-0000-0000-00008B7A0000}"/>
    <cellStyle name="Normal 2 2 2 2 7 3 9 2" xfId="31075" xr:uid="{00000000-0005-0000-0000-00008C7A0000}"/>
    <cellStyle name="Normal 2 2 2 2 7 4" xfId="31076" xr:uid="{00000000-0005-0000-0000-00008D7A0000}"/>
    <cellStyle name="Normal 2 2 2 2 7 4 10" xfId="31077" xr:uid="{00000000-0005-0000-0000-00008E7A0000}"/>
    <cellStyle name="Normal 2 2 2 2 7 4 2" xfId="31078" xr:uid="{00000000-0005-0000-0000-00008F7A0000}"/>
    <cellStyle name="Normal 2 2 2 2 7 4 2 2" xfId="31079" xr:uid="{00000000-0005-0000-0000-0000907A0000}"/>
    <cellStyle name="Normal 2 2 2 2 7 4 2 3" xfId="31080" xr:uid="{00000000-0005-0000-0000-0000917A0000}"/>
    <cellStyle name="Normal 2 2 2 2 7 4 2 4" xfId="31081" xr:uid="{00000000-0005-0000-0000-0000927A0000}"/>
    <cellStyle name="Normal 2 2 2 2 7 4 2 5" xfId="31082" xr:uid="{00000000-0005-0000-0000-0000937A0000}"/>
    <cellStyle name="Normal 2 2 2 2 7 4 2 6" xfId="31083" xr:uid="{00000000-0005-0000-0000-0000947A0000}"/>
    <cellStyle name="Normal 2 2 2 2 7 4 2 7" xfId="31084" xr:uid="{00000000-0005-0000-0000-0000957A0000}"/>
    <cellStyle name="Normal 2 2 2 2 7 4 2 8" xfId="31085" xr:uid="{00000000-0005-0000-0000-0000967A0000}"/>
    <cellStyle name="Normal 2 2 2 2 7 4 2 9" xfId="31086" xr:uid="{00000000-0005-0000-0000-0000977A0000}"/>
    <cellStyle name="Normal 2 2 2 2 7 4 3" xfId="31087" xr:uid="{00000000-0005-0000-0000-0000987A0000}"/>
    <cellStyle name="Normal 2 2 2 2 7 4 4" xfId="31088" xr:uid="{00000000-0005-0000-0000-0000997A0000}"/>
    <cellStyle name="Normal 2 2 2 2 7 4 5" xfId="31089" xr:uid="{00000000-0005-0000-0000-00009A7A0000}"/>
    <cellStyle name="Normal 2 2 2 2 7 4 6" xfId="31090" xr:uid="{00000000-0005-0000-0000-00009B7A0000}"/>
    <cellStyle name="Normal 2 2 2 2 7 4 7" xfId="31091" xr:uid="{00000000-0005-0000-0000-00009C7A0000}"/>
    <cellStyle name="Normal 2 2 2 2 7 4 8" xfId="31092" xr:uid="{00000000-0005-0000-0000-00009D7A0000}"/>
    <cellStyle name="Normal 2 2 2 2 7 4 9" xfId="31093" xr:uid="{00000000-0005-0000-0000-00009E7A0000}"/>
    <cellStyle name="Normal 2 2 2 2 7 5" xfId="31094" xr:uid="{00000000-0005-0000-0000-00009F7A0000}"/>
    <cellStyle name="Normal 2 2 2 2 7 5 10" xfId="31095" xr:uid="{00000000-0005-0000-0000-0000A07A0000}"/>
    <cellStyle name="Normal 2 2 2 2 7 5 2" xfId="31096" xr:uid="{00000000-0005-0000-0000-0000A17A0000}"/>
    <cellStyle name="Normal 2 2 2 2 7 5 2 2" xfId="31097" xr:uid="{00000000-0005-0000-0000-0000A27A0000}"/>
    <cellStyle name="Normal 2 2 2 2 7 5 2 3" xfId="31098" xr:uid="{00000000-0005-0000-0000-0000A37A0000}"/>
    <cellStyle name="Normal 2 2 2 2 7 5 2 4" xfId="31099" xr:uid="{00000000-0005-0000-0000-0000A47A0000}"/>
    <cellStyle name="Normal 2 2 2 2 7 5 2 5" xfId="31100" xr:uid="{00000000-0005-0000-0000-0000A57A0000}"/>
    <cellStyle name="Normal 2 2 2 2 7 5 2 6" xfId="31101" xr:uid="{00000000-0005-0000-0000-0000A67A0000}"/>
    <cellStyle name="Normal 2 2 2 2 7 5 2 7" xfId="31102" xr:uid="{00000000-0005-0000-0000-0000A77A0000}"/>
    <cellStyle name="Normal 2 2 2 2 7 5 2 8" xfId="31103" xr:uid="{00000000-0005-0000-0000-0000A87A0000}"/>
    <cellStyle name="Normal 2 2 2 2 7 5 2 9" xfId="31104" xr:uid="{00000000-0005-0000-0000-0000A97A0000}"/>
    <cellStyle name="Normal 2 2 2 2 7 5 3" xfId="31105" xr:uid="{00000000-0005-0000-0000-0000AA7A0000}"/>
    <cellStyle name="Normal 2 2 2 2 7 5 4" xfId="31106" xr:uid="{00000000-0005-0000-0000-0000AB7A0000}"/>
    <cellStyle name="Normal 2 2 2 2 7 5 5" xfId="31107" xr:uid="{00000000-0005-0000-0000-0000AC7A0000}"/>
    <cellStyle name="Normal 2 2 2 2 7 5 6" xfId="31108" xr:uid="{00000000-0005-0000-0000-0000AD7A0000}"/>
    <cellStyle name="Normal 2 2 2 2 7 5 7" xfId="31109" xr:uid="{00000000-0005-0000-0000-0000AE7A0000}"/>
    <cellStyle name="Normal 2 2 2 2 7 5 8" xfId="31110" xr:uid="{00000000-0005-0000-0000-0000AF7A0000}"/>
    <cellStyle name="Normal 2 2 2 2 7 5 9" xfId="31111" xr:uid="{00000000-0005-0000-0000-0000B07A0000}"/>
    <cellStyle name="Normal 2 2 2 2 7 6" xfId="31112" xr:uid="{00000000-0005-0000-0000-0000B17A0000}"/>
    <cellStyle name="Normal 2 2 2 2 7 6 2" xfId="31113" xr:uid="{00000000-0005-0000-0000-0000B27A0000}"/>
    <cellStyle name="Normal 2 2 2 2 7 6 3" xfId="31114" xr:uid="{00000000-0005-0000-0000-0000B37A0000}"/>
    <cellStyle name="Normal 2 2 2 2 7 6 4" xfId="31115" xr:uid="{00000000-0005-0000-0000-0000B47A0000}"/>
    <cellStyle name="Normal 2 2 2 2 7 6 5" xfId="31116" xr:uid="{00000000-0005-0000-0000-0000B57A0000}"/>
    <cellStyle name="Normal 2 2 2 2 7 6 6" xfId="31117" xr:uid="{00000000-0005-0000-0000-0000B67A0000}"/>
    <cellStyle name="Normal 2 2 2 2 7 6 7" xfId="31118" xr:uid="{00000000-0005-0000-0000-0000B77A0000}"/>
    <cellStyle name="Normal 2 2 2 2 7 6 8" xfId="31119" xr:uid="{00000000-0005-0000-0000-0000B87A0000}"/>
    <cellStyle name="Normal 2 2 2 2 7 6 9" xfId="31120" xr:uid="{00000000-0005-0000-0000-0000B97A0000}"/>
    <cellStyle name="Normal 2 2 2 2 7 7" xfId="31121" xr:uid="{00000000-0005-0000-0000-0000BA7A0000}"/>
    <cellStyle name="Normal 2 2 2 2 7 7 2" xfId="31122" xr:uid="{00000000-0005-0000-0000-0000BB7A0000}"/>
    <cellStyle name="Normal 2 2 2 2 7 7 3" xfId="31123" xr:uid="{00000000-0005-0000-0000-0000BC7A0000}"/>
    <cellStyle name="Normal 2 2 2 2 7 7 4" xfId="31124" xr:uid="{00000000-0005-0000-0000-0000BD7A0000}"/>
    <cellStyle name="Normal 2 2 2 2 7 7 5" xfId="31125" xr:uid="{00000000-0005-0000-0000-0000BE7A0000}"/>
    <cellStyle name="Normal 2 2 2 2 7 7 6" xfId="31126" xr:uid="{00000000-0005-0000-0000-0000BF7A0000}"/>
    <cellStyle name="Normal 2 2 2 2 7 7 7" xfId="31127" xr:uid="{00000000-0005-0000-0000-0000C07A0000}"/>
    <cellStyle name="Normal 2 2 2 2 7 7 8" xfId="31128" xr:uid="{00000000-0005-0000-0000-0000C17A0000}"/>
    <cellStyle name="Normal 2 2 2 2 7 7 9" xfId="31129" xr:uid="{00000000-0005-0000-0000-0000C27A0000}"/>
    <cellStyle name="Normal 2 2 2 2 7 8" xfId="31130" xr:uid="{00000000-0005-0000-0000-0000C37A0000}"/>
    <cellStyle name="Normal 2 2 2 2 7 8 2" xfId="31131" xr:uid="{00000000-0005-0000-0000-0000C47A0000}"/>
    <cellStyle name="Normal 2 2 2 2 7 8 3" xfId="31132" xr:uid="{00000000-0005-0000-0000-0000C57A0000}"/>
    <cellStyle name="Normal 2 2 2 2 7 8 4" xfId="31133" xr:uid="{00000000-0005-0000-0000-0000C67A0000}"/>
    <cellStyle name="Normal 2 2 2 2 7 8 5" xfId="31134" xr:uid="{00000000-0005-0000-0000-0000C77A0000}"/>
    <cellStyle name="Normal 2 2 2 2 7 8 6" xfId="31135" xr:uid="{00000000-0005-0000-0000-0000C87A0000}"/>
    <cellStyle name="Normal 2 2 2 2 7 8 7" xfId="31136" xr:uid="{00000000-0005-0000-0000-0000C97A0000}"/>
    <cellStyle name="Normal 2 2 2 2 7 8 8" xfId="31137" xr:uid="{00000000-0005-0000-0000-0000CA7A0000}"/>
    <cellStyle name="Normal 2 2 2 2 7 8 9" xfId="31138" xr:uid="{00000000-0005-0000-0000-0000CB7A0000}"/>
    <cellStyle name="Normal 2 2 2 2 7 9" xfId="31139" xr:uid="{00000000-0005-0000-0000-0000CC7A0000}"/>
    <cellStyle name="Normal 2 2 2 2 7 9 2" xfId="31140" xr:uid="{00000000-0005-0000-0000-0000CD7A0000}"/>
    <cellStyle name="Normal 2 2 2 2 7 9 3" xfId="31141" xr:uid="{00000000-0005-0000-0000-0000CE7A0000}"/>
    <cellStyle name="Normal 2 2 2 2 7 9 4" xfId="31142" xr:uid="{00000000-0005-0000-0000-0000CF7A0000}"/>
    <cellStyle name="Normal 2 2 2 2 7 9 5" xfId="31143" xr:uid="{00000000-0005-0000-0000-0000D07A0000}"/>
    <cellStyle name="Normal 2 2 2 2 7 9 6" xfId="31144" xr:uid="{00000000-0005-0000-0000-0000D17A0000}"/>
    <cellStyle name="Normal 2 2 2 2 7 9 7" xfId="31145" xr:uid="{00000000-0005-0000-0000-0000D27A0000}"/>
    <cellStyle name="Normal 2 2 2 2 7 9 8" xfId="31146" xr:uid="{00000000-0005-0000-0000-0000D37A0000}"/>
    <cellStyle name="Normal 2 2 2 2 7 9 9" xfId="31147" xr:uid="{00000000-0005-0000-0000-0000D47A0000}"/>
    <cellStyle name="Normal 2 2 2 2 8" xfId="31148" xr:uid="{00000000-0005-0000-0000-0000D57A0000}"/>
    <cellStyle name="Normal 2 2 2 2 8 10" xfId="31149" xr:uid="{00000000-0005-0000-0000-0000D67A0000}"/>
    <cellStyle name="Normal 2 2 2 2 8 10 2" xfId="31150" xr:uid="{00000000-0005-0000-0000-0000D77A0000}"/>
    <cellStyle name="Normal 2 2 2 2 8 10 3" xfId="31151" xr:uid="{00000000-0005-0000-0000-0000D87A0000}"/>
    <cellStyle name="Normal 2 2 2 2 8 10 4" xfId="31152" xr:uid="{00000000-0005-0000-0000-0000D97A0000}"/>
    <cellStyle name="Normal 2 2 2 2 8 10 5" xfId="31153" xr:uid="{00000000-0005-0000-0000-0000DA7A0000}"/>
    <cellStyle name="Normal 2 2 2 2 8 10 6" xfId="31154" xr:uid="{00000000-0005-0000-0000-0000DB7A0000}"/>
    <cellStyle name="Normal 2 2 2 2 8 10 7" xfId="31155" xr:uid="{00000000-0005-0000-0000-0000DC7A0000}"/>
    <cellStyle name="Normal 2 2 2 2 8 10 8" xfId="31156" xr:uid="{00000000-0005-0000-0000-0000DD7A0000}"/>
    <cellStyle name="Normal 2 2 2 2 8 10 9" xfId="31157" xr:uid="{00000000-0005-0000-0000-0000DE7A0000}"/>
    <cellStyle name="Normal 2 2 2 2 8 11" xfId="31158" xr:uid="{00000000-0005-0000-0000-0000DF7A0000}"/>
    <cellStyle name="Normal 2 2 2 2 8 11 2" xfId="31159" xr:uid="{00000000-0005-0000-0000-0000E07A0000}"/>
    <cellStyle name="Normal 2 2 2 2 8 11 3" xfId="31160" xr:uid="{00000000-0005-0000-0000-0000E17A0000}"/>
    <cellStyle name="Normal 2 2 2 2 8 11 4" xfId="31161" xr:uid="{00000000-0005-0000-0000-0000E27A0000}"/>
    <cellStyle name="Normal 2 2 2 2 8 11 5" xfId="31162" xr:uid="{00000000-0005-0000-0000-0000E37A0000}"/>
    <cellStyle name="Normal 2 2 2 2 8 11 6" xfId="31163" xr:uid="{00000000-0005-0000-0000-0000E47A0000}"/>
    <cellStyle name="Normal 2 2 2 2 8 11 7" xfId="31164" xr:uid="{00000000-0005-0000-0000-0000E57A0000}"/>
    <cellStyle name="Normal 2 2 2 2 8 11 8" xfId="31165" xr:uid="{00000000-0005-0000-0000-0000E67A0000}"/>
    <cellStyle name="Normal 2 2 2 2 8 11 9" xfId="31166" xr:uid="{00000000-0005-0000-0000-0000E77A0000}"/>
    <cellStyle name="Normal 2 2 2 2 8 12" xfId="31167" xr:uid="{00000000-0005-0000-0000-0000E87A0000}"/>
    <cellStyle name="Normal 2 2 2 2 8 12 2" xfId="31168" xr:uid="{00000000-0005-0000-0000-0000E97A0000}"/>
    <cellStyle name="Normal 2 2 2 2 8 12 3" xfId="31169" xr:uid="{00000000-0005-0000-0000-0000EA7A0000}"/>
    <cellStyle name="Normal 2 2 2 2 8 12 4" xfId="31170" xr:uid="{00000000-0005-0000-0000-0000EB7A0000}"/>
    <cellStyle name="Normal 2 2 2 2 8 12 5" xfId="31171" xr:uid="{00000000-0005-0000-0000-0000EC7A0000}"/>
    <cellStyle name="Normal 2 2 2 2 8 12 6" xfId="31172" xr:uid="{00000000-0005-0000-0000-0000ED7A0000}"/>
    <cellStyle name="Normal 2 2 2 2 8 12 7" xfId="31173" xr:uid="{00000000-0005-0000-0000-0000EE7A0000}"/>
    <cellStyle name="Normal 2 2 2 2 8 12 8" xfId="31174" xr:uid="{00000000-0005-0000-0000-0000EF7A0000}"/>
    <cellStyle name="Normal 2 2 2 2 8 12 9" xfId="31175" xr:uid="{00000000-0005-0000-0000-0000F07A0000}"/>
    <cellStyle name="Normal 2 2 2 2 8 13" xfId="31176" xr:uid="{00000000-0005-0000-0000-0000F17A0000}"/>
    <cellStyle name="Normal 2 2 2 2 8 14" xfId="31177" xr:uid="{00000000-0005-0000-0000-0000F27A0000}"/>
    <cellStyle name="Normal 2 2 2 2 8 15" xfId="31178" xr:uid="{00000000-0005-0000-0000-0000F37A0000}"/>
    <cellStyle name="Normal 2 2 2 2 8 16" xfId="31179" xr:uid="{00000000-0005-0000-0000-0000F47A0000}"/>
    <cellStyle name="Normal 2 2 2 2 8 17" xfId="31180" xr:uid="{00000000-0005-0000-0000-0000F57A0000}"/>
    <cellStyle name="Normal 2 2 2 2 8 18" xfId="31181" xr:uid="{00000000-0005-0000-0000-0000F67A0000}"/>
    <cellStyle name="Normal 2 2 2 2 8 19" xfId="31182" xr:uid="{00000000-0005-0000-0000-0000F77A0000}"/>
    <cellStyle name="Normal 2 2 2 2 8 2" xfId="31183" xr:uid="{00000000-0005-0000-0000-0000F87A0000}"/>
    <cellStyle name="Normal 2 2 2 2 8 2 2" xfId="31184" xr:uid="{00000000-0005-0000-0000-0000F97A0000}"/>
    <cellStyle name="Normal 2 2 2 2 8 2 3" xfId="31185" xr:uid="{00000000-0005-0000-0000-0000FA7A0000}"/>
    <cellStyle name="Normal 2 2 2 2 8 2 4" xfId="31186" xr:uid="{00000000-0005-0000-0000-0000FB7A0000}"/>
    <cellStyle name="Normal 2 2 2 2 8 2 5" xfId="31187" xr:uid="{00000000-0005-0000-0000-0000FC7A0000}"/>
    <cellStyle name="Normal 2 2 2 2 8 2 6" xfId="31188" xr:uid="{00000000-0005-0000-0000-0000FD7A0000}"/>
    <cellStyle name="Normal 2 2 2 2 8 2 7" xfId="31189" xr:uid="{00000000-0005-0000-0000-0000FE7A0000}"/>
    <cellStyle name="Normal 2 2 2 2 8 2 8" xfId="31190" xr:uid="{00000000-0005-0000-0000-0000FF7A0000}"/>
    <cellStyle name="Normal 2 2 2 2 8 2 9" xfId="31191" xr:uid="{00000000-0005-0000-0000-0000007B0000}"/>
    <cellStyle name="Normal 2 2 2 2 8 20" xfId="31192" xr:uid="{00000000-0005-0000-0000-0000017B0000}"/>
    <cellStyle name="Normal 2 2 2 2 8 3" xfId="31193" xr:uid="{00000000-0005-0000-0000-0000027B0000}"/>
    <cellStyle name="Normal 2 2 2 2 8 3 2" xfId="31194" xr:uid="{00000000-0005-0000-0000-0000037B0000}"/>
    <cellStyle name="Normal 2 2 2 2 8 3 3" xfId="31195" xr:uid="{00000000-0005-0000-0000-0000047B0000}"/>
    <cellStyle name="Normal 2 2 2 2 8 3 4" xfId="31196" xr:uid="{00000000-0005-0000-0000-0000057B0000}"/>
    <cellStyle name="Normal 2 2 2 2 8 3 5" xfId="31197" xr:uid="{00000000-0005-0000-0000-0000067B0000}"/>
    <cellStyle name="Normal 2 2 2 2 8 3 6" xfId="31198" xr:uid="{00000000-0005-0000-0000-0000077B0000}"/>
    <cellStyle name="Normal 2 2 2 2 8 3 7" xfId="31199" xr:uid="{00000000-0005-0000-0000-0000087B0000}"/>
    <cellStyle name="Normal 2 2 2 2 8 3 8" xfId="31200" xr:uid="{00000000-0005-0000-0000-0000097B0000}"/>
    <cellStyle name="Normal 2 2 2 2 8 3 9" xfId="31201" xr:uid="{00000000-0005-0000-0000-00000A7B0000}"/>
    <cellStyle name="Normal 2 2 2 2 8 4" xfId="31202" xr:uid="{00000000-0005-0000-0000-00000B7B0000}"/>
    <cellStyle name="Normal 2 2 2 2 8 4 2" xfId="31203" xr:uid="{00000000-0005-0000-0000-00000C7B0000}"/>
    <cellStyle name="Normal 2 2 2 2 8 4 3" xfId="31204" xr:uid="{00000000-0005-0000-0000-00000D7B0000}"/>
    <cellStyle name="Normal 2 2 2 2 8 4 4" xfId="31205" xr:uid="{00000000-0005-0000-0000-00000E7B0000}"/>
    <cellStyle name="Normal 2 2 2 2 8 4 5" xfId="31206" xr:uid="{00000000-0005-0000-0000-00000F7B0000}"/>
    <cellStyle name="Normal 2 2 2 2 8 4 6" xfId="31207" xr:uid="{00000000-0005-0000-0000-0000107B0000}"/>
    <cellStyle name="Normal 2 2 2 2 8 4 7" xfId="31208" xr:uid="{00000000-0005-0000-0000-0000117B0000}"/>
    <cellStyle name="Normal 2 2 2 2 8 4 8" xfId="31209" xr:uid="{00000000-0005-0000-0000-0000127B0000}"/>
    <cellStyle name="Normal 2 2 2 2 8 4 9" xfId="31210" xr:uid="{00000000-0005-0000-0000-0000137B0000}"/>
    <cellStyle name="Normal 2 2 2 2 8 5" xfId="31211" xr:uid="{00000000-0005-0000-0000-0000147B0000}"/>
    <cellStyle name="Normal 2 2 2 2 8 5 2" xfId="31212" xr:uid="{00000000-0005-0000-0000-0000157B0000}"/>
    <cellStyle name="Normal 2 2 2 2 8 5 3" xfId="31213" xr:uid="{00000000-0005-0000-0000-0000167B0000}"/>
    <cellStyle name="Normal 2 2 2 2 8 5 4" xfId="31214" xr:uid="{00000000-0005-0000-0000-0000177B0000}"/>
    <cellStyle name="Normal 2 2 2 2 8 5 5" xfId="31215" xr:uid="{00000000-0005-0000-0000-0000187B0000}"/>
    <cellStyle name="Normal 2 2 2 2 8 5 6" xfId="31216" xr:uid="{00000000-0005-0000-0000-0000197B0000}"/>
    <cellStyle name="Normal 2 2 2 2 8 5 7" xfId="31217" xr:uid="{00000000-0005-0000-0000-00001A7B0000}"/>
    <cellStyle name="Normal 2 2 2 2 8 5 8" xfId="31218" xr:uid="{00000000-0005-0000-0000-00001B7B0000}"/>
    <cellStyle name="Normal 2 2 2 2 8 5 9" xfId="31219" xr:uid="{00000000-0005-0000-0000-00001C7B0000}"/>
    <cellStyle name="Normal 2 2 2 2 8 6" xfId="31220" xr:uid="{00000000-0005-0000-0000-00001D7B0000}"/>
    <cellStyle name="Normal 2 2 2 2 8 6 2" xfId="31221" xr:uid="{00000000-0005-0000-0000-00001E7B0000}"/>
    <cellStyle name="Normal 2 2 2 2 8 6 3" xfId="31222" xr:uid="{00000000-0005-0000-0000-00001F7B0000}"/>
    <cellStyle name="Normal 2 2 2 2 8 6 4" xfId="31223" xr:uid="{00000000-0005-0000-0000-0000207B0000}"/>
    <cellStyle name="Normal 2 2 2 2 8 6 5" xfId="31224" xr:uid="{00000000-0005-0000-0000-0000217B0000}"/>
    <cellStyle name="Normal 2 2 2 2 8 6 6" xfId="31225" xr:uid="{00000000-0005-0000-0000-0000227B0000}"/>
    <cellStyle name="Normal 2 2 2 2 8 6 7" xfId="31226" xr:uid="{00000000-0005-0000-0000-0000237B0000}"/>
    <cellStyle name="Normal 2 2 2 2 8 6 8" xfId="31227" xr:uid="{00000000-0005-0000-0000-0000247B0000}"/>
    <cellStyle name="Normal 2 2 2 2 8 6 9" xfId="31228" xr:uid="{00000000-0005-0000-0000-0000257B0000}"/>
    <cellStyle name="Normal 2 2 2 2 8 7" xfId="31229" xr:uid="{00000000-0005-0000-0000-0000267B0000}"/>
    <cellStyle name="Normal 2 2 2 2 8 7 2" xfId="31230" xr:uid="{00000000-0005-0000-0000-0000277B0000}"/>
    <cellStyle name="Normal 2 2 2 2 8 7 3" xfId="31231" xr:uid="{00000000-0005-0000-0000-0000287B0000}"/>
    <cellStyle name="Normal 2 2 2 2 8 7 4" xfId="31232" xr:uid="{00000000-0005-0000-0000-0000297B0000}"/>
    <cellStyle name="Normal 2 2 2 2 8 7 5" xfId="31233" xr:uid="{00000000-0005-0000-0000-00002A7B0000}"/>
    <cellStyle name="Normal 2 2 2 2 8 7 6" xfId="31234" xr:uid="{00000000-0005-0000-0000-00002B7B0000}"/>
    <cellStyle name="Normal 2 2 2 2 8 7 7" xfId="31235" xr:uid="{00000000-0005-0000-0000-00002C7B0000}"/>
    <cellStyle name="Normal 2 2 2 2 8 7 8" xfId="31236" xr:uid="{00000000-0005-0000-0000-00002D7B0000}"/>
    <cellStyle name="Normal 2 2 2 2 8 7 9" xfId="31237" xr:uid="{00000000-0005-0000-0000-00002E7B0000}"/>
    <cellStyle name="Normal 2 2 2 2 8 8" xfId="31238" xr:uid="{00000000-0005-0000-0000-00002F7B0000}"/>
    <cellStyle name="Normal 2 2 2 2 8 8 2" xfId="31239" xr:uid="{00000000-0005-0000-0000-0000307B0000}"/>
    <cellStyle name="Normal 2 2 2 2 8 8 3" xfId="31240" xr:uid="{00000000-0005-0000-0000-0000317B0000}"/>
    <cellStyle name="Normal 2 2 2 2 8 8 4" xfId="31241" xr:uid="{00000000-0005-0000-0000-0000327B0000}"/>
    <cellStyle name="Normal 2 2 2 2 8 8 5" xfId="31242" xr:uid="{00000000-0005-0000-0000-0000337B0000}"/>
    <cellStyle name="Normal 2 2 2 2 8 8 6" xfId="31243" xr:uid="{00000000-0005-0000-0000-0000347B0000}"/>
    <cellStyle name="Normal 2 2 2 2 8 8 7" xfId="31244" xr:uid="{00000000-0005-0000-0000-0000357B0000}"/>
    <cellStyle name="Normal 2 2 2 2 8 8 8" xfId="31245" xr:uid="{00000000-0005-0000-0000-0000367B0000}"/>
    <cellStyle name="Normal 2 2 2 2 8 8 9" xfId="31246" xr:uid="{00000000-0005-0000-0000-0000377B0000}"/>
    <cellStyle name="Normal 2 2 2 2 8 9" xfId="31247" xr:uid="{00000000-0005-0000-0000-0000387B0000}"/>
    <cellStyle name="Normal 2 2 2 2 8 9 2" xfId="31248" xr:uid="{00000000-0005-0000-0000-0000397B0000}"/>
    <cellStyle name="Normal 2 2 2 2 8 9 3" xfId="31249" xr:uid="{00000000-0005-0000-0000-00003A7B0000}"/>
    <cellStyle name="Normal 2 2 2 2 8 9 4" xfId="31250" xr:uid="{00000000-0005-0000-0000-00003B7B0000}"/>
    <cellStyle name="Normal 2 2 2 2 8 9 5" xfId="31251" xr:uid="{00000000-0005-0000-0000-00003C7B0000}"/>
    <cellStyle name="Normal 2 2 2 2 8 9 6" xfId="31252" xr:uid="{00000000-0005-0000-0000-00003D7B0000}"/>
    <cellStyle name="Normal 2 2 2 2 8 9 7" xfId="31253" xr:uid="{00000000-0005-0000-0000-00003E7B0000}"/>
    <cellStyle name="Normal 2 2 2 2 8 9 8" xfId="31254" xr:uid="{00000000-0005-0000-0000-00003F7B0000}"/>
    <cellStyle name="Normal 2 2 2 2 8 9 9" xfId="31255" xr:uid="{00000000-0005-0000-0000-0000407B0000}"/>
    <cellStyle name="Normal 2 2 2 2 9" xfId="31256" xr:uid="{00000000-0005-0000-0000-0000417B0000}"/>
    <cellStyle name="Normal 2 2 2 2_Iss by Ctry_EHY" xfId="31257" xr:uid="{00000000-0005-0000-0000-0000427B0000}"/>
    <cellStyle name="Normal 2 2 2 20" xfId="31258" xr:uid="{00000000-0005-0000-0000-0000437B0000}"/>
    <cellStyle name="Normal 2 2 2 21" xfId="31259" xr:uid="{00000000-0005-0000-0000-0000447B0000}"/>
    <cellStyle name="Normal 2 2 2 22" xfId="31260" xr:uid="{00000000-0005-0000-0000-0000457B0000}"/>
    <cellStyle name="Normal 2 2 2 23" xfId="31261" xr:uid="{00000000-0005-0000-0000-0000467B0000}"/>
    <cellStyle name="Normal 2 2 2 24" xfId="31262" xr:uid="{00000000-0005-0000-0000-0000477B0000}"/>
    <cellStyle name="Normal 2 2 2 25" xfId="31263" xr:uid="{00000000-0005-0000-0000-0000487B0000}"/>
    <cellStyle name="Normal 2 2 2 26" xfId="31264" xr:uid="{00000000-0005-0000-0000-0000497B0000}"/>
    <cellStyle name="Normal 2 2 2 27" xfId="31265" xr:uid="{00000000-0005-0000-0000-00004A7B0000}"/>
    <cellStyle name="Normal 2 2 2 3" xfId="31266" xr:uid="{00000000-0005-0000-0000-00004B7B0000}"/>
    <cellStyle name="Normal 2 2 2 3 10" xfId="31267" xr:uid="{00000000-0005-0000-0000-00004C7B0000}"/>
    <cellStyle name="Normal 2 2 2 3 11" xfId="31268" xr:uid="{00000000-0005-0000-0000-00004D7B0000}"/>
    <cellStyle name="Normal 2 2 2 3 12" xfId="31269" xr:uid="{00000000-0005-0000-0000-00004E7B0000}"/>
    <cellStyle name="Normal 2 2 2 3 13" xfId="31270" xr:uid="{00000000-0005-0000-0000-00004F7B0000}"/>
    <cellStyle name="Normal 2 2 2 3 14" xfId="31271" xr:uid="{00000000-0005-0000-0000-0000507B0000}"/>
    <cellStyle name="Normal 2 2 2 3 15" xfId="31272" xr:uid="{00000000-0005-0000-0000-0000517B0000}"/>
    <cellStyle name="Normal 2 2 2 3 16" xfId="31273" xr:uid="{00000000-0005-0000-0000-0000527B0000}"/>
    <cellStyle name="Normal 2 2 2 3 17" xfId="31274" xr:uid="{00000000-0005-0000-0000-0000537B0000}"/>
    <cellStyle name="Normal 2 2 2 3 18" xfId="31275" xr:uid="{00000000-0005-0000-0000-0000547B0000}"/>
    <cellStyle name="Normal 2 2 2 3 19" xfId="31276" xr:uid="{00000000-0005-0000-0000-0000557B0000}"/>
    <cellStyle name="Normal 2 2 2 3 2" xfId="31277" xr:uid="{00000000-0005-0000-0000-0000567B0000}"/>
    <cellStyle name="Normal 2 2 2 3 2 10" xfId="31278" xr:uid="{00000000-0005-0000-0000-0000577B0000}"/>
    <cellStyle name="Normal 2 2 2 3 2 10 2" xfId="31279" xr:uid="{00000000-0005-0000-0000-0000587B0000}"/>
    <cellStyle name="Normal 2 2 2 3 2 10 3" xfId="31280" xr:uid="{00000000-0005-0000-0000-0000597B0000}"/>
    <cellStyle name="Normal 2 2 2 3 2 10 4" xfId="31281" xr:uid="{00000000-0005-0000-0000-00005A7B0000}"/>
    <cellStyle name="Normal 2 2 2 3 2 10 5" xfId="31282" xr:uid="{00000000-0005-0000-0000-00005B7B0000}"/>
    <cellStyle name="Normal 2 2 2 3 2 10 6" xfId="31283" xr:uid="{00000000-0005-0000-0000-00005C7B0000}"/>
    <cellStyle name="Normal 2 2 2 3 2 10 7" xfId="31284" xr:uid="{00000000-0005-0000-0000-00005D7B0000}"/>
    <cellStyle name="Normal 2 2 2 3 2 10 8" xfId="31285" xr:uid="{00000000-0005-0000-0000-00005E7B0000}"/>
    <cellStyle name="Normal 2 2 2 3 2 10 9" xfId="31286" xr:uid="{00000000-0005-0000-0000-00005F7B0000}"/>
    <cellStyle name="Normal 2 2 2 3 2 11" xfId="31287" xr:uid="{00000000-0005-0000-0000-0000607B0000}"/>
    <cellStyle name="Normal 2 2 2 3 2 11 2" xfId="31288" xr:uid="{00000000-0005-0000-0000-0000617B0000}"/>
    <cellStyle name="Normal 2 2 2 3 2 11 3" xfId="31289" xr:uid="{00000000-0005-0000-0000-0000627B0000}"/>
    <cellStyle name="Normal 2 2 2 3 2 11 4" xfId="31290" xr:uid="{00000000-0005-0000-0000-0000637B0000}"/>
    <cellStyle name="Normal 2 2 2 3 2 11 5" xfId="31291" xr:uid="{00000000-0005-0000-0000-0000647B0000}"/>
    <cellStyle name="Normal 2 2 2 3 2 11 6" xfId="31292" xr:uid="{00000000-0005-0000-0000-0000657B0000}"/>
    <cellStyle name="Normal 2 2 2 3 2 11 7" xfId="31293" xr:uid="{00000000-0005-0000-0000-0000667B0000}"/>
    <cellStyle name="Normal 2 2 2 3 2 11 8" xfId="31294" xr:uid="{00000000-0005-0000-0000-0000677B0000}"/>
    <cellStyle name="Normal 2 2 2 3 2 11 9" xfId="31295" xr:uid="{00000000-0005-0000-0000-0000687B0000}"/>
    <cellStyle name="Normal 2 2 2 3 2 12" xfId="31296" xr:uid="{00000000-0005-0000-0000-0000697B0000}"/>
    <cellStyle name="Normal 2 2 2 3 2 12 2" xfId="31297" xr:uid="{00000000-0005-0000-0000-00006A7B0000}"/>
    <cellStyle name="Normal 2 2 2 3 2 12 3" xfId="31298" xr:uid="{00000000-0005-0000-0000-00006B7B0000}"/>
    <cellStyle name="Normal 2 2 2 3 2 12 4" xfId="31299" xr:uid="{00000000-0005-0000-0000-00006C7B0000}"/>
    <cellStyle name="Normal 2 2 2 3 2 12 5" xfId="31300" xr:uid="{00000000-0005-0000-0000-00006D7B0000}"/>
    <cellStyle name="Normal 2 2 2 3 2 12 6" xfId="31301" xr:uid="{00000000-0005-0000-0000-00006E7B0000}"/>
    <cellStyle name="Normal 2 2 2 3 2 12 7" xfId="31302" xr:uid="{00000000-0005-0000-0000-00006F7B0000}"/>
    <cellStyle name="Normal 2 2 2 3 2 12 8" xfId="31303" xr:uid="{00000000-0005-0000-0000-0000707B0000}"/>
    <cellStyle name="Normal 2 2 2 3 2 12 9" xfId="31304" xr:uid="{00000000-0005-0000-0000-0000717B0000}"/>
    <cellStyle name="Normal 2 2 2 3 2 13" xfId="31305" xr:uid="{00000000-0005-0000-0000-0000727B0000}"/>
    <cellStyle name="Normal 2 2 2 3 2 13 2" xfId="31306" xr:uid="{00000000-0005-0000-0000-0000737B0000}"/>
    <cellStyle name="Normal 2 2 2 3 2 13 3" xfId="31307" xr:uid="{00000000-0005-0000-0000-0000747B0000}"/>
    <cellStyle name="Normal 2 2 2 3 2 13 4" xfId="31308" xr:uid="{00000000-0005-0000-0000-0000757B0000}"/>
    <cellStyle name="Normal 2 2 2 3 2 13 5" xfId="31309" xr:uid="{00000000-0005-0000-0000-0000767B0000}"/>
    <cellStyle name="Normal 2 2 2 3 2 13 6" xfId="31310" xr:uid="{00000000-0005-0000-0000-0000777B0000}"/>
    <cellStyle name="Normal 2 2 2 3 2 13 7" xfId="31311" xr:uid="{00000000-0005-0000-0000-0000787B0000}"/>
    <cellStyle name="Normal 2 2 2 3 2 13 8" xfId="31312" xr:uid="{00000000-0005-0000-0000-0000797B0000}"/>
    <cellStyle name="Normal 2 2 2 3 2 13 9" xfId="31313" xr:uid="{00000000-0005-0000-0000-00007A7B0000}"/>
    <cellStyle name="Normal 2 2 2 3 2 14" xfId="31314" xr:uid="{00000000-0005-0000-0000-00007B7B0000}"/>
    <cellStyle name="Normal 2 2 2 3 2 14 2" xfId="31315" xr:uid="{00000000-0005-0000-0000-00007C7B0000}"/>
    <cellStyle name="Normal 2 2 2 3 2 14 3" xfId="31316" xr:uid="{00000000-0005-0000-0000-00007D7B0000}"/>
    <cellStyle name="Normal 2 2 2 3 2 14 4" xfId="31317" xr:uid="{00000000-0005-0000-0000-00007E7B0000}"/>
    <cellStyle name="Normal 2 2 2 3 2 14 5" xfId="31318" xr:uid="{00000000-0005-0000-0000-00007F7B0000}"/>
    <cellStyle name="Normal 2 2 2 3 2 14 6" xfId="31319" xr:uid="{00000000-0005-0000-0000-0000807B0000}"/>
    <cellStyle name="Normal 2 2 2 3 2 14 7" xfId="31320" xr:uid="{00000000-0005-0000-0000-0000817B0000}"/>
    <cellStyle name="Normal 2 2 2 3 2 14 8" xfId="31321" xr:uid="{00000000-0005-0000-0000-0000827B0000}"/>
    <cellStyle name="Normal 2 2 2 3 2 14 9" xfId="31322" xr:uid="{00000000-0005-0000-0000-0000837B0000}"/>
    <cellStyle name="Normal 2 2 2 3 2 15" xfId="31323" xr:uid="{00000000-0005-0000-0000-0000847B0000}"/>
    <cellStyle name="Normal 2 2 2 3 2 16" xfId="31324" xr:uid="{00000000-0005-0000-0000-0000857B0000}"/>
    <cellStyle name="Normal 2 2 2 3 2 17" xfId="31325" xr:uid="{00000000-0005-0000-0000-0000867B0000}"/>
    <cellStyle name="Normal 2 2 2 3 2 18" xfId="31326" xr:uid="{00000000-0005-0000-0000-0000877B0000}"/>
    <cellStyle name="Normal 2 2 2 3 2 19" xfId="31327" xr:uid="{00000000-0005-0000-0000-0000887B0000}"/>
    <cellStyle name="Normal 2 2 2 3 2 2" xfId="31328" xr:uid="{00000000-0005-0000-0000-0000897B0000}"/>
    <cellStyle name="Normal 2 2 2 3 2 2 10" xfId="31329" xr:uid="{00000000-0005-0000-0000-00008A7B0000}"/>
    <cellStyle name="Normal 2 2 2 3 2 2 11" xfId="31330" xr:uid="{00000000-0005-0000-0000-00008B7B0000}"/>
    <cellStyle name="Normal 2 2 2 3 2 2 12" xfId="31331" xr:uid="{00000000-0005-0000-0000-00008C7B0000}"/>
    <cellStyle name="Normal 2 2 2 3 2 2 2" xfId="31332" xr:uid="{00000000-0005-0000-0000-00008D7B0000}"/>
    <cellStyle name="Normal 2 2 2 3 2 2 2 10" xfId="31333" xr:uid="{00000000-0005-0000-0000-00008E7B0000}"/>
    <cellStyle name="Normal 2 2 2 3 2 2 2 10 2" xfId="31334" xr:uid="{00000000-0005-0000-0000-00008F7B0000}"/>
    <cellStyle name="Normal 2 2 2 3 2 2 2 10 3" xfId="31335" xr:uid="{00000000-0005-0000-0000-0000907B0000}"/>
    <cellStyle name="Normal 2 2 2 3 2 2 2 10 4" xfId="31336" xr:uid="{00000000-0005-0000-0000-0000917B0000}"/>
    <cellStyle name="Normal 2 2 2 3 2 2 2 10 5" xfId="31337" xr:uid="{00000000-0005-0000-0000-0000927B0000}"/>
    <cellStyle name="Normal 2 2 2 3 2 2 2 10 6" xfId="31338" xr:uid="{00000000-0005-0000-0000-0000937B0000}"/>
    <cellStyle name="Normal 2 2 2 3 2 2 2 10 7" xfId="31339" xr:uid="{00000000-0005-0000-0000-0000947B0000}"/>
    <cellStyle name="Normal 2 2 2 3 2 2 2 10 8" xfId="31340" xr:uid="{00000000-0005-0000-0000-0000957B0000}"/>
    <cellStyle name="Normal 2 2 2 3 2 2 2 10 9" xfId="31341" xr:uid="{00000000-0005-0000-0000-0000967B0000}"/>
    <cellStyle name="Normal 2 2 2 3 2 2 2 11" xfId="31342" xr:uid="{00000000-0005-0000-0000-0000977B0000}"/>
    <cellStyle name="Normal 2 2 2 3 2 2 2 11 2" xfId="31343" xr:uid="{00000000-0005-0000-0000-0000987B0000}"/>
    <cellStyle name="Normal 2 2 2 3 2 2 2 11 3" xfId="31344" xr:uid="{00000000-0005-0000-0000-0000997B0000}"/>
    <cellStyle name="Normal 2 2 2 3 2 2 2 11 4" xfId="31345" xr:uid="{00000000-0005-0000-0000-00009A7B0000}"/>
    <cellStyle name="Normal 2 2 2 3 2 2 2 11 5" xfId="31346" xr:uid="{00000000-0005-0000-0000-00009B7B0000}"/>
    <cellStyle name="Normal 2 2 2 3 2 2 2 11 6" xfId="31347" xr:uid="{00000000-0005-0000-0000-00009C7B0000}"/>
    <cellStyle name="Normal 2 2 2 3 2 2 2 11 7" xfId="31348" xr:uid="{00000000-0005-0000-0000-00009D7B0000}"/>
    <cellStyle name="Normal 2 2 2 3 2 2 2 11 8" xfId="31349" xr:uid="{00000000-0005-0000-0000-00009E7B0000}"/>
    <cellStyle name="Normal 2 2 2 3 2 2 2 11 9" xfId="31350" xr:uid="{00000000-0005-0000-0000-00009F7B0000}"/>
    <cellStyle name="Normal 2 2 2 3 2 2 2 12" xfId="31351" xr:uid="{00000000-0005-0000-0000-0000A07B0000}"/>
    <cellStyle name="Normal 2 2 2 3 2 2 2 12 2" xfId="31352" xr:uid="{00000000-0005-0000-0000-0000A17B0000}"/>
    <cellStyle name="Normal 2 2 2 3 2 2 2 12 3" xfId="31353" xr:uid="{00000000-0005-0000-0000-0000A27B0000}"/>
    <cellStyle name="Normal 2 2 2 3 2 2 2 12 4" xfId="31354" xr:uid="{00000000-0005-0000-0000-0000A37B0000}"/>
    <cellStyle name="Normal 2 2 2 3 2 2 2 12 5" xfId="31355" xr:uid="{00000000-0005-0000-0000-0000A47B0000}"/>
    <cellStyle name="Normal 2 2 2 3 2 2 2 12 6" xfId="31356" xr:uid="{00000000-0005-0000-0000-0000A57B0000}"/>
    <cellStyle name="Normal 2 2 2 3 2 2 2 12 7" xfId="31357" xr:uid="{00000000-0005-0000-0000-0000A67B0000}"/>
    <cellStyle name="Normal 2 2 2 3 2 2 2 12 8" xfId="31358" xr:uid="{00000000-0005-0000-0000-0000A77B0000}"/>
    <cellStyle name="Normal 2 2 2 3 2 2 2 12 9" xfId="31359" xr:uid="{00000000-0005-0000-0000-0000A87B0000}"/>
    <cellStyle name="Normal 2 2 2 3 2 2 2 13" xfId="31360" xr:uid="{00000000-0005-0000-0000-0000A97B0000}"/>
    <cellStyle name="Normal 2 2 2 3 2 2 2 14" xfId="31361" xr:uid="{00000000-0005-0000-0000-0000AA7B0000}"/>
    <cellStyle name="Normal 2 2 2 3 2 2 2 15" xfId="31362" xr:uid="{00000000-0005-0000-0000-0000AB7B0000}"/>
    <cellStyle name="Normal 2 2 2 3 2 2 2 16" xfId="31363" xr:uid="{00000000-0005-0000-0000-0000AC7B0000}"/>
    <cellStyle name="Normal 2 2 2 3 2 2 2 17" xfId="31364" xr:uid="{00000000-0005-0000-0000-0000AD7B0000}"/>
    <cellStyle name="Normal 2 2 2 3 2 2 2 18" xfId="31365" xr:uid="{00000000-0005-0000-0000-0000AE7B0000}"/>
    <cellStyle name="Normal 2 2 2 3 2 2 2 19" xfId="31366" xr:uid="{00000000-0005-0000-0000-0000AF7B0000}"/>
    <cellStyle name="Normal 2 2 2 3 2 2 2 2" xfId="31367" xr:uid="{00000000-0005-0000-0000-0000B07B0000}"/>
    <cellStyle name="Normal 2 2 2 3 2 2 2 2 10" xfId="31368" xr:uid="{00000000-0005-0000-0000-0000B17B0000}"/>
    <cellStyle name="Normal 2 2 2 3 2 2 2 2 2" xfId="31369" xr:uid="{00000000-0005-0000-0000-0000B27B0000}"/>
    <cellStyle name="Normal 2 2 2 3 2 2 2 2 2 2" xfId="31370" xr:uid="{00000000-0005-0000-0000-0000B37B0000}"/>
    <cellStyle name="Normal 2 2 2 3 2 2 2 2 2 3" xfId="31371" xr:uid="{00000000-0005-0000-0000-0000B47B0000}"/>
    <cellStyle name="Normal 2 2 2 3 2 2 2 2 2 4" xfId="31372" xr:uid="{00000000-0005-0000-0000-0000B57B0000}"/>
    <cellStyle name="Normal 2 2 2 3 2 2 2 2 2 5" xfId="31373" xr:uid="{00000000-0005-0000-0000-0000B67B0000}"/>
    <cellStyle name="Normal 2 2 2 3 2 2 2 2 2 6" xfId="31374" xr:uid="{00000000-0005-0000-0000-0000B77B0000}"/>
    <cellStyle name="Normal 2 2 2 3 2 2 2 2 2 7" xfId="31375" xr:uid="{00000000-0005-0000-0000-0000B87B0000}"/>
    <cellStyle name="Normal 2 2 2 3 2 2 2 2 2 8" xfId="31376" xr:uid="{00000000-0005-0000-0000-0000B97B0000}"/>
    <cellStyle name="Normal 2 2 2 3 2 2 2 2 2 9" xfId="31377" xr:uid="{00000000-0005-0000-0000-0000BA7B0000}"/>
    <cellStyle name="Normal 2 2 2 3 2 2 2 2 3" xfId="31378" xr:uid="{00000000-0005-0000-0000-0000BB7B0000}"/>
    <cellStyle name="Normal 2 2 2 3 2 2 2 2 4" xfId="31379" xr:uid="{00000000-0005-0000-0000-0000BC7B0000}"/>
    <cellStyle name="Normal 2 2 2 3 2 2 2 2 5" xfId="31380" xr:uid="{00000000-0005-0000-0000-0000BD7B0000}"/>
    <cellStyle name="Normal 2 2 2 3 2 2 2 2 6" xfId="31381" xr:uid="{00000000-0005-0000-0000-0000BE7B0000}"/>
    <cellStyle name="Normal 2 2 2 3 2 2 2 2 7" xfId="31382" xr:uid="{00000000-0005-0000-0000-0000BF7B0000}"/>
    <cellStyle name="Normal 2 2 2 3 2 2 2 2 8" xfId="31383" xr:uid="{00000000-0005-0000-0000-0000C07B0000}"/>
    <cellStyle name="Normal 2 2 2 3 2 2 2 2 9" xfId="31384" xr:uid="{00000000-0005-0000-0000-0000C17B0000}"/>
    <cellStyle name="Normal 2 2 2 3 2 2 2 20" xfId="31385" xr:uid="{00000000-0005-0000-0000-0000C27B0000}"/>
    <cellStyle name="Normal 2 2 2 3 2 2 2 3" xfId="31386" xr:uid="{00000000-0005-0000-0000-0000C37B0000}"/>
    <cellStyle name="Normal 2 2 2 3 2 2 2 3 10" xfId="31387" xr:uid="{00000000-0005-0000-0000-0000C47B0000}"/>
    <cellStyle name="Normal 2 2 2 3 2 2 2 3 2" xfId="31388" xr:uid="{00000000-0005-0000-0000-0000C57B0000}"/>
    <cellStyle name="Normal 2 2 2 3 2 2 2 3 2 2" xfId="31389" xr:uid="{00000000-0005-0000-0000-0000C67B0000}"/>
    <cellStyle name="Normal 2 2 2 3 2 2 2 3 2 3" xfId="31390" xr:uid="{00000000-0005-0000-0000-0000C77B0000}"/>
    <cellStyle name="Normal 2 2 2 3 2 2 2 3 2 4" xfId="31391" xr:uid="{00000000-0005-0000-0000-0000C87B0000}"/>
    <cellStyle name="Normal 2 2 2 3 2 2 2 3 2 5" xfId="31392" xr:uid="{00000000-0005-0000-0000-0000C97B0000}"/>
    <cellStyle name="Normal 2 2 2 3 2 2 2 3 2 6" xfId="31393" xr:uid="{00000000-0005-0000-0000-0000CA7B0000}"/>
    <cellStyle name="Normal 2 2 2 3 2 2 2 3 2 7" xfId="31394" xr:uid="{00000000-0005-0000-0000-0000CB7B0000}"/>
    <cellStyle name="Normal 2 2 2 3 2 2 2 3 2 8" xfId="31395" xr:uid="{00000000-0005-0000-0000-0000CC7B0000}"/>
    <cellStyle name="Normal 2 2 2 3 2 2 2 3 2 9" xfId="31396" xr:uid="{00000000-0005-0000-0000-0000CD7B0000}"/>
    <cellStyle name="Normal 2 2 2 3 2 2 2 3 3" xfId="31397" xr:uid="{00000000-0005-0000-0000-0000CE7B0000}"/>
    <cellStyle name="Normal 2 2 2 3 2 2 2 3 4" xfId="31398" xr:uid="{00000000-0005-0000-0000-0000CF7B0000}"/>
    <cellStyle name="Normal 2 2 2 3 2 2 2 3 5" xfId="31399" xr:uid="{00000000-0005-0000-0000-0000D07B0000}"/>
    <cellStyle name="Normal 2 2 2 3 2 2 2 3 6" xfId="31400" xr:uid="{00000000-0005-0000-0000-0000D17B0000}"/>
    <cellStyle name="Normal 2 2 2 3 2 2 2 3 7" xfId="31401" xr:uid="{00000000-0005-0000-0000-0000D27B0000}"/>
    <cellStyle name="Normal 2 2 2 3 2 2 2 3 8" xfId="31402" xr:uid="{00000000-0005-0000-0000-0000D37B0000}"/>
    <cellStyle name="Normal 2 2 2 3 2 2 2 3 9" xfId="31403" xr:uid="{00000000-0005-0000-0000-0000D47B0000}"/>
    <cellStyle name="Normal 2 2 2 3 2 2 2 4" xfId="31404" xr:uid="{00000000-0005-0000-0000-0000D57B0000}"/>
    <cellStyle name="Normal 2 2 2 3 2 2 2 4 10" xfId="31405" xr:uid="{00000000-0005-0000-0000-0000D67B0000}"/>
    <cellStyle name="Normal 2 2 2 3 2 2 2 4 2" xfId="31406" xr:uid="{00000000-0005-0000-0000-0000D77B0000}"/>
    <cellStyle name="Normal 2 2 2 3 2 2 2 4 2 2" xfId="31407" xr:uid="{00000000-0005-0000-0000-0000D87B0000}"/>
    <cellStyle name="Normal 2 2 2 3 2 2 2 4 2 3" xfId="31408" xr:uid="{00000000-0005-0000-0000-0000D97B0000}"/>
    <cellStyle name="Normal 2 2 2 3 2 2 2 4 2 4" xfId="31409" xr:uid="{00000000-0005-0000-0000-0000DA7B0000}"/>
    <cellStyle name="Normal 2 2 2 3 2 2 2 4 2 5" xfId="31410" xr:uid="{00000000-0005-0000-0000-0000DB7B0000}"/>
    <cellStyle name="Normal 2 2 2 3 2 2 2 4 2 6" xfId="31411" xr:uid="{00000000-0005-0000-0000-0000DC7B0000}"/>
    <cellStyle name="Normal 2 2 2 3 2 2 2 4 2 7" xfId="31412" xr:uid="{00000000-0005-0000-0000-0000DD7B0000}"/>
    <cellStyle name="Normal 2 2 2 3 2 2 2 4 2 8" xfId="31413" xr:uid="{00000000-0005-0000-0000-0000DE7B0000}"/>
    <cellStyle name="Normal 2 2 2 3 2 2 2 4 2 9" xfId="31414" xr:uid="{00000000-0005-0000-0000-0000DF7B0000}"/>
    <cellStyle name="Normal 2 2 2 3 2 2 2 4 3" xfId="31415" xr:uid="{00000000-0005-0000-0000-0000E07B0000}"/>
    <cellStyle name="Normal 2 2 2 3 2 2 2 4 4" xfId="31416" xr:uid="{00000000-0005-0000-0000-0000E17B0000}"/>
    <cellStyle name="Normal 2 2 2 3 2 2 2 4 5" xfId="31417" xr:uid="{00000000-0005-0000-0000-0000E27B0000}"/>
    <cellStyle name="Normal 2 2 2 3 2 2 2 4 6" xfId="31418" xr:uid="{00000000-0005-0000-0000-0000E37B0000}"/>
    <cellStyle name="Normal 2 2 2 3 2 2 2 4 7" xfId="31419" xr:uid="{00000000-0005-0000-0000-0000E47B0000}"/>
    <cellStyle name="Normal 2 2 2 3 2 2 2 4 8" xfId="31420" xr:uid="{00000000-0005-0000-0000-0000E57B0000}"/>
    <cellStyle name="Normal 2 2 2 3 2 2 2 4 9" xfId="31421" xr:uid="{00000000-0005-0000-0000-0000E67B0000}"/>
    <cellStyle name="Normal 2 2 2 3 2 2 2 5" xfId="31422" xr:uid="{00000000-0005-0000-0000-0000E77B0000}"/>
    <cellStyle name="Normal 2 2 2 3 2 2 2 5 2" xfId="31423" xr:uid="{00000000-0005-0000-0000-0000E87B0000}"/>
    <cellStyle name="Normal 2 2 2 3 2 2 2 5 3" xfId="31424" xr:uid="{00000000-0005-0000-0000-0000E97B0000}"/>
    <cellStyle name="Normal 2 2 2 3 2 2 2 5 4" xfId="31425" xr:uid="{00000000-0005-0000-0000-0000EA7B0000}"/>
    <cellStyle name="Normal 2 2 2 3 2 2 2 5 5" xfId="31426" xr:uid="{00000000-0005-0000-0000-0000EB7B0000}"/>
    <cellStyle name="Normal 2 2 2 3 2 2 2 5 6" xfId="31427" xr:uid="{00000000-0005-0000-0000-0000EC7B0000}"/>
    <cellStyle name="Normal 2 2 2 3 2 2 2 5 7" xfId="31428" xr:uid="{00000000-0005-0000-0000-0000ED7B0000}"/>
    <cellStyle name="Normal 2 2 2 3 2 2 2 5 8" xfId="31429" xr:uid="{00000000-0005-0000-0000-0000EE7B0000}"/>
    <cellStyle name="Normal 2 2 2 3 2 2 2 5 9" xfId="31430" xr:uid="{00000000-0005-0000-0000-0000EF7B0000}"/>
    <cellStyle name="Normal 2 2 2 3 2 2 2 6" xfId="31431" xr:uid="{00000000-0005-0000-0000-0000F07B0000}"/>
    <cellStyle name="Normal 2 2 2 3 2 2 2 6 2" xfId="31432" xr:uid="{00000000-0005-0000-0000-0000F17B0000}"/>
    <cellStyle name="Normal 2 2 2 3 2 2 2 6 3" xfId="31433" xr:uid="{00000000-0005-0000-0000-0000F27B0000}"/>
    <cellStyle name="Normal 2 2 2 3 2 2 2 6 4" xfId="31434" xr:uid="{00000000-0005-0000-0000-0000F37B0000}"/>
    <cellStyle name="Normal 2 2 2 3 2 2 2 6 5" xfId="31435" xr:uid="{00000000-0005-0000-0000-0000F47B0000}"/>
    <cellStyle name="Normal 2 2 2 3 2 2 2 6 6" xfId="31436" xr:uid="{00000000-0005-0000-0000-0000F57B0000}"/>
    <cellStyle name="Normal 2 2 2 3 2 2 2 6 7" xfId="31437" xr:uid="{00000000-0005-0000-0000-0000F67B0000}"/>
    <cellStyle name="Normal 2 2 2 3 2 2 2 6 8" xfId="31438" xr:uid="{00000000-0005-0000-0000-0000F77B0000}"/>
    <cellStyle name="Normal 2 2 2 3 2 2 2 6 9" xfId="31439" xr:uid="{00000000-0005-0000-0000-0000F87B0000}"/>
    <cellStyle name="Normal 2 2 2 3 2 2 2 7" xfId="31440" xr:uid="{00000000-0005-0000-0000-0000F97B0000}"/>
    <cellStyle name="Normal 2 2 2 3 2 2 2 7 2" xfId="31441" xr:uid="{00000000-0005-0000-0000-0000FA7B0000}"/>
    <cellStyle name="Normal 2 2 2 3 2 2 2 7 3" xfId="31442" xr:uid="{00000000-0005-0000-0000-0000FB7B0000}"/>
    <cellStyle name="Normal 2 2 2 3 2 2 2 7 4" xfId="31443" xr:uid="{00000000-0005-0000-0000-0000FC7B0000}"/>
    <cellStyle name="Normal 2 2 2 3 2 2 2 7 5" xfId="31444" xr:uid="{00000000-0005-0000-0000-0000FD7B0000}"/>
    <cellStyle name="Normal 2 2 2 3 2 2 2 7 6" xfId="31445" xr:uid="{00000000-0005-0000-0000-0000FE7B0000}"/>
    <cellStyle name="Normal 2 2 2 3 2 2 2 7 7" xfId="31446" xr:uid="{00000000-0005-0000-0000-0000FF7B0000}"/>
    <cellStyle name="Normal 2 2 2 3 2 2 2 7 8" xfId="31447" xr:uid="{00000000-0005-0000-0000-0000007C0000}"/>
    <cellStyle name="Normal 2 2 2 3 2 2 2 7 9" xfId="31448" xr:uid="{00000000-0005-0000-0000-0000017C0000}"/>
    <cellStyle name="Normal 2 2 2 3 2 2 2 8" xfId="31449" xr:uid="{00000000-0005-0000-0000-0000027C0000}"/>
    <cellStyle name="Normal 2 2 2 3 2 2 2 8 2" xfId="31450" xr:uid="{00000000-0005-0000-0000-0000037C0000}"/>
    <cellStyle name="Normal 2 2 2 3 2 2 2 8 3" xfId="31451" xr:uid="{00000000-0005-0000-0000-0000047C0000}"/>
    <cellStyle name="Normal 2 2 2 3 2 2 2 8 4" xfId="31452" xr:uid="{00000000-0005-0000-0000-0000057C0000}"/>
    <cellStyle name="Normal 2 2 2 3 2 2 2 8 5" xfId="31453" xr:uid="{00000000-0005-0000-0000-0000067C0000}"/>
    <cellStyle name="Normal 2 2 2 3 2 2 2 8 6" xfId="31454" xr:uid="{00000000-0005-0000-0000-0000077C0000}"/>
    <cellStyle name="Normal 2 2 2 3 2 2 2 8 7" xfId="31455" xr:uid="{00000000-0005-0000-0000-0000087C0000}"/>
    <cellStyle name="Normal 2 2 2 3 2 2 2 8 8" xfId="31456" xr:uid="{00000000-0005-0000-0000-0000097C0000}"/>
    <cellStyle name="Normal 2 2 2 3 2 2 2 8 9" xfId="31457" xr:uid="{00000000-0005-0000-0000-00000A7C0000}"/>
    <cellStyle name="Normal 2 2 2 3 2 2 2 9" xfId="31458" xr:uid="{00000000-0005-0000-0000-00000B7C0000}"/>
    <cellStyle name="Normal 2 2 2 3 2 2 2 9 2" xfId="31459" xr:uid="{00000000-0005-0000-0000-00000C7C0000}"/>
    <cellStyle name="Normal 2 2 2 3 2 2 2 9 3" xfId="31460" xr:uid="{00000000-0005-0000-0000-00000D7C0000}"/>
    <cellStyle name="Normal 2 2 2 3 2 2 2 9 4" xfId="31461" xr:uid="{00000000-0005-0000-0000-00000E7C0000}"/>
    <cellStyle name="Normal 2 2 2 3 2 2 2 9 5" xfId="31462" xr:uid="{00000000-0005-0000-0000-00000F7C0000}"/>
    <cellStyle name="Normal 2 2 2 3 2 2 2 9 6" xfId="31463" xr:uid="{00000000-0005-0000-0000-0000107C0000}"/>
    <cellStyle name="Normal 2 2 2 3 2 2 2 9 7" xfId="31464" xr:uid="{00000000-0005-0000-0000-0000117C0000}"/>
    <cellStyle name="Normal 2 2 2 3 2 2 2 9 8" xfId="31465" xr:uid="{00000000-0005-0000-0000-0000127C0000}"/>
    <cellStyle name="Normal 2 2 2 3 2 2 2 9 9" xfId="31466" xr:uid="{00000000-0005-0000-0000-0000137C0000}"/>
    <cellStyle name="Normal 2 2 2 3 2 2 3" xfId="31467" xr:uid="{00000000-0005-0000-0000-0000147C0000}"/>
    <cellStyle name="Normal 2 2 2 3 2 2 3 10" xfId="31468" xr:uid="{00000000-0005-0000-0000-0000157C0000}"/>
    <cellStyle name="Normal 2 2 2 3 2 2 3 10 2" xfId="31469" xr:uid="{00000000-0005-0000-0000-0000167C0000}"/>
    <cellStyle name="Normal 2 2 2 3 2 2 3 10 3" xfId="31470" xr:uid="{00000000-0005-0000-0000-0000177C0000}"/>
    <cellStyle name="Normal 2 2 2 3 2 2 3 10 4" xfId="31471" xr:uid="{00000000-0005-0000-0000-0000187C0000}"/>
    <cellStyle name="Normal 2 2 2 3 2 2 3 10 5" xfId="31472" xr:uid="{00000000-0005-0000-0000-0000197C0000}"/>
    <cellStyle name="Normal 2 2 2 3 2 2 3 10 6" xfId="31473" xr:uid="{00000000-0005-0000-0000-00001A7C0000}"/>
    <cellStyle name="Normal 2 2 2 3 2 2 3 10 7" xfId="31474" xr:uid="{00000000-0005-0000-0000-00001B7C0000}"/>
    <cellStyle name="Normal 2 2 2 3 2 2 3 10 8" xfId="31475" xr:uid="{00000000-0005-0000-0000-00001C7C0000}"/>
    <cellStyle name="Normal 2 2 2 3 2 2 3 10 9" xfId="31476" xr:uid="{00000000-0005-0000-0000-00001D7C0000}"/>
    <cellStyle name="Normal 2 2 2 3 2 2 3 11" xfId="31477" xr:uid="{00000000-0005-0000-0000-00001E7C0000}"/>
    <cellStyle name="Normal 2 2 2 3 2 2 3 11 2" xfId="31478" xr:uid="{00000000-0005-0000-0000-00001F7C0000}"/>
    <cellStyle name="Normal 2 2 2 3 2 2 3 11 3" xfId="31479" xr:uid="{00000000-0005-0000-0000-0000207C0000}"/>
    <cellStyle name="Normal 2 2 2 3 2 2 3 11 4" xfId="31480" xr:uid="{00000000-0005-0000-0000-0000217C0000}"/>
    <cellStyle name="Normal 2 2 2 3 2 2 3 11 5" xfId="31481" xr:uid="{00000000-0005-0000-0000-0000227C0000}"/>
    <cellStyle name="Normal 2 2 2 3 2 2 3 11 6" xfId="31482" xr:uid="{00000000-0005-0000-0000-0000237C0000}"/>
    <cellStyle name="Normal 2 2 2 3 2 2 3 11 7" xfId="31483" xr:uid="{00000000-0005-0000-0000-0000247C0000}"/>
    <cellStyle name="Normal 2 2 2 3 2 2 3 11 8" xfId="31484" xr:uid="{00000000-0005-0000-0000-0000257C0000}"/>
    <cellStyle name="Normal 2 2 2 3 2 2 3 11 9" xfId="31485" xr:uid="{00000000-0005-0000-0000-0000267C0000}"/>
    <cellStyle name="Normal 2 2 2 3 2 2 3 12" xfId="31486" xr:uid="{00000000-0005-0000-0000-0000277C0000}"/>
    <cellStyle name="Normal 2 2 2 3 2 2 3 12 2" xfId="31487" xr:uid="{00000000-0005-0000-0000-0000287C0000}"/>
    <cellStyle name="Normal 2 2 2 3 2 2 3 12 3" xfId="31488" xr:uid="{00000000-0005-0000-0000-0000297C0000}"/>
    <cellStyle name="Normal 2 2 2 3 2 2 3 12 4" xfId="31489" xr:uid="{00000000-0005-0000-0000-00002A7C0000}"/>
    <cellStyle name="Normal 2 2 2 3 2 2 3 12 5" xfId="31490" xr:uid="{00000000-0005-0000-0000-00002B7C0000}"/>
    <cellStyle name="Normal 2 2 2 3 2 2 3 12 6" xfId="31491" xr:uid="{00000000-0005-0000-0000-00002C7C0000}"/>
    <cellStyle name="Normal 2 2 2 3 2 2 3 12 7" xfId="31492" xr:uid="{00000000-0005-0000-0000-00002D7C0000}"/>
    <cellStyle name="Normal 2 2 2 3 2 2 3 12 8" xfId="31493" xr:uid="{00000000-0005-0000-0000-00002E7C0000}"/>
    <cellStyle name="Normal 2 2 2 3 2 2 3 12 9" xfId="31494" xr:uid="{00000000-0005-0000-0000-00002F7C0000}"/>
    <cellStyle name="Normal 2 2 2 3 2 2 3 13" xfId="31495" xr:uid="{00000000-0005-0000-0000-0000307C0000}"/>
    <cellStyle name="Normal 2 2 2 3 2 2 3 14" xfId="31496" xr:uid="{00000000-0005-0000-0000-0000317C0000}"/>
    <cellStyle name="Normal 2 2 2 3 2 2 3 15" xfId="31497" xr:uid="{00000000-0005-0000-0000-0000327C0000}"/>
    <cellStyle name="Normal 2 2 2 3 2 2 3 16" xfId="31498" xr:uid="{00000000-0005-0000-0000-0000337C0000}"/>
    <cellStyle name="Normal 2 2 2 3 2 2 3 17" xfId="31499" xr:uid="{00000000-0005-0000-0000-0000347C0000}"/>
    <cellStyle name="Normal 2 2 2 3 2 2 3 18" xfId="31500" xr:uid="{00000000-0005-0000-0000-0000357C0000}"/>
    <cellStyle name="Normal 2 2 2 3 2 2 3 19" xfId="31501" xr:uid="{00000000-0005-0000-0000-0000367C0000}"/>
    <cellStyle name="Normal 2 2 2 3 2 2 3 2" xfId="31502" xr:uid="{00000000-0005-0000-0000-0000377C0000}"/>
    <cellStyle name="Normal 2 2 2 3 2 2 3 2 2" xfId="31503" xr:uid="{00000000-0005-0000-0000-0000387C0000}"/>
    <cellStyle name="Normal 2 2 2 3 2 2 3 2 3" xfId="31504" xr:uid="{00000000-0005-0000-0000-0000397C0000}"/>
    <cellStyle name="Normal 2 2 2 3 2 2 3 2 4" xfId="31505" xr:uid="{00000000-0005-0000-0000-00003A7C0000}"/>
    <cellStyle name="Normal 2 2 2 3 2 2 3 2 5" xfId="31506" xr:uid="{00000000-0005-0000-0000-00003B7C0000}"/>
    <cellStyle name="Normal 2 2 2 3 2 2 3 2 6" xfId="31507" xr:uid="{00000000-0005-0000-0000-00003C7C0000}"/>
    <cellStyle name="Normal 2 2 2 3 2 2 3 2 7" xfId="31508" xr:uid="{00000000-0005-0000-0000-00003D7C0000}"/>
    <cellStyle name="Normal 2 2 2 3 2 2 3 2 8" xfId="31509" xr:uid="{00000000-0005-0000-0000-00003E7C0000}"/>
    <cellStyle name="Normal 2 2 2 3 2 2 3 2 9" xfId="31510" xr:uid="{00000000-0005-0000-0000-00003F7C0000}"/>
    <cellStyle name="Normal 2 2 2 3 2 2 3 20" xfId="31511" xr:uid="{00000000-0005-0000-0000-0000407C0000}"/>
    <cellStyle name="Normal 2 2 2 3 2 2 3 3" xfId="31512" xr:uid="{00000000-0005-0000-0000-0000417C0000}"/>
    <cellStyle name="Normal 2 2 2 3 2 2 3 3 2" xfId="31513" xr:uid="{00000000-0005-0000-0000-0000427C0000}"/>
    <cellStyle name="Normal 2 2 2 3 2 2 3 3 3" xfId="31514" xr:uid="{00000000-0005-0000-0000-0000437C0000}"/>
    <cellStyle name="Normal 2 2 2 3 2 2 3 3 4" xfId="31515" xr:uid="{00000000-0005-0000-0000-0000447C0000}"/>
    <cellStyle name="Normal 2 2 2 3 2 2 3 3 5" xfId="31516" xr:uid="{00000000-0005-0000-0000-0000457C0000}"/>
    <cellStyle name="Normal 2 2 2 3 2 2 3 3 6" xfId="31517" xr:uid="{00000000-0005-0000-0000-0000467C0000}"/>
    <cellStyle name="Normal 2 2 2 3 2 2 3 3 7" xfId="31518" xr:uid="{00000000-0005-0000-0000-0000477C0000}"/>
    <cellStyle name="Normal 2 2 2 3 2 2 3 3 8" xfId="31519" xr:uid="{00000000-0005-0000-0000-0000487C0000}"/>
    <cellStyle name="Normal 2 2 2 3 2 2 3 3 9" xfId="31520" xr:uid="{00000000-0005-0000-0000-0000497C0000}"/>
    <cellStyle name="Normal 2 2 2 3 2 2 3 4" xfId="31521" xr:uid="{00000000-0005-0000-0000-00004A7C0000}"/>
    <cellStyle name="Normal 2 2 2 3 2 2 3 4 2" xfId="31522" xr:uid="{00000000-0005-0000-0000-00004B7C0000}"/>
    <cellStyle name="Normal 2 2 2 3 2 2 3 4 3" xfId="31523" xr:uid="{00000000-0005-0000-0000-00004C7C0000}"/>
    <cellStyle name="Normal 2 2 2 3 2 2 3 4 4" xfId="31524" xr:uid="{00000000-0005-0000-0000-00004D7C0000}"/>
    <cellStyle name="Normal 2 2 2 3 2 2 3 4 5" xfId="31525" xr:uid="{00000000-0005-0000-0000-00004E7C0000}"/>
    <cellStyle name="Normal 2 2 2 3 2 2 3 4 6" xfId="31526" xr:uid="{00000000-0005-0000-0000-00004F7C0000}"/>
    <cellStyle name="Normal 2 2 2 3 2 2 3 4 7" xfId="31527" xr:uid="{00000000-0005-0000-0000-0000507C0000}"/>
    <cellStyle name="Normal 2 2 2 3 2 2 3 4 8" xfId="31528" xr:uid="{00000000-0005-0000-0000-0000517C0000}"/>
    <cellStyle name="Normal 2 2 2 3 2 2 3 4 9" xfId="31529" xr:uid="{00000000-0005-0000-0000-0000527C0000}"/>
    <cellStyle name="Normal 2 2 2 3 2 2 3 5" xfId="31530" xr:uid="{00000000-0005-0000-0000-0000537C0000}"/>
    <cellStyle name="Normal 2 2 2 3 2 2 3 5 2" xfId="31531" xr:uid="{00000000-0005-0000-0000-0000547C0000}"/>
    <cellStyle name="Normal 2 2 2 3 2 2 3 5 3" xfId="31532" xr:uid="{00000000-0005-0000-0000-0000557C0000}"/>
    <cellStyle name="Normal 2 2 2 3 2 2 3 5 4" xfId="31533" xr:uid="{00000000-0005-0000-0000-0000567C0000}"/>
    <cellStyle name="Normal 2 2 2 3 2 2 3 5 5" xfId="31534" xr:uid="{00000000-0005-0000-0000-0000577C0000}"/>
    <cellStyle name="Normal 2 2 2 3 2 2 3 5 6" xfId="31535" xr:uid="{00000000-0005-0000-0000-0000587C0000}"/>
    <cellStyle name="Normal 2 2 2 3 2 2 3 5 7" xfId="31536" xr:uid="{00000000-0005-0000-0000-0000597C0000}"/>
    <cellStyle name="Normal 2 2 2 3 2 2 3 5 8" xfId="31537" xr:uid="{00000000-0005-0000-0000-00005A7C0000}"/>
    <cellStyle name="Normal 2 2 2 3 2 2 3 5 9" xfId="31538" xr:uid="{00000000-0005-0000-0000-00005B7C0000}"/>
    <cellStyle name="Normal 2 2 2 3 2 2 3 6" xfId="31539" xr:uid="{00000000-0005-0000-0000-00005C7C0000}"/>
    <cellStyle name="Normal 2 2 2 3 2 2 3 6 2" xfId="31540" xr:uid="{00000000-0005-0000-0000-00005D7C0000}"/>
    <cellStyle name="Normal 2 2 2 3 2 2 3 6 3" xfId="31541" xr:uid="{00000000-0005-0000-0000-00005E7C0000}"/>
    <cellStyle name="Normal 2 2 2 3 2 2 3 6 4" xfId="31542" xr:uid="{00000000-0005-0000-0000-00005F7C0000}"/>
    <cellStyle name="Normal 2 2 2 3 2 2 3 6 5" xfId="31543" xr:uid="{00000000-0005-0000-0000-0000607C0000}"/>
    <cellStyle name="Normal 2 2 2 3 2 2 3 6 6" xfId="31544" xr:uid="{00000000-0005-0000-0000-0000617C0000}"/>
    <cellStyle name="Normal 2 2 2 3 2 2 3 6 7" xfId="31545" xr:uid="{00000000-0005-0000-0000-0000627C0000}"/>
    <cellStyle name="Normal 2 2 2 3 2 2 3 6 8" xfId="31546" xr:uid="{00000000-0005-0000-0000-0000637C0000}"/>
    <cellStyle name="Normal 2 2 2 3 2 2 3 6 9" xfId="31547" xr:uid="{00000000-0005-0000-0000-0000647C0000}"/>
    <cellStyle name="Normal 2 2 2 3 2 2 3 7" xfId="31548" xr:uid="{00000000-0005-0000-0000-0000657C0000}"/>
    <cellStyle name="Normal 2 2 2 3 2 2 3 7 2" xfId="31549" xr:uid="{00000000-0005-0000-0000-0000667C0000}"/>
    <cellStyle name="Normal 2 2 2 3 2 2 3 7 3" xfId="31550" xr:uid="{00000000-0005-0000-0000-0000677C0000}"/>
    <cellStyle name="Normal 2 2 2 3 2 2 3 7 4" xfId="31551" xr:uid="{00000000-0005-0000-0000-0000687C0000}"/>
    <cellStyle name="Normal 2 2 2 3 2 2 3 7 5" xfId="31552" xr:uid="{00000000-0005-0000-0000-0000697C0000}"/>
    <cellStyle name="Normal 2 2 2 3 2 2 3 7 6" xfId="31553" xr:uid="{00000000-0005-0000-0000-00006A7C0000}"/>
    <cellStyle name="Normal 2 2 2 3 2 2 3 7 7" xfId="31554" xr:uid="{00000000-0005-0000-0000-00006B7C0000}"/>
    <cellStyle name="Normal 2 2 2 3 2 2 3 7 8" xfId="31555" xr:uid="{00000000-0005-0000-0000-00006C7C0000}"/>
    <cellStyle name="Normal 2 2 2 3 2 2 3 7 9" xfId="31556" xr:uid="{00000000-0005-0000-0000-00006D7C0000}"/>
    <cellStyle name="Normal 2 2 2 3 2 2 3 8" xfId="31557" xr:uid="{00000000-0005-0000-0000-00006E7C0000}"/>
    <cellStyle name="Normal 2 2 2 3 2 2 3 8 2" xfId="31558" xr:uid="{00000000-0005-0000-0000-00006F7C0000}"/>
    <cellStyle name="Normal 2 2 2 3 2 2 3 8 3" xfId="31559" xr:uid="{00000000-0005-0000-0000-0000707C0000}"/>
    <cellStyle name="Normal 2 2 2 3 2 2 3 8 4" xfId="31560" xr:uid="{00000000-0005-0000-0000-0000717C0000}"/>
    <cellStyle name="Normal 2 2 2 3 2 2 3 8 5" xfId="31561" xr:uid="{00000000-0005-0000-0000-0000727C0000}"/>
    <cellStyle name="Normal 2 2 2 3 2 2 3 8 6" xfId="31562" xr:uid="{00000000-0005-0000-0000-0000737C0000}"/>
    <cellStyle name="Normal 2 2 2 3 2 2 3 8 7" xfId="31563" xr:uid="{00000000-0005-0000-0000-0000747C0000}"/>
    <cellStyle name="Normal 2 2 2 3 2 2 3 8 8" xfId="31564" xr:uid="{00000000-0005-0000-0000-0000757C0000}"/>
    <cellStyle name="Normal 2 2 2 3 2 2 3 8 9" xfId="31565" xr:uid="{00000000-0005-0000-0000-0000767C0000}"/>
    <cellStyle name="Normal 2 2 2 3 2 2 3 9" xfId="31566" xr:uid="{00000000-0005-0000-0000-0000777C0000}"/>
    <cellStyle name="Normal 2 2 2 3 2 2 3 9 2" xfId="31567" xr:uid="{00000000-0005-0000-0000-0000787C0000}"/>
    <cellStyle name="Normal 2 2 2 3 2 2 3 9 3" xfId="31568" xr:uid="{00000000-0005-0000-0000-0000797C0000}"/>
    <cellStyle name="Normal 2 2 2 3 2 2 3 9 4" xfId="31569" xr:uid="{00000000-0005-0000-0000-00007A7C0000}"/>
    <cellStyle name="Normal 2 2 2 3 2 2 3 9 5" xfId="31570" xr:uid="{00000000-0005-0000-0000-00007B7C0000}"/>
    <cellStyle name="Normal 2 2 2 3 2 2 3 9 6" xfId="31571" xr:uid="{00000000-0005-0000-0000-00007C7C0000}"/>
    <cellStyle name="Normal 2 2 2 3 2 2 3 9 7" xfId="31572" xr:uid="{00000000-0005-0000-0000-00007D7C0000}"/>
    <cellStyle name="Normal 2 2 2 3 2 2 3 9 8" xfId="31573" xr:uid="{00000000-0005-0000-0000-00007E7C0000}"/>
    <cellStyle name="Normal 2 2 2 3 2 2 3 9 9" xfId="31574" xr:uid="{00000000-0005-0000-0000-00007F7C0000}"/>
    <cellStyle name="Normal 2 2 2 3 2 2 4" xfId="31575" xr:uid="{00000000-0005-0000-0000-0000807C0000}"/>
    <cellStyle name="Normal 2 2 2 3 2 2 5" xfId="31576" xr:uid="{00000000-0005-0000-0000-0000817C0000}"/>
    <cellStyle name="Normal 2 2 2 3 2 2 6" xfId="31577" xr:uid="{00000000-0005-0000-0000-0000827C0000}"/>
    <cellStyle name="Normal 2 2 2 3 2 2 7" xfId="31578" xr:uid="{00000000-0005-0000-0000-0000837C0000}"/>
    <cellStyle name="Normal 2 2 2 3 2 2 8" xfId="31579" xr:uid="{00000000-0005-0000-0000-0000847C0000}"/>
    <cellStyle name="Normal 2 2 2 3 2 2 9" xfId="31580" xr:uid="{00000000-0005-0000-0000-0000857C0000}"/>
    <cellStyle name="Normal 2 2 2 3 2 20" xfId="31581" xr:uid="{00000000-0005-0000-0000-0000867C0000}"/>
    <cellStyle name="Normal 2 2 2 3 2 21" xfId="31582" xr:uid="{00000000-0005-0000-0000-0000877C0000}"/>
    <cellStyle name="Normal 2 2 2 3 2 22" xfId="31583" xr:uid="{00000000-0005-0000-0000-0000887C0000}"/>
    <cellStyle name="Normal 2 2 2 3 2 3" xfId="31584" xr:uid="{00000000-0005-0000-0000-0000897C0000}"/>
    <cellStyle name="Normal 2 2 2 3 2 3 10" xfId="31585" xr:uid="{00000000-0005-0000-0000-00008A7C0000}"/>
    <cellStyle name="Normal 2 2 2 3 2 3 10 2" xfId="31586" xr:uid="{00000000-0005-0000-0000-00008B7C0000}"/>
    <cellStyle name="Normal 2 2 2 3 2 3 11" xfId="31587" xr:uid="{00000000-0005-0000-0000-00008C7C0000}"/>
    <cellStyle name="Normal 2 2 2 3 2 3 11 2" xfId="31588" xr:uid="{00000000-0005-0000-0000-00008D7C0000}"/>
    <cellStyle name="Normal 2 2 2 3 2 3 12" xfId="31589" xr:uid="{00000000-0005-0000-0000-00008E7C0000}"/>
    <cellStyle name="Normal 2 2 2 3 2 3 12 2" xfId="31590" xr:uid="{00000000-0005-0000-0000-00008F7C0000}"/>
    <cellStyle name="Normal 2 2 2 3 2 3 13" xfId="31591" xr:uid="{00000000-0005-0000-0000-0000907C0000}"/>
    <cellStyle name="Normal 2 2 2 3 2 3 13 2" xfId="31592" xr:uid="{00000000-0005-0000-0000-0000917C0000}"/>
    <cellStyle name="Normal 2 2 2 3 2 3 14" xfId="31593" xr:uid="{00000000-0005-0000-0000-0000927C0000}"/>
    <cellStyle name="Normal 2 2 2 3 2 3 14 2" xfId="31594" xr:uid="{00000000-0005-0000-0000-0000937C0000}"/>
    <cellStyle name="Normal 2 2 2 3 2 3 15" xfId="31595" xr:uid="{00000000-0005-0000-0000-0000947C0000}"/>
    <cellStyle name="Normal 2 2 2 3 2 3 15 2" xfId="31596" xr:uid="{00000000-0005-0000-0000-0000957C0000}"/>
    <cellStyle name="Normal 2 2 2 3 2 3 16" xfId="31597" xr:uid="{00000000-0005-0000-0000-0000967C0000}"/>
    <cellStyle name="Normal 2 2 2 3 2 3 17" xfId="31598" xr:uid="{00000000-0005-0000-0000-0000977C0000}"/>
    <cellStyle name="Normal 2 2 2 3 2 3 18" xfId="31599" xr:uid="{00000000-0005-0000-0000-0000987C0000}"/>
    <cellStyle name="Normal 2 2 2 3 2 3 19" xfId="31600" xr:uid="{00000000-0005-0000-0000-0000997C0000}"/>
    <cellStyle name="Normal 2 2 2 3 2 3 2" xfId="31601" xr:uid="{00000000-0005-0000-0000-00009A7C0000}"/>
    <cellStyle name="Normal 2 2 2 3 2 3 2 10" xfId="31602" xr:uid="{00000000-0005-0000-0000-00009B7C0000}"/>
    <cellStyle name="Normal 2 2 2 3 2 3 2 10 2" xfId="31603" xr:uid="{00000000-0005-0000-0000-00009C7C0000}"/>
    <cellStyle name="Normal 2 2 2 3 2 3 2 10 3" xfId="31604" xr:uid="{00000000-0005-0000-0000-00009D7C0000}"/>
    <cellStyle name="Normal 2 2 2 3 2 3 2 10 4" xfId="31605" xr:uid="{00000000-0005-0000-0000-00009E7C0000}"/>
    <cellStyle name="Normal 2 2 2 3 2 3 2 10 5" xfId="31606" xr:uid="{00000000-0005-0000-0000-00009F7C0000}"/>
    <cellStyle name="Normal 2 2 2 3 2 3 2 10 6" xfId="31607" xr:uid="{00000000-0005-0000-0000-0000A07C0000}"/>
    <cellStyle name="Normal 2 2 2 3 2 3 2 10 7" xfId="31608" xr:uid="{00000000-0005-0000-0000-0000A17C0000}"/>
    <cellStyle name="Normal 2 2 2 3 2 3 2 10 8" xfId="31609" xr:uid="{00000000-0005-0000-0000-0000A27C0000}"/>
    <cellStyle name="Normal 2 2 2 3 2 3 2 10 9" xfId="31610" xr:uid="{00000000-0005-0000-0000-0000A37C0000}"/>
    <cellStyle name="Normal 2 2 2 3 2 3 2 11" xfId="31611" xr:uid="{00000000-0005-0000-0000-0000A47C0000}"/>
    <cellStyle name="Normal 2 2 2 3 2 3 2 11 2" xfId="31612" xr:uid="{00000000-0005-0000-0000-0000A57C0000}"/>
    <cellStyle name="Normal 2 2 2 3 2 3 2 11 3" xfId="31613" xr:uid="{00000000-0005-0000-0000-0000A67C0000}"/>
    <cellStyle name="Normal 2 2 2 3 2 3 2 11 4" xfId="31614" xr:uid="{00000000-0005-0000-0000-0000A77C0000}"/>
    <cellStyle name="Normal 2 2 2 3 2 3 2 11 5" xfId="31615" xr:uid="{00000000-0005-0000-0000-0000A87C0000}"/>
    <cellStyle name="Normal 2 2 2 3 2 3 2 11 6" xfId="31616" xr:uid="{00000000-0005-0000-0000-0000A97C0000}"/>
    <cellStyle name="Normal 2 2 2 3 2 3 2 11 7" xfId="31617" xr:uid="{00000000-0005-0000-0000-0000AA7C0000}"/>
    <cellStyle name="Normal 2 2 2 3 2 3 2 11 8" xfId="31618" xr:uid="{00000000-0005-0000-0000-0000AB7C0000}"/>
    <cellStyle name="Normal 2 2 2 3 2 3 2 11 9" xfId="31619" xr:uid="{00000000-0005-0000-0000-0000AC7C0000}"/>
    <cellStyle name="Normal 2 2 2 3 2 3 2 12" xfId="31620" xr:uid="{00000000-0005-0000-0000-0000AD7C0000}"/>
    <cellStyle name="Normal 2 2 2 3 2 3 2 12 2" xfId="31621" xr:uid="{00000000-0005-0000-0000-0000AE7C0000}"/>
    <cellStyle name="Normal 2 2 2 3 2 3 2 12 3" xfId="31622" xr:uid="{00000000-0005-0000-0000-0000AF7C0000}"/>
    <cellStyle name="Normal 2 2 2 3 2 3 2 12 4" xfId="31623" xr:uid="{00000000-0005-0000-0000-0000B07C0000}"/>
    <cellStyle name="Normal 2 2 2 3 2 3 2 12 5" xfId="31624" xr:uid="{00000000-0005-0000-0000-0000B17C0000}"/>
    <cellStyle name="Normal 2 2 2 3 2 3 2 12 6" xfId="31625" xr:uid="{00000000-0005-0000-0000-0000B27C0000}"/>
    <cellStyle name="Normal 2 2 2 3 2 3 2 12 7" xfId="31626" xr:uid="{00000000-0005-0000-0000-0000B37C0000}"/>
    <cellStyle name="Normal 2 2 2 3 2 3 2 12 8" xfId="31627" xr:uid="{00000000-0005-0000-0000-0000B47C0000}"/>
    <cellStyle name="Normal 2 2 2 3 2 3 2 12 9" xfId="31628" xr:uid="{00000000-0005-0000-0000-0000B57C0000}"/>
    <cellStyle name="Normal 2 2 2 3 2 3 2 13" xfId="31629" xr:uid="{00000000-0005-0000-0000-0000B67C0000}"/>
    <cellStyle name="Normal 2 2 2 3 2 3 2 13 2" xfId="31630" xr:uid="{00000000-0005-0000-0000-0000B77C0000}"/>
    <cellStyle name="Normal 2 2 2 3 2 3 2 13 3" xfId="31631" xr:uid="{00000000-0005-0000-0000-0000B87C0000}"/>
    <cellStyle name="Normal 2 2 2 3 2 3 2 13 4" xfId="31632" xr:uid="{00000000-0005-0000-0000-0000B97C0000}"/>
    <cellStyle name="Normal 2 2 2 3 2 3 2 13 5" xfId="31633" xr:uid="{00000000-0005-0000-0000-0000BA7C0000}"/>
    <cellStyle name="Normal 2 2 2 3 2 3 2 13 6" xfId="31634" xr:uid="{00000000-0005-0000-0000-0000BB7C0000}"/>
    <cellStyle name="Normal 2 2 2 3 2 3 2 13 7" xfId="31635" xr:uid="{00000000-0005-0000-0000-0000BC7C0000}"/>
    <cellStyle name="Normal 2 2 2 3 2 3 2 13 8" xfId="31636" xr:uid="{00000000-0005-0000-0000-0000BD7C0000}"/>
    <cellStyle name="Normal 2 2 2 3 2 3 2 13 9" xfId="31637" xr:uid="{00000000-0005-0000-0000-0000BE7C0000}"/>
    <cellStyle name="Normal 2 2 2 3 2 3 2 14" xfId="31638" xr:uid="{00000000-0005-0000-0000-0000BF7C0000}"/>
    <cellStyle name="Normal 2 2 2 3 2 3 2 14 2" xfId="31639" xr:uid="{00000000-0005-0000-0000-0000C07C0000}"/>
    <cellStyle name="Normal 2 2 2 3 2 3 2 14 3" xfId="31640" xr:uid="{00000000-0005-0000-0000-0000C17C0000}"/>
    <cellStyle name="Normal 2 2 2 3 2 3 2 14 4" xfId="31641" xr:uid="{00000000-0005-0000-0000-0000C27C0000}"/>
    <cellStyle name="Normal 2 2 2 3 2 3 2 14 5" xfId="31642" xr:uid="{00000000-0005-0000-0000-0000C37C0000}"/>
    <cellStyle name="Normal 2 2 2 3 2 3 2 14 6" xfId="31643" xr:uid="{00000000-0005-0000-0000-0000C47C0000}"/>
    <cellStyle name="Normal 2 2 2 3 2 3 2 14 7" xfId="31644" xr:uid="{00000000-0005-0000-0000-0000C57C0000}"/>
    <cellStyle name="Normal 2 2 2 3 2 3 2 14 8" xfId="31645" xr:uid="{00000000-0005-0000-0000-0000C67C0000}"/>
    <cellStyle name="Normal 2 2 2 3 2 3 2 14 9" xfId="31646" xr:uid="{00000000-0005-0000-0000-0000C77C0000}"/>
    <cellStyle name="Normal 2 2 2 3 2 3 2 15" xfId="31647" xr:uid="{00000000-0005-0000-0000-0000C87C0000}"/>
    <cellStyle name="Normal 2 2 2 3 2 3 2 2" xfId="31648" xr:uid="{00000000-0005-0000-0000-0000C97C0000}"/>
    <cellStyle name="Normal 2 2 2 3 2 3 2 2 10" xfId="31649" xr:uid="{00000000-0005-0000-0000-0000CA7C0000}"/>
    <cellStyle name="Normal 2 2 2 3 2 3 2 2 2" xfId="31650" xr:uid="{00000000-0005-0000-0000-0000CB7C0000}"/>
    <cellStyle name="Normal 2 2 2 3 2 3 2 2 3" xfId="31651" xr:uid="{00000000-0005-0000-0000-0000CC7C0000}"/>
    <cellStyle name="Normal 2 2 2 3 2 3 2 2 4" xfId="31652" xr:uid="{00000000-0005-0000-0000-0000CD7C0000}"/>
    <cellStyle name="Normal 2 2 2 3 2 3 2 2 5" xfId="31653" xr:uid="{00000000-0005-0000-0000-0000CE7C0000}"/>
    <cellStyle name="Normal 2 2 2 3 2 3 2 2 6" xfId="31654" xr:uid="{00000000-0005-0000-0000-0000CF7C0000}"/>
    <cellStyle name="Normal 2 2 2 3 2 3 2 2 7" xfId="31655" xr:uid="{00000000-0005-0000-0000-0000D07C0000}"/>
    <cellStyle name="Normal 2 2 2 3 2 3 2 2 8" xfId="31656" xr:uid="{00000000-0005-0000-0000-0000D17C0000}"/>
    <cellStyle name="Normal 2 2 2 3 2 3 2 2 9" xfId="31657" xr:uid="{00000000-0005-0000-0000-0000D27C0000}"/>
    <cellStyle name="Normal 2 2 2 3 2 3 2 3" xfId="31658" xr:uid="{00000000-0005-0000-0000-0000D37C0000}"/>
    <cellStyle name="Normal 2 2 2 3 2 3 2 3 2" xfId="31659" xr:uid="{00000000-0005-0000-0000-0000D47C0000}"/>
    <cellStyle name="Normal 2 2 2 3 2 3 2 3 3" xfId="31660" xr:uid="{00000000-0005-0000-0000-0000D57C0000}"/>
    <cellStyle name="Normal 2 2 2 3 2 3 2 3 4" xfId="31661" xr:uid="{00000000-0005-0000-0000-0000D67C0000}"/>
    <cellStyle name="Normal 2 2 2 3 2 3 2 3 5" xfId="31662" xr:uid="{00000000-0005-0000-0000-0000D77C0000}"/>
    <cellStyle name="Normal 2 2 2 3 2 3 2 3 6" xfId="31663" xr:uid="{00000000-0005-0000-0000-0000D87C0000}"/>
    <cellStyle name="Normal 2 2 2 3 2 3 2 3 7" xfId="31664" xr:uid="{00000000-0005-0000-0000-0000D97C0000}"/>
    <cellStyle name="Normal 2 2 2 3 2 3 2 3 8" xfId="31665" xr:uid="{00000000-0005-0000-0000-0000DA7C0000}"/>
    <cellStyle name="Normal 2 2 2 3 2 3 2 3 9" xfId="31666" xr:uid="{00000000-0005-0000-0000-0000DB7C0000}"/>
    <cellStyle name="Normal 2 2 2 3 2 3 2 4" xfId="31667" xr:uid="{00000000-0005-0000-0000-0000DC7C0000}"/>
    <cellStyle name="Normal 2 2 2 3 2 3 2 4 2" xfId="31668" xr:uid="{00000000-0005-0000-0000-0000DD7C0000}"/>
    <cellStyle name="Normal 2 2 2 3 2 3 2 4 3" xfId="31669" xr:uid="{00000000-0005-0000-0000-0000DE7C0000}"/>
    <cellStyle name="Normal 2 2 2 3 2 3 2 4 4" xfId="31670" xr:uid="{00000000-0005-0000-0000-0000DF7C0000}"/>
    <cellStyle name="Normal 2 2 2 3 2 3 2 4 5" xfId="31671" xr:uid="{00000000-0005-0000-0000-0000E07C0000}"/>
    <cellStyle name="Normal 2 2 2 3 2 3 2 4 6" xfId="31672" xr:uid="{00000000-0005-0000-0000-0000E17C0000}"/>
    <cellStyle name="Normal 2 2 2 3 2 3 2 4 7" xfId="31673" xr:uid="{00000000-0005-0000-0000-0000E27C0000}"/>
    <cellStyle name="Normal 2 2 2 3 2 3 2 4 8" xfId="31674" xr:uid="{00000000-0005-0000-0000-0000E37C0000}"/>
    <cellStyle name="Normal 2 2 2 3 2 3 2 4 9" xfId="31675" xr:uid="{00000000-0005-0000-0000-0000E47C0000}"/>
    <cellStyle name="Normal 2 2 2 3 2 3 2 5" xfId="31676" xr:uid="{00000000-0005-0000-0000-0000E57C0000}"/>
    <cellStyle name="Normal 2 2 2 3 2 3 2 5 2" xfId="31677" xr:uid="{00000000-0005-0000-0000-0000E67C0000}"/>
    <cellStyle name="Normal 2 2 2 3 2 3 2 5 3" xfId="31678" xr:uid="{00000000-0005-0000-0000-0000E77C0000}"/>
    <cellStyle name="Normal 2 2 2 3 2 3 2 5 4" xfId="31679" xr:uid="{00000000-0005-0000-0000-0000E87C0000}"/>
    <cellStyle name="Normal 2 2 2 3 2 3 2 5 5" xfId="31680" xr:uid="{00000000-0005-0000-0000-0000E97C0000}"/>
    <cellStyle name="Normal 2 2 2 3 2 3 2 5 6" xfId="31681" xr:uid="{00000000-0005-0000-0000-0000EA7C0000}"/>
    <cellStyle name="Normal 2 2 2 3 2 3 2 5 7" xfId="31682" xr:uid="{00000000-0005-0000-0000-0000EB7C0000}"/>
    <cellStyle name="Normal 2 2 2 3 2 3 2 5 8" xfId="31683" xr:uid="{00000000-0005-0000-0000-0000EC7C0000}"/>
    <cellStyle name="Normal 2 2 2 3 2 3 2 5 9" xfId="31684" xr:uid="{00000000-0005-0000-0000-0000ED7C0000}"/>
    <cellStyle name="Normal 2 2 2 3 2 3 2 6" xfId="31685" xr:uid="{00000000-0005-0000-0000-0000EE7C0000}"/>
    <cellStyle name="Normal 2 2 2 3 2 3 2 6 2" xfId="31686" xr:uid="{00000000-0005-0000-0000-0000EF7C0000}"/>
    <cellStyle name="Normal 2 2 2 3 2 3 2 6 3" xfId="31687" xr:uid="{00000000-0005-0000-0000-0000F07C0000}"/>
    <cellStyle name="Normal 2 2 2 3 2 3 2 6 4" xfId="31688" xr:uid="{00000000-0005-0000-0000-0000F17C0000}"/>
    <cellStyle name="Normal 2 2 2 3 2 3 2 6 5" xfId="31689" xr:uid="{00000000-0005-0000-0000-0000F27C0000}"/>
    <cellStyle name="Normal 2 2 2 3 2 3 2 6 6" xfId="31690" xr:uid="{00000000-0005-0000-0000-0000F37C0000}"/>
    <cellStyle name="Normal 2 2 2 3 2 3 2 6 7" xfId="31691" xr:uid="{00000000-0005-0000-0000-0000F47C0000}"/>
    <cellStyle name="Normal 2 2 2 3 2 3 2 6 8" xfId="31692" xr:uid="{00000000-0005-0000-0000-0000F57C0000}"/>
    <cellStyle name="Normal 2 2 2 3 2 3 2 6 9" xfId="31693" xr:uid="{00000000-0005-0000-0000-0000F67C0000}"/>
    <cellStyle name="Normal 2 2 2 3 2 3 2 7" xfId="31694" xr:uid="{00000000-0005-0000-0000-0000F77C0000}"/>
    <cellStyle name="Normal 2 2 2 3 2 3 2 7 2" xfId="31695" xr:uid="{00000000-0005-0000-0000-0000F87C0000}"/>
    <cellStyle name="Normal 2 2 2 3 2 3 2 7 3" xfId="31696" xr:uid="{00000000-0005-0000-0000-0000F97C0000}"/>
    <cellStyle name="Normal 2 2 2 3 2 3 2 7 4" xfId="31697" xr:uid="{00000000-0005-0000-0000-0000FA7C0000}"/>
    <cellStyle name="Normal 2 2 2 3 2 3 2 7 5" xfId="31698" xr:uid="{00000000-0005-0000-0000-0000FB7C0000}"/>
    <cellStyle name="Normal 2 2 2 3 2 3 2 7 6" xfId="31699" xr:uid="{00000000-0005-0000-0000-0000FC7C0000}"/>
    <cellStyle name="Normal 2 2 2 3 2 3 2 7 7" xfId="31700" xr:uid="{00000000-0005-0000-0000-0000FD7C0000}"/>
    <cellStyle name="Normal 2 2 2 3 2 3 2 7 8" xfId="31701" xr:uid="{00000000-0005-0000-0000-0000FE7C0000}"/>
    <cellStyle name="Normal 2 2 2 3 2 3 2 7 9" xfId="31702" xr:uid="{00000000-0005-0000-0000-0000FF7C0000}"/>
    <cellStyle name="Normal 2 2 2 3 2 3 2 8" xfId="31703" xr:uid="{00000000-0005-0000-0000-0000007D0000}"/>
    <cellStyle name="Normal 2 2 2 3 2 3 2 8 2" xfId="31704" xr:uid="{00000000-0005-0000-0000-0000017D0000}"/>
    <cellStyle name="Normal 2 2 2 3 2 3 2 8 3" xfId="31705" xr:uid="{00000000-0005-0000-0000-0000027D0000}"/>
    <cellStyle name="Normal 2 2 2 3 2 3 2 8 4" xfId="31706" xr:uid="{00000000-0005-0000-0000-0000037D0000}"/>
    <cellStyle name="Normal 2 2 2 3 2 3 2 8 5" xfId="31707" xr:uid="{00000000-0005-0000-0000-0000047D0000}"/>
    <cellStyle name="Normal 2 2 2 3 2 3 2 8 6" xfId="31708" xr:uid="{00000000-0005-0000-0000-0000057D0000}"/>
    <cellStyle name="Normal 2 2 2 3 2 3 2 8 7" xfId="31709" xr:uid="{00000000-0005-0000-0000-0000067D0000}"/>
    <cellStyle name="Normal 2 2 2 3 2 3 2 8 8" xfId="31710" xr:uid="{00000000-0005-0000-0000-0000077D0000}"/>
    <cellStyle name="Normal 2 2 2 3 2 3 2 8 9" xfId="31711" xr:uid="{00000000-0005-0000-0000-0000087D0000}"/>
    <cellStyle name="Normal 2 2 2 3 2 3 2 9" xfId="31712" xr:uid="{00000000-0005-0000-0000-0000097D0000}"/>
    <cellStyle name="Normal 2 2 2 3 2 3 2 9 2" xfId="31713" xr:uid="{00000000-0005-0000-0000-00000A7D0000}"/>
    <cellStyle name="Normal 2 2 2 3 2 3 2 9 3" xfId="31714" xr:uid="{00000000-0005-0000-0000-00000B7D0000}"/>
    <cellStyle name="Normal 2 2 2 3 2 3 2 9 4" xfId="31715" xr:uid="{00000000-0005-0000-0000-00000C7D0000}"/>
    <cellStyle name="Normal 2 2 2 3 2 3 2 9 5" xfId="31716" xr:uid="{00000000-0005-0000-0000-00000D7D0000}"/>
    <cellStyle name="Normal 2 2 2 3 2 3 2 9 6" xfId="31717" xr:uid="{00000000-0005-0000-0000-00000E7D0000}"/>
    <cellStyle name="Normal 2 2 2 3 2 3 2 9 7" xfId="31718" xr:uid="{00000000-0005-0000-0000-00000F7D0000}"/>
    <cellStyle name="Normal 2 2 2 3 2 3 2 9 8" xfId="31719" xr:uid="{00000000-0005-0000-0000-0000107D0000}"/>
    <cellStyle name="Normal 2 2 2 3 2 3 2 9 9" xfId="31720" xr:uid="{00000000-0005-0000-0000-0000117D0000}"/>
    <cellStyle name="Normal 2 2 2 3 2 3 20" xfId="31721" xr:uid="{00000000-0005-0000-0000-0000127D0000}"/>
    <cellStyle name="Normal 2 2 2 3 2 3 21" xfId="31722" xr:uid="{00000000-0005-0000-0000-0000137D0000}"/>
    <cellStyle name="Normal 2 2 2 3 2 3 22" xfId="31723" xr:uid="{00000000-0005-0000-0000-0000147D0000}"/>
    <cellStyle name="Normal 2 2 2 3 2 3 23" xfId="31724" xr:uid="{00000000-0005-0000-0000-0000157D0000}"/>
    <cellStyle name="Normal 2 2 2 3 2 3 24" xfId="31725" xr:uid="{00000000-0005-0000-0000-0000167D0000}"/>
    <cellStyle name="Normal 2 2 2 3 2 3 24 2" xfId="31726" xr:uid="{00000000-0005-0000-0000-0000177D0000}"/>
    <cellStyle name="Normal 2 2 2 3 2 3 25" xfId="31727" xr:uid="{00000000-0005-0000-0000-0000187D0000}"/>
    <cellStyle name="Normal 2 2 2 3 2 3 26" xfId="31728" xr:uid="{00000000-0005-0000-0000-0000197D0000}"/>
    <cellStyle name="Normal 2 2 2 3 2 3 27" xfId="31729" xr:uid="{00000000-0005-0000-0000-00001A7D0000}"/>
    <cellStyle name="Normal 2 2 2 3 2 3 28" xfId="31730" xr:uid="{00000000-0005-0000-0000-00001B7D0000}"/>
    <cellStyle name="Normal 2 2 2 3 2 3 29" xfId="31731" xr:uid="{00000000-0005-0000-0000-00001C7D0000}"/>
    <cellStyle name="Normal 2 2 2 3 2 3 3" xfId="31732" xr:uid="{00000000-0005-0000-0000-00001D7D0000}"/>
    <cellStyle name="Normal 2 2 2 3 2 3 3 2" xfId="31733" xr:uid="{00000000-0005-0000-0000-00001E7D0000}"/>
    <cellStyle name="Normal 2 2 2 3 2 3 30" xfId="31734" xr:uid="{00000000-0005-0000-0000-00001F7D0000}"/>
    <cellStyle name="Normal 2 2 2 3 2 3 31" xfId="31735" xr:uid="{00000000-0005-0000-0000-0000207D0000}"/>
    <cellStyle name="Normal 2 2 2 3 2 3 32" xfId="31736" xr:uid="{00000000-0005-0000-0000-0000217D0000}"/>
    <cellStyle name="Normal 2 2 2 3 2 3 4" xfId="31737" xr:uid="{00000000-0005-0000-0000-0000227D0000}"/>
    <cellStyle name="Normal 2 2 2 3 2 3 4 2" xfId="31738" xr:uid="{00000000-0005-0000-0000-0000237D0000}"/>
    <cellStyle name="Normal 2 2 2 3 2 3 5" xfId="31739" xr:uid="{00000000-0005-0000-0000-0000247D0000}"/>
    <cellStyle name="Normal 2 2 2 3 2 3 5 2" xfId="31740" xr:uid="{00000000-0005-0000-0000-0000257D0000}"/>
    <cellStyle name="Normal 2 2 2 3 2 3 6" xfId="31741" xr:uid="{00000000-0005-0000-0000-0000267D0000}"/>
    <cellStyle name="Normal 2 2 2 3 2 3 6 2" xfId="31742" xr:uid="{00000000-0005-0000-0000-0000277D0000}"/>
    <cellStyle name="Normal 2 2 2 3 2 3 7" xfId="31743" xr:uid="{00000000-0005-0000-0000-0000287D0000}"/>
    <cellStyle name="Normal 2 2 2 3 2 3 7 2" xfId="31744" xr:uid="{00000000-0005-0000-0000-0000297D0000}"/>
    <cellStyle name="Normal 2 2 2 3 2 3 8" xfId="31745" xr:uid="{00000000-0005-0000-0000-00002A7D0000}"/>
    <cellStyle name="Normal 2 2 2 3 2 3 8 2" xfId="31746" xr:uid="{00000000-0005-0000-0000-00002B7D0000}"/>
    <cellStyle name="Normal 2 2 2 3 2 3 9" xfId="31747" xr:uid="{00000000-0005-0000-0000-00002C7D0000}"/>
    <cellStyle name="Normal 2 2 2 3 2 3 9 2" xfId="31748" xr:uid="{00000000-0005-0000-0000-00002D7D0000}"/>
    <cellStyle name="Normal 2 2 2 3 2 4" xfId="31749" xr:uid="{00000000-0005-0000-0000-00002E7D0000}"/>
    <cellStyle name="Normal 2 2 2 3 2 4 10" xfId="31750" xr:uid="{00000000-0005-0000-0000-00002F7D0000}"/>
    <cellStyle name="Normal 2 2 2 3 2 4 2" xfId="31751" xr:uid="{00000000-0005-0000-0000-0000307D0000}"/>
    <cellStyle name="Normal 2 2 2 3 2 4 2 2" xfId="31752" xr:uid="{00000000-0005-0000-0000-0000317D0000}"/>
    <cellStyle name="Normal 2 2 2 3 2 4 2 3" xfId="31753" xr:uid="{00000000-0005-0000-0000-0000327D0000}"/>
    <cellStyle name="Normal 2 2 2 3 2 4 2 4" xfId="31754" xr:uid="{00000000-0005-0000-0000-0000337D0000}"/>
    <cellStyle name="Normal 2 2 2 3 2 4 2 5" xfId="31755" xr:uid="{00000000-0005-0000-0000-0000347D0000}"/>
    <cellStyle name="Normal 2 2 2 3 2 4 2 6" xfId="31756" xr:uid="{00000000-0005-0000-0000-0000357D0000}"/>
    <cellStyle name="Normal 2 2 2 3 2 4 2 7" xfId="31757" xr:uid="{00000000-0005-0000-0000-0000367D0000}"/>
    <cellStyle name="Normal 2 2 2 3 2 4 2 8" xfId="31758" xr:uid="{00000000-0005-0000-0000-0000377D0000}"/>
    <cellStyle name="Normal 2 2 2 3 2 4 2 9" xfId="31759" xr:uid="{00000000-0005-0000-0000-0000387D0000}"/>
    <cellStyle name="Normal 2 2 2 3 2 4 3" xfId="31760" xr:uid="{00000000-0005-0000-0000-0000397D0000}"/>
    <cellStyle name="Normal 2 2 2 3 2 4 4" xfId="31761" xr:uid="{00000000-0005-0000-0000-00003A7D0000}"/>
    <cellStyle name="Normal 2 2 2 3 2 4 5" xfId="31762" xr:uid="{00000000-0005-0000-0000-00003B7D0000}"/>
    <cellStyle name="Normal 2 2 2 3 2 4 6" xfId="31763" xr:uid="{00000000-0005-0000-0000-00003C7D0000}"/>
    <cellStyle name="Normal 2 2 2 3 2 4 7" xfId="31764" xr:uid="{00000000-0005-0000-0000-00003D7D0000}"/>
    <cellStyle name="Normal 2 2 2 3 2 4 8" xfId="31765" xr:uid="{00000000-0005-0000-0000-00003E7D0000}"/>
    <cellStyle name="Normal 2 2 2 3 2 4 9" xfId="31766" xr:uid="{00000000-0005-0000-0000-00003F7D0000}"/>
    <cellStyle name="Normal 2 2 2 3 2 5" xfId="31767" xr:uid="{00000000-0005-0000-0000-0000407D0000}"/>
    <cellStyle name="Normal 2 2 2 3 2 5 10" xfId="31768" xr:uid="{00000000-0005-0000-0000-0000417D0000}"/>
    <cellStyle name="Normal 2 2 2 3 2 5 2" xfId="31769" xr:uid="{00000000-0005-0000-0000-0000427D0000}"/>
    <cellStyle name="Normal 2 2 2 3 2 5 2 2" xfId="31770" xr:uid="{00000000-0005-0000-0000-0000437D0000}"/>
    <cellStyle name="Normal 2 2 2 3 2 5 2 3" xfId="31771" xr:uid="{00000000-0005-0000-0000-0000447D0000}"/>
    <cellStyle name="Normal 2 2 2 3 2 5 2 4" xfId="31772" xr:uid="{00000000-0005-0000-0000-0000457D0000}"/>
    <cellStyle name="Normal 2 2 2 3 2 5 2 5" xfId="31773" xr:uid="{00000000-0005-0000-0000-0000467D0000}"/>
    <cellStyle name="Normal 2 2 2 3 2 5 2 6" xfId="31774" xr:uid="{00000000-0005-0000-0000-0000477D0000}"/>
    <cellStyle name="Normal 2 2 2 3 2 5 2 7" xfId="31775" xr:uid="{00000000-0005-0000-0000-0000487D0000}"/>
    <cellStyle name="Normal 2 2 2 3 2 5 2 8" xfId="31776" xr:uid="{00000000-0005-0000-0000-0000497D0000}"/>
    <cellStyle name="Normal 2 2 2 3 2 5 2 9" xfId="31777" xr:uid="{00000000-0005-0000-0000-00004A7D0000}"/>
    <cellStyle name="Normal 2 2 2 3 2 5 3" xfId="31778" xr:uid="{00000000-0005-0000-0000-00004B7D0000}"/>
    <cellStyle name="Normal 2 2 2 3 2 5 4" xfId="31779" xr:uid="{00000000-0005-0000-0000-00004C7D0000}"/>
    <cellStyle name="Normal 2 2 2 3 2 5 5" xfId="31780" xr:uid="{00000000-0005-0000-0000-00004D7D0000}"/>
    <cellStyle name="Normal 2 2 2 3 2 5 6" xfId="31781" xr:uid="{00000000-0005-0000-0000-00004E7D0000}"/>
    <cellStyle name="Normal 2 2 2 3 2 5 7" xfId="31782" xr:uid="{00000000-0005-0000-0000-00004F7D0000}"/>
    <cellStyle name="Normal 2 2 2 3 2 5 8" xfId="31783" xr:uid="{00000000-0005-0000-0000-0000507D0000}"/>
    <cellStyle name="Normal 2 2 2 3 2 5 9" xfId="31784" xr:uid="{00000000-0005-0000-0000-0000517D0000}"/>
    <cellStyle name="Normal 2 2 2 3 2 6" xfId="31785" xr:uid="{00000000-0005-0000-0000-0000527D0000}"/>
    <cellStyle name="Normal 2 2 2 3 2 6 2" xfId="31786" xr:uid="{00000000-0005-0000-0000-0000537D0000}"/>
    <cellStyle name="Normal 2 2 2 3 2 6 3" xfId="31787" xr:uid="{00000000-0005-0000-0000-0000547D0000}"/>
    <cellStyle name="Normal 2 2 2 3 2 6 4" xfId="31788" xr:uid="{00000000-0005-0000-0000-0000557D0000}"/>
    <cellStyle name="Normal 2 2 2 3 2 6 5" xfId="31789" xr:uid="{00000000-0005-0000-0000-0000567D0000}"/>
    <cellStyle name="Normal 2 2 2 3 2 6 6" xfId="31790" xr:uid="{00000000-0005-0000-0000-0000577D0000}"/>
    <cellStyle name="Normal 2 2 2 3 2 6 7" xfId="31791" xr:uid="{00000000-0005-0000-0000-0000587D0000}"/>
    <cellStyle name="Normal 2 2 2 3 2 6 8" xfId="31792" xr:uid="{00000000-0005-0000-0000-0000597D0000}"/>
    <cellStyle name="Normal 2 2 2 3 2 6 9" xfId="31793" xr:uid="{00000000-0005-0000-0000-00005A7D0000}"/>
    <cellStyle name="Normal 2 2 2 3 2 7" xfId="31794" xr:uid="{00000000-0005-0000-0000-00005B7D0000}"/>
    <cellStyle name="Normal 2 2 2 3 2 7 2" xfId="31795" xr:uid="{00000000-0005-0000-0000-00005C7D0000}"/>
    <cellStyle name="Normal 2 2 2 3 2 7 3" xfId="31796" xr:uid="{00000000-0005-0000-0000-00005D7D0000}"/>
    <cellStyle name="Normal 2 2 2 3 2 7 4" xfId="31797" xr:uid="{00000000-0005-0000-0000-00005E7D0000}"/>
    <cellStyle name="Normal 2 2 2 3 2 7 5" xfId="31798" xr:uid="{00000000-0005-0000-0000-00005F7D0000}"/>
    <cellStyle name="Normal 2 2 2 3 2 7 6" xfId="31799" xr:uid="{00000000-0005-0000-0000-0000607D0000}"/>
    <cellStyle name="Normal 2 2 2 3 2 7 7" xfId="31800" xr:uid="{00000000-0005-0000-0000-0000617D0000}"/>
    <cellStyle name="Normal 2 2 2 3 2 7 8" xfId="31801" xr:uid="{00000000-0005-0000-0000-0000627D0000}"/>
    <cellStyle name="Normal 2 2 2 3 2 7 9" xfId="31802" xr:uid="{00000000-0005-0000-0000-0000637D0000}"/>
    <cellStyle name="Normal 2 2 2 3 2 8" xfId="31803" xr:uid="{00000000-0005-0000-0000-0000647D0000}"/>
    <cellStyle name="Normal 2 2 2 3 2 8 2" xfId="31804" xr:uid="{00000000-0005-0000-0000-0000657D0000}"/>
    <cellStyle name="Normal 2 2 2 3 2 8 3" xfId="31805" xr:uid="{00000000-0005-0000-0000-0000667D0000}"/>
    <cellStyle name="Normal 2 2 2 3 2 8 4" xfId="31806" xr:uid="{00000000-0005-0000-0000-0000677D0000}"/>
    <cellStyle name="Normal 2 2 2 3 2 8 5" xfId="31807" xr:uid="{00000000-0005-0000-0000-0000687D0000}"/>
    <cellStyle name="Normal 2 2 2 3 2 8 6" xfId="31808" xr:uid="{00000000-0005-0000-0000-0000697D0000}"/>
    <cellStyle name="Normal 2 2 2 3 2 8 7" xfId="31809" xr:uid="{00000000-0005-0000-0000-00006A7D0000}"/>
    <cellStyle name="Normal 2 2 2 3 2 8 8" xfId="31810" xr:uid="{00000000-0005-0000-0000-00006B7D0000}"/>
    <cellStyle name="Normal 2 2 2 3 2 8 9" xfId="31811" xr:uid="{00000000-0005-0000-0000-00006C7D0000}"/>
    <cellStyle name="Normal 2 2 2 3 2 9" xfId="31812" xr:uid="{00000000-0005-0000-0000-00006D7D0000}"/>
    <cellStyle name="Normal 2 2 2 3 2 9 2" xfId="31813" xr:uid="{00000000-0005-0000-0000-00006E7D0000}"/>
    <cellStyle name="Normal 2 2 2 3 2 9 3" xfId="31814" xr:uid="{00000000-0005-0000-0000-00006F7D0000}"/>
    <cellStyle name="Normal 2 2 2 3 2 9 4" xfId="31815" xr:uid="{00000000-0005-0000-0000-0000707D0000}"/>
    <cellStyle name="Normal 2 2 2 3 2 9 5" xfId="31816" xr:uid="{00000000-0005-0000-0000-0000717D0000}"/>
    <cellStyle name="Normal 2 2 2 3 2 9 6" xfId="31817" xr:uid="{00000000-0005-0000-0000-0000727D0000}"/>
    <cellStyle name="Normal 2 2 2 3 2 9 7" xfId="31818" xr:uid="{00000000-0005-0000-0000-0000737D0000}"/>
    <cellStyle name="Normal 2 2 2 3 2 9 8" xfId="31819" xr:uid="{00000000-0005-0000-0000-0000747D0000}"/>
    <cellStyle name="Normal 2 2 2 3 2 9 9" xfId="31820" xr:uid="{00000000-0005-0000-0000-0000757D0000}"/>
    <cellStyle name="Normal 2 2 2 3 3" xfId="31821" xr:uid="{00000000-0005-0000-0000-0000767D0000}"/>
    <cellStyle name="Normal 2 2 2 3 3 10" xfId="31822" xr:uid="{00000000-0005-0000-0000-0000777D0000}"/>
    <cellStyle name="Normal 2 2 2 3 3 10 2" xfId="31823" xr:uid="{00000000-0005-0000-0000-0000787D0000}"/>
    <cellStyle name="Normal 2 2 2 3 3 10 3" xfId="31824" xr:uid="{00000000-0005-0000-0000-0000797D0000}"/>
    <cellStyle name="Normal 2 2 2 3 3 10 4" xfId="31825" xr:uid="{00000000-0005-0000-0000-00007A7D0000}"/>
    <cellStyle name="Normal 2 2 2 3 3 10 5" xfId="31826" xr:uid="{00000000-0005-0000-0000-00007B7D0000}"/>
    <cellStyle name="Normal 2 2 2 3 3 10 6" xfId="31827" xr:uid="{00000000-0005-0000-0000-00007C7D0000}"/>
    <cellStyle name="Normal 2 2 2 3 3 10 7" xfId="31828" xr:uid="{00000000-0005-0000-0000-00007D7D0000}"/>
    <cellStyle name="Normal 2 2 2 3 3 10 8" xfId="31829" xr:uid="{00000000-0005-0000-0000-00007E7D0000}"/>
    <cellStyle name="Normal 2 2 2 3 3 10 9" xfId="31830" xr:uid="{00000000-0005-0000-0000-00007F7D0000}"/>
    <cellStyle name="Normal 2 2 2 3 3 11" xfId="31831" xr:uid="{00000000-0005-0000-0000-0000807D0000}"/>
    <cellStyle name="Normal 2 2 2 3 3 11 2" xfId="31832" xr:uid="{00000000-0005-0000-0000-0000817D0000}"/>
    <cellStyle name="Normal 2 2 2 3 3 11 3" xfId="31833" xr:uid="{00000000-0005-0000-0000-0000827D0000}"/>
    <cellStyle name="Normal 2 2 2 3 3 11 4" xfId="31834" xr:uid="{00000000-0005-0000-0000-0000837D0000}"/>
    <cellStyle name="Normal 2 2 2 3 3 11 5" xfId="31835" xr:uid="{00000000-0005-0000-0000-0000847D0000}"/>
    <cellStyle name="Normal 2 2 2 3 3 11 6" xfId="31836" xr:uid="{00000000-0005-0000-0000-0000857D0000}"/>
    <cellStyle name="Normal 2 2 2 3 3 11 7" xfId="31837" xr:uid="{00000000-0005-0000-0000-0000867D0000}"/>
    <cellStyle name="Normal 2 2 2 3 3 11 8" xfId="31838" xr:uid="{00000000-0005-0000-0000-0000877D0000}"/>
    <cellStyle name="Normal 2 2 2 3 3 11 9" xfId="31839" xr:uid="{00000000-0005-0000-0000-0000887D0000}"/>
    <cellStyle name="Normal 2 2 2 3 3 12" xfId="31840" xr:uid="{00000000-0005-0000-0000-0000897D0000}"/>
    <cellStyle name="Normal 2 2 2 3 3 12 2" xfId="31841" xr:uid="{00000000-0005-0000-0000-00008A7D0000}"/>
    <cellStyle name="Normal 2 2 2 3 3 12 3" xfId="31842" xr:uid="{00000000-0005-0000-0000-00008B7D0000}"/>
    <cellStyle name="Normal 2 2 2 3 3 12 4" xfId="31843" xr:uid="{00000000-0005-0000-0000-00008C7D0000}"/>
    <cellStyle name="Normal 2 2 2 3 3 12 5" xfId="31844" xr:uid="{00000000-0005-0000-0000-00008D7D0000}"/>
    <cellStyle name="Normal 2 2 2 3 3 12 6" xfId="31845" xr:uid="{00000000-0005-0000-0000-00008E7D0000}"/>
    <cellStyle name="Normal 2 2 2 3 3 12 7" xfId="31846" xr:uid="{00000000-0005-0000-0000-00008F7D0000}"/>
    <cellStyle name="Normal 2 2 2 3 3 12 8" xfId="31847" xr:uid="{00000000-0005-0000-0000-0000907D0000}"/>
    <cellStyle name="Normal 2 2 2 3 3 12 9" xfId="31848" xr:uid="{00000000-0005-0000-0000-0000917D0000}"/>
    <cellStyle name="Normal 2 2 2 3 3 13" xfId="31849" xr:uid="{00000000-0005-0000-0000-0000927D0000}"/>
    <cellStyle name="Normal 2 2 2 3 3 14" xfId="31850" xr:uid="{00000000-0005-0000-0000-0000937D0000}"/>
    <cellStyle name="Normal 2 2 2 3 3 15" xfId="31851" xr:uid="{00000000-0005-0000-0000-0000947D0000}"/>
    <cellStyle name="Normal 2 2 2 3 3 16" xfId="31852" xr:uid="{00000000-0005-0000-0000-0000957D0000}"/>
    <cellStyle name="Normal 2 2 2 3 3 17" xfId="31853" xr:uid="{00000000-0005-0000-0000-0000967D0000}"/>
    <cellStyle name="Normal 2 2 2 3 3 18" xfId="31854" xr:uid="{00000000-0005-0000-0000-0000977D0000}"/>
    <cellStyle name="Normal 2 2 2 3 3 19" xfId="31855" xr:uid="{00000000-0005-0000-0000-0000987D0000}"/>
    <cellStyle name="Normal 2 2 2 3 3 2" xfId="31856" xr:uid="{00000000-0005-0000-0000-0000997D0000}"/>
    <cellStyle name="Normal 2 2 2 3 3 2 10" xfId="31857" xr:uid="{00000000-0005-0000-0000-00009A7D0000}"/>
    <cellStyle name="Normal 2 2 2 3 3 2 2" xfId="31858" xr:uid="{00000000-0005-0000-0000-00009B7D0000}"/>
    <cellStyle name="Normal 2 2 2 3 3 2 2 2" xfId="31859" xr:uid="{00000000-0005-0000-0000-00009C7D0000}"/>
    <cellStyle name="Normal 2 2 2 3 3 2 2 3" xfId="31860" xr:uid="{00000000-0005-0000-0000-00009D7D0000}"/>
    <cellStyle name="Normal 2 2 2 3 3 2 2 4" xfId="31861" xr:uid="{00000000-0005-0000-0000-00009E7D0000}"/>
    <cellStyle name="Normal 2 2 2 3 3 2 2 5" xfId="31862" xr:uid="{00000000-0005-0000-0000-00009F7D0000}"/>
    <cellStyle name="Normal 2 2 2 3 3 2 2 6" xfId="31863" xr:uid="{00000000-0005-0000-0000-0000A07D0000}"/>
    <cellStyle name="Normal 2 2 2 3 3 2 2 7" xfId="31864" xr:uid="{00000000-0005-0000-0000-0000A17D0000}"/>
    <cellStyle name="Normal 2 2 2 3 3 2 2 8" xfId="31865" xr:uid="{00000000-0005-0000-0000-0000A27D0000}"/>
    <cellStyle name="Normal 2 2 2 3 3 2 2 9" xfId="31866" xr:uid="{00000000-0005-0000-0000-0000A37D0000}"/>
    <cellStyle name="Normal 2 2 2 3 3 2 3" xfId="31867" xr:uid="{00000000-0005-0000-0000-0000A47D0000}"/>
    <cellStyle name="Normal 2 2 2 3 3 2 4" xfId="31868" xr:uid="{00000000-0005-0000-0000-0000A57D0000}"/>
    <cellStyle name="Normal 2 2 2 3 3 2 5" xfId="31869" xr:uid="{00000000-0005-0000-0000-0000A67D0000}"/>
    <cellStyle name="Normal 2 2 2 3 3 2 6" xfId="31870" xr:uid="{00000000-0005-0000-0000-0000A77D0000}"/>
    <cellStyle name="Normal 2 2 2 3 3 2 7" xfId="31871" xr:uid="{00000000-0005-0000-0000-0000A87D0000}"/>
    <cellStyle name="Normal 2 2 2 3 3 2 8" xfId="31872" xr:uid="{00000000-0005-0000-0000-0000A97D0000}"/>
    <cellStyle name="Normal 2 2 2 3 3 2 9" xfId="31873" xr:uid="{00000000-0005-0000-0000-0000AA7D0000}"/>
    <cellStyle name="Normal 2 2 2 3 3 20" xfId="31874" xr:uid="{00000000-0005-0000-0000-0000AB7D0000}"/>
    <cellStyle name="Normal 2 2 2 3 3 3" xfId="31875" xr:uid="{00000000-0005-0000-0000-0000AC7D0000}"/>
    <cellStyle name="Normal 2 2 2 3 3 3 10" xfId="31876" xr:uid="{00000000-0005-0000-0000-0000AD7D0000}"/>
    <cellStyle name="Normal 2 2 2 3 3 3 2" xfId="31877" xr:uid="{00000000-0005-0000-0000-0000AE7D0000}"/>
    <cellStyle name="Normal 2 2 2 3 3 3 2 2" xfId="31878" xr:uid="{00000000-0005-0000-0000-0000AF7D0000}"/>
    <cellStyle name="Normal 2 2 2 3 3 3 2 3" xfId="31879" xr:uid="{00000000-0005-0000-0000-0000B07D0000}"/>
    <cellStyle name="Normal 2 2 2 3 3 3 2 4" xfId="31880" xr:uid="{00000000-0005-0000-0000-0000B17D0000}"/>
    <cellStyle name="Normal 2 2 2 3 3 3 2 5" xfId="31881" xr:uid="{00000000-0005-0000-0000-0000B27D0000}"/>
    <cellStyle name="Normal 2 2 2 3 3 3 2 6" xfId="31882" xr:uid="{00000000-0005-0000-0000-0000B37D0000}"/>
    <cellStyle name="Normal 2 2 2 3 3 3 2 7" xfId="31883" xr:uid="{00000000-0005-0000-0000-0000B47D0000}"/>
    <cellStyle name="Normal 2 2 2 3 3 3 2 8" xfId="31884" xr:uid="{00000000-0005-0000-0000-0000B57D0000}"/>
    <cellStyle name="Normal 2 2 2 3 3 3 2 9" xfId="31885" xr:uid="{00000000-0005-0000-0000-0000B67D0000}"/>
    <cellStyle name="Normal 2 2 2 3 3 3 3" xfId="31886" xr:uid="{00000000-0005-0000-0000-0000B77D0000}"/>
    <cellStyle name="Normal 2 2 2 3 3 3 4" xfId="31887" xr:uid="{00000000-0005-0000-0000-0000B87D0000}"/>
    <cellStyle name="Normal 2 2 2 3 3 3 5" xfId="31888" xr:uid="{00000000-0005-0000-0000-0000B97D0000}"/>
    <cellStyle name="Normal 2 2 2 3 3 3 6" xfId="31889" xr:uid="{00000000-0005-0000-0000-0000BA7D0000}"/>
    <cellStyle name="Normal 2 2 2 3 3 3 7" xfId="31890" xr:uid="{00000000-0005-0000-0000-0000BB7D0000}"/>
    <cellStyle name="Normal 2 2 2 3 3 3 8" xfId="31891" xr:uid="{00000000-0005-0000-0000-0000BC7D0000}"/>
    <cellStyle name="Normal 2 2 2 3 3 3 9" xfId="31892" xr:uid="{00000000-0005-0000-0000-0000BD7D0000}"/>
    <cellStyle name="Normal 2 2 2 3 3 4" xfId="31893" xr:uid="{00000000-0005-0000-0000-0000BE7D0000}"/>
    <cellStyle name="Normal 2 2 2 3 3 4 10" xfId="31894" xr:uid="{00000000-0005-0000-0000-0000BF7D0000}"/>
    <cellStyle name="Normal 2 2 2 3 3 4 2" xfId="31895" xr:uid="{00000000-0005-0000-0000-0000C07D0000}"/>
    <cellStyle name="Normal 2 2 2 3 3 4 2 2" xfId="31896" xr:uid="{00000000-0005-0000-0000-0000C17D0000}"/>
    <cellStyle name="Normal 2 2 2 3 3 4 2 3" xfId="31897" xr:uid="{00000000-0005-0000-0000-0000C27D0000}"/>
    <cellStyle name="Normal 2 2 2 3 3 4 2 4" xfId="31898" xr:uid="{00000000-0005-0000-0000-0000C37D0000}"/>
    <cellStyle name="Normal 2 2 2 3 3 4 2 5" xfId="31899" xr:uid="{00000000-0005-0000-0000-0000C47D0000}"/>
    <cellStyle name="Normal 2 2 2 3 3 4 2 6" xfId="31900" xr:uid="{00000000-0005-0000-0000-0000C57D0000}"/>
    <cellStyle name="Normal 2 2 2 3 3 4 2 7" xfId="31901" xr:uid="{00000000-0005-0000-0000-0000C67D0000}"/>
    <cellStyle name="Normal 2 2 2 3 3 4 2 8" xfId="31902" xr:uid="{00000000-0005-0000-0000-0000C77D0000}"/>
    <cellStyle name="Normal 2 2 2 3 3 4 2 9" xfId="31903" xr:uid="{00000000-0005-0000-0000-0000C87D0000}"/>
    <cellStyle name="Normal 2 2 2 3 3 4 3" xfId="31904" xr:uid="{00000000-0005-0000-0000-0000C97D0000}"/>
    <cellStyle name="Normal 2 2 2 3 3 4 4" xfId="31905" xr:uid="{00000000-0005-0000-0000-0000CA7D0000}"/>
    <cellStyle name="Normal 2 2 2 3 3 4 5" xfId="31906" xr:uid="{00000000-0005-0000-0000-0000CB7D0000}"/>
    <cellStyle name="Normal 2 2 2 3 3 4 6" xfId="31907" xr:uid="{00000000-0005-0000-0000-0000CC7D0000}"/>
    <cellStyle name="Normal 2 2 2 3 3 4 7" xfId="31908" xr:uid="{00000000-0005-0000-0000-0000CD7D0000}"/>
    <cellStyle name="Normal 2 2 2 3 3 4 8" xfId="31909" xr:uid="{00000000-0005-0000-0000-0000CE7D0000}"/>
    <cellStyle name="Normal 2 2 2 3 3 4 9" xfId="31910" xr:uid="{00000000-0005-0000-0000-0000CF7D0000}"/>
    <cellStyle name="Normal 2 2 2 3 3 5" xfId="31911" xr:uid="{00000000-0005-0000-0000-0000D07D0000}"/>
    <cellStyle name="Normal 2 2 2 3 3 5 2" xfId="31912" xr:uid="{00000000-0005-0000-0000-0000D17D0000}"/>
    <cellStyle name="Normal 2 2 2 3 3 5 3" xfId="31913" xr:uid="{00000000-0005-0000-0000-0000D27D0000}"/>
    <cellStyle name="Normal 2 2 2 3 3 5 4" xfId="31914" xr:uid="{00000000-0005-0000-0000-0000D37D0000}"/>
    <cellStyle name="Normal 2 2 2 3 3 5 5" xfId="31915" xr:uid="{00000000-0005-0000-0000-0000D47D0000}"/>
    <cellStyle name="Normal 2 2 2 3 3 5 6" xfId="31916" xr:uid="{00000000-0005-0000-0000-0000D57D0000}"/>
    <cellStyle name="Normal 2 2 2 3 3 5 7" xfId="31917" xr:uid="{00000000-0005-0000-0000-0000D67D0000}"/>
    <cellStyle name="Normal 2 2 2 3 3 5 8" xfId="31918" xr:uid="{00000000-0005-0000-0000-0000D77D0000}"/>
    <cellStyle name="Normal 2 2 2 3 3 5 9" xfId="31919" xr:uid="{00000000-0005-0000-0000-0000D87D0000}"/>
    <cellStyle name="Normal 2 2 2 3 3 6" xfId="31920" xr:uid="{00000000-0005-0000-0000-0000D97D0000}"/>
    <cellStyle name="Normal 2 2 2 3 3 6 2" xfId="31921" xr:uid="{00000000-0005-0000-0000-0000DA7D0000}"/>
    <cellStyle name="Normal 2 2 2 3 3 6 3" xfId="31922" xr:uid="{00000000-0005-0000-0000-0000DB7D0000}"/>
    <cellStyle name="Normal 2 2 2 3 3 6 4" xfId="31923" xr:uid="{00000000-0005-0000-0000-0000DC7D0000}"/>
    <cellStyle name="Normal 2 2 2 3 3 6 5" xfId="31924" xr:uid="{00000000-0005-0000-0000-0000DD7D0000}"/>
    <cellStyle name="Normal 2 2 2 3 3 6 6" xfId="31925" xr:uid="{00000000-0005-0000-0000-0000DE7D0000}"/>
    <cellStyle name="Normal 2 2 2 3 3 6 7" xfId="31926" xr:uid="{00000000-0005-0000-0000-0000DF7D0000}"/>
    <cellStyle name="Normal 2 2 2 3 3 6 8" xfId="31927" xr:uid="{00000000-0005-0000-0000-0000E07D0000}"/>
    <cellStyle name="Normal 2 2 2 3 3 6 9" xfId="31928" xr:uid="{00000000-0005-0000-0000-0000E17D0000}"/>
    <cellStyle name="Normal 2 2 2 3 3 7" xfId="31929" xr:uid="{00000000-0005-0000-0000-0000E27D0000}"/>
    <cellStyle name="Normal 2 2 2 3 3 7 2" xfId="31930" xr:uid="{00000000-0005-0000-0000-0000E37D0000}"/>
    <cellStyle name="Normal 2 2 2 3 3 7 3" xfId="31931" xr:uid="{00000000-0005-0000-0000-0000E47D0000}"/>
    <cellStyle name="Normal 2 2 2 3 3 7 4" xfId="31932" xr:uid="{00000000-0005-0000-0000-0000E57D0000}"/>
    <cellStyle name="Normal 2 2 2 3 3 7 5" xfId="31933" xr:uid="{00000000-0005-0000-0000-0000E67D0000}"/>
    <cellStyle name="Normal 2 2 2 3 3 7 6" xfId="31934" xr:uid="{00000000-0005-0000-0000-0000E77D0000}"/>
    <cellStyle name="Normal 2 2 2 3 3 7 7" xfId="31935" xr:uid="{00000000-0005-0000-0000-0000E87D0000}"/>
    <cellStyle name="Normal 2 2 2 3 3 7 8" xfId="31936" xr:uid="{00000000-0005-0000-0000-0000E97D0000}"/>
    <cellStyle name="Normal 2 2 2 3 3 7 9" xfId="31937" xr:uid="{00000000-0005-0000-0000-0000EA7D0000}"/>
    <cellStyle name="Normal 2 2 2 3 3 8" xfId="31938" xr:uid="{00000000-0005-0000-0000-0000EB7D0000}"/>
    <cellStyle name="Normal 2 2 2 3 3 8 2" xfId="31939" xr:uid="{00000000-0005-0000-0000-0000EC7D0000}"/>
    <cellStyle name="Normal 2 2 2 3 3 8 3" xfId="31940" xr:uid="{00000000-0005-0000-0000-0000ED7D0000}"/>
    <cellStyle name="Normal 2 2 2 3 3 8 4" xfId="31941" xr:uid="{00000000-0005-0000-0000-0000EE7D0000}"/>
    <cellStyle name="Normal 2 2 2 3 3 8 5" xfId="31942" xr:uid="{00000000-0005-0000-0000-0000EF7D0000}"/>
    <cellStyle name="Normal 2 2 2 3 3 8 6" xfId="31943" xr:uid="{00000000-0005-0000-0000-0000F07D0000}"/>
    <cellStyle name="Normal 2 2 2 3 3 8 7" xfId="31944" xr:uid="{00000000-0005-0000-0000-0000F17D0000}"/>
    <cellStyle name="Normal 2 2 2 3 3 8 8" xfId="31945" xr:uid="{00000000-0005-0000-0000-0000F27D0000}"/>
    <cellStyle name="Normal 2 2 2 3 3 8 9" xfId="31946" xr:uid="{00000000-0005-0000-0000-0000F37D0000}"/>
    <cellStyle name="Normal 2 2 2 3 3 9" xfId="31947" xr:uid="{00000000-0005-0000-0000-0000F47D0000}"/>
    <cellStyle name="Normal 2 2 2 3 3 9 2" xfId="31948" xr:uid="{00000000-0005-0000-0000-0000F57D0000}"/>
    <cellStyle name="Normal 2 2 2 3 3 9 3" xfId="31949" xr:uid="{00000000-0005-0000-0000-0000F67D0000}"/>
    <cellStyle name="Normal 2 2 2 3 3 9 4" xfId="31950" xr:uid="{00000000-0005-0000-0000-0000F77D0000}"/>
    <cellStyle name="Normal 2 2 2 3 3 9 5" xfId="31951" xr:uid="{00000000-0005-0000-0000-0000F87D0000}"/>
    <cellStyle name="Normal 2 2 2 3 3 9 6" xfId="31952" xr:uid="{00000000-0005-0000-0000-0000F97D0000}"/>
    <cellStyle name="Normal 2 2 2 3 3 9 7" xfId="31953" xr:uid="{00000000-0005-0000-0000-0000FA7D0000}"/>
    <cellStyle name="Normal 2 2 2 3 3 9 8" xfId="31954" xr:uid="{00000000-0005-0000-0000-0000FB7D0000}"/>
    <cellStyle name="Normal 2 2 2 3 3 9 9" xfId="31955" xr:uid="{00000000-0005-0000-0000-0000FC7D0000}"/>
    <cellStyle name="Normal 2 2 2 3 4" xfId="31956" xr:uid="{00000000-0005-0000-0000-0000FD7D0000}"/>
    <cellStyle name="Normal 2 2 2 3 4 10" xfId="31957" xr:uid="{00000000-0005-0000-0000-0000FE7D0000}"/>
    <cellStyle name="Normal 2 2 2 3 4 10 2" xfId="31958" xr:uid="{00000000-0005-0000-0000-0000FF7D0000}"/>
    <cellStyle name="Normal 2 2 2 3 4 10 3" xfId="31959" xr:uid="{00000000-0005-0000-0000-0000007E0000}"/>
    <cellStyle name="Normal 2 2 2 3 4 10 4" xfId="31960" xr:uid="{00000000-0005-0000-0000-0000017E0000}"/>
    <cellStyle name="Normal 2 2 2 3 4 10 5" xfId="31961" xr:uid="{00000000-0005-0000-0000-0000027E0000}"/>
    <cellStyle name="Normal 2 2 2 3 4 10 6" xfId="31962" xr:uid="{00000000-0005-0000-0000-0000037E0000}"/>
    <cellStyle name="Normal 2 2 2 3 4 10 7" xfId="31963" xr:uid="{00000000-0005-0000-0000-0000047E0000}"/>
    <cellStyle name="Normal 2 2 2 3 4 10 8" xfId="31964" xr:uid="{00000000-0005-0000-0000-0000057E0000}"/>
    <cellStyle name="Normal 2 2 2 3 4 10 9" xfId="31965" xr:uid="{00000000-0005-0000-0000-0000067E0000}"/>
    <cellStyle name="Normal 2 2 2 3 4 11" xfId="31966" xr:uid="{00000000-0005-0000-0000-0000077E0000}"/>
    <cellStyle name="Normal 2 2 2 3 4 11 2" xfId="31967" xr:uid="{00000000-0005-0000-0000-0000087E0000}"/>
    <cellStyle name="Normal 2 2 2 3 4 11 3" xfId="31968" xr:uid="{00000000-0005-0000-0000-0000097E0000}"/>
    <cellStyle name="Normal 2 2 2 3 4 11 4" xfId="31969" xr:uid="{00000000-0005-0000-0000-00000A7E0000}"/>
    <cellStyle name="Normal 2 2 2 3 4 11 5" xfId="31970" xr:uid="{00000000-0005-0000-0000-00000B7E0000}"/>
    <cellStyle name="Normal 2 2 2 3 4 11 6" xfId="31971" xr:uid="{00000000-0005-0000-0000-00000C7E0000}"/>
    <cellStyle name="Normal 2 2 2 3 4 11 7" xfId="31972" xr:uid="{00000000-0005-0000-0000-00000D7E0000}"/>
    <cellStyle name="Normal 2 2 2 3 4 11 8" xfId="31973" xr:uid="{00000000-0005-0000-0000-00000E7E0000}"/>
    <cellStyle name="Normal 2 2 2 3 4 11 9" xfId="31974" xr:uid="{00000000-0005-0000-0000-00000F7E0000}"/>
    <cellStyle name="Normal 2 2 2 3 4 12" xfId="31975" xr:uid="{00000000-0005-0000-0000-0000107E0000}"/>
    <cellStyle name="Normal 2 2 2 3 4 12 2" xfId="31976" xr:uid="{00000000-0005-0000-0000-0000117E0000}"/>
    <cellStyle name="Normal 2 2 2 3 4 12 3" xfId="31977" xr:uid="{00000000-0005-0000-0000-0000127E0000}"/>
    <cellStyle name="Normal 2 2 2 3 4 12 4" xfId="31978" xr:uid="{00000000-0005-0000-0000-0000137E0000}"/>
    <cellStyle name="Normal 2 2 2 3 4 12 5" xfId="31979" xr:uid="{00000000-0005-0000-0000-0000147E0000}"/>
    <cellStyle name="Normal 2 2 2 3 4 12 6" xfId="31980" xr:uid="{00000000-0005-0000-0000-0000157E0000}"/>
    <cellStyle name="Normal 2 2 2 3 4 12 7" xfId="31981" xr:uid="{00000000-0005-0000-0000-0000167E0000}"/>
    <cellStyle name="Normal 2 2 2 3 4 12 8" xfId="31982" xr:uid="{00000000-0005-0000-0000-0000177E0000}"/>
    <cellStyle name="Normal 2 2 2 3 4 12 9" xfId="31983" xr:uid="{00000000-0005-0000-0000-0000187E0000}"/>
    <cellStyle name="Normal 2 2 2 3 4 13" xfId="31984" xr:uid="{00000000-0005-0000-0000-0000197E0000}"/>
    <cellStyle name="Normal 2 2 2 3 4 14" xfId="31985" xr:uid="{00000000-0005-0000-0000-00001A7E0000}"/>
    <cellStyle name="Normal 2 2 2 3 4 15" xfId="31986" xr:uid="{00000000-0005-0000-0000-00001B7E0000}"/>
    <cellStyle name="Normal 2 2 2 3 4 16" xfId="31987" xr:uid="{00000000-0005-0000-0000-00001C7E0000}"/>
    <cellStyle name="Normal 2 2 2 3 4 17" xfId="31988" xr:uid="{00000000-0005-0000-0000-00001D7E0000}"/>
    <cellStyle name="Normal 2 2 2 3 4 18" xfId="31989" xr:uid="{00000000-0005-0000-0000-00001E7E0000}"/>
    <cellStyle name="Normal 2 2 2 3 4 19" xfId="31990" xr:uid="{00000000-0005-0000-0000-00001F7E0000}"/>
    <cellStyle name="Normal 2 2 2 3 4 2" xfId="31991" xr:uid="{00000000-0005-0000-0000-0000207E0000}"/>
    <cellStyle name="Normal 2 2 2 3 4 2 2" xfId="31992" xr:uid="{00000000-0005-0000-0000-0000217E0000}"/>
    <cellStyle name="Normal 2 2 2 3 4 2 3" xfId="31993" xr:uid="{00000000-0005-0000-0000-0000227E0000}"/>
    <cellStyle name="Normal 2 2 2 3 4 2 4" xfId="31994" xr:uid="{00000000-0005-0000-0000-0000237E0000}"/>
    <cellStyle name="Normal 2 2 2 3 4 2 5" xfId="31995" xr:uid="{00000000-0005-0000-0000-0000247E0000}"/>
    <cellStyle name="Normal 2 2 2 3 4 2 6" xfId="31996" xr:uid="{00000000-0005-0000-0000-0000257E0000}"/>
    <cellStyle name="Normal 2 2 2 3 4 2 7" xfId="31997" xr:uid="{00000000-0005-0000-0000-0000267E0000}"/>
    <cellStyle name="Normal 2 2 2 3 4 2 8" xfId="31998" xr:uid="{00000000-0005-0000-0000-0000277E0000}"/>
    <cellStyle name="Normal 2 2 2 3 4 2 9" xfId="31999" xr:uid="{00000000-0005-0000-0000-0000287E0000}"/>
    <cellStyle name="Normal 2 2 2 3 4 20" xfId="32000" xr:uid="{00000000-0005-0000-0000-0000297E0000}"/>
    <cellStyle name="Normal 2 2 2 3 4 3" xfId="32001" xr:uid="{00000000-0005-0000-0000-00002A7E0000}"/>
    <cellStyle name="Normal 2 2 2 3 4 3 2" xfId="32002" xr:uid="{00000000-0005-0000-0000-00002B7E0000}"/>
    <cellStyle name="Normal 2 2 2 3 4 3 3" xfId="32003" xr:uid="{00000000-0005-0000-0000-00002C7E0000}"/>
    <cellStyle name="Normal 2 2 2 3 4 3 4" xfId="32004" xr:uid="{00000000-0005-0000-0000-00002D7E0000}"/>
    <cellStyle name="Normal 2 2 2 3 4 3 5" xfId="32005" xr:uid="{00000000-0005-0000-0000-00002E7E0000}"/>
    <cellStyle name="Normal 2 2 2 3 4 3 6" xfId="32006" xr:uid="{00000000-0005-0000-0000-00002F7E0000}"/>
    <cellStyle name="Normal 2 2 2 3 4 3 7" xfId="32007" xr:uid="{00000000-0005-0000-0000-0000307E0000}"/>
    <cellStyle name="Normal 2 2 2 3 4 3 8" xfId="32008" xr:uid="{00000000-0005-0000-0000-0000317E0000}"/>
    <cellStyle name="Normal 2 2 2 3 4 3 9" xfId="32009" xr:uid="{00000000-0005-0000-0000-0000327E0000}"/>
    <cellStyle name="Normal 2 2 2 3 4 4" xfId="32010" xr:uid="{00000000-0005-0000-0000-0000337E0000}"/>
    <cellStyle name="Normal 2 2 2 3 4 4 2" xfId="32011" xr:uid="{00000000-0005-0000-0000-0000347E0000}"/>
    <cellStyle name="Normal 2 2 2 3 4 4 3" xfId="32012" xr:uid="{00000000-0005-0000-0000-0000357E0000}"/>
    <cellStyle name="Normal 2 2 2 3 4 4 4" xfId="32013" xr:uid="{00000000-0005-0000-0000-0000367E0000}"/>
    <cellStyle name="Normal 2 2 2 3 4 4 5" xfId="32014" xr:uid="{00000000-0005-0000-0000-0000377E0000}"/>
    <cellStyle name="Normal 2 2 2 3 4 4 6" xfId="32015" xr:uid="{00000000-0005-0000-0000-0000387E0000}"/>
    <cellStyle name="Normal 2 2 2 3 4 4 7" xfId="32016" xr:uid="{00000000-0005-0000-0000-0000397E0000}"/>
    <cellStyle name="Normal 2 2 2 3 4 4 8" xfId="32017" xr:uid="{00000000-0005-0000-0000-00003A7E0000}"/>
    <cellStyle name="Normal 2 2 2 3 4 4 9" xfId="32018" xr:uid="{00000000-0005-0000-0000-00003B7E0000}"/>
    <cellStyle name="Normal 2 2 2 3 4 5" xfId="32019" xr:uid="{00000000-0005-0000-0000-00003C7E0000}"/>
    <cellStyle name="Normal 2 2 2 3 4 5 2" xfId="32020" xr:uid="{00000000-0005-0000-0000-00003D7E0000}"/>
    <cellStyle name="Normal 2 2 2 3 4 5 3" xfId="32021" xr:uid="{00000000-0005-0000-0000-00003E7E0000}"/>
    <cellStyle name="Normal 2 2 2 3 4 5 4" xfId="32022" xr:uid="{00000000-0005-0000-0000-00003F7E0000}"/>
    <cellStyle name="Normal 2 2 2 3 4 5 5" xfId="32023" xr:uid="{00000000-0005-0000-0000-0000407E0000}"/>
    <cellStyle name="Normal 2 2 2 3 4 5 6" xfId="32024" xr:uid="{00000000-0005-0000-0000-0000417E0000}"/>
    <cellStyle name="Normal 2 2 2 3 4 5 7" xfId="32025" xr:uid="{00000000-0005-0000-0000-0000427E0000}"/>
    <cellStyle name="Normal 2 2 2 3 4 5 8" xfId="32026" xr:uid="{00000000-0005-0000-0000-0000437E0000}"/>
    <cellStyle name="Normal 2 2 2 3 4 5 9" xfId="32027" xr:uid="{00000000-0005-0000-0000-0000447E0000}"/>
    <cellStyle name="Normal 2 2 2 3 4 6" xfId="32028" xr:uid="{00000000-0005-0000-0000-0000457E0000}"/>
    <cellStyle name="Normal 2 2 2 3 4 6 2" xfId="32029" xr:uid="{00000000-0005-0000-0000-0000467E0000}"/>
    <cellStyle name="Normal 2 2 2 3 4 6 3" xfId="32030" xr:uid="{00000000-0005-0000-0000-0000477E0000}"/>
    <cellStyle name="Normal 2 2 2 3 4 6 4" xfId="32031" xr:uid="{00000000-0005-0000-0000-0000487E0000}"/>
    <cellStyle name="Normal 2 2 2 3 4 6 5" xfId="32032" xr:uid="{00000000-0005-0000-0000-0000497E0000}"/>
    <cellStyle name="Normal 2 2 2 3 4 6 6" xfId="32033" xr:uid="{00000000-0005-0000-0000-00004A7E0000}"/>
    <cellStyle name="Normal 2 2 2 3 4 6 7" xfId="32034" xr:uid="{00000000-0005-0000-0000-00004B7E0000}"/>
    <cellStyle name="Normal 2 2 2 3 4 6 8" xfId="32035" xr:uid="{00000000-0005-0000-0000-00004C7E0000}"/>
    <cellStyle name="Normal 2 2 2 3 4 6 9" xfId="32036" xr:uid="{00000000-0005-0000-0000-00004D7E0000}"/>
    <cellStyle name="Normal 2 2 2 3 4 7" xfId="32037" xr:uid="{00000000-0005-0000-0000-00004E7E0000}"/>
    <cellStyle name="Normal 2 2 2 3 4 7 2" xfId="32038" xr:uid="{00000000-0005-0000-0000-00004F7E0000}"/>
    <cellStyle name="Normal 2 2 2 3 4 7 3" xfId="32039" xr:uid="{00000000-0005-0000-0000-0000507E0000}"/>
    <cellStyle name="Normal 2 2 2 3 4 7 4" xfId="32040" xr:uid="{00000000-0005-0000-0000-0000517E0000}"/>
    <cellStyle name="Normal 2 2 2 3 4 7 5" xfId="32041" xr:uid="{00000000-0005-0000-0000-0000527E0000}"/>
    <cellStyle name="Normal 2 2 2 3 4 7 6" xfId="32042" xr:uid="{00000000-0005-0000-0000-0000537E0000}"/>
    <cellStyle name="Normal 2 2 2 3 4 7 7" xfId="32043" xr:uid="{00000000-0005-0000-0000-0000547E0000}"/>
    <cellStyle name="Normal 2 2 2 3 4 7 8" xfId="32044" xr:uid="{00000000-0005-0000-0000-0000557E0000}"/>
    <cellStyle name="Normal 2 2 2 3 4 7 9" xfId="32045" xr:uid="{00000000-0005-0000-0000-0000567E0000}"/>
    <cellStyle name="Normal 2 2 2 3 4 8" xfId="32046" xr:uid="{00000000-0005-0000-0000-0000577E0000}"/>
    <cellStyle name="Normal 2 2 2 3 4 8 2" xfId="32047" xr:uid="{00000000-0005-0000-0000-0000587E0000}"/>
    <cellStyle name="Normal 2 2 2 3 4 8 3" xfId="32048" xr:uid="{00000000-0005-0000-0000-0000597E0000}"/>
    <cellStyle name="Normal 2 2 2 3 4 8 4" xfId="32049" xr:uid="{00000000-0005-0000-0000-00005A7E0000}"/>
    <cellStyle name="Normal 2 2 2 3 4 8 5" xfId="32050" xr:uid="{00000000-0005-0000-0000-00005B7E0000}"/>
    <cellStyle name="Normal 2 2 2 3 4 8 6" xfId="32051" xr:uid="{00000000-0005-0000-0000-00005C7E0000}"/>
    <cellStyle name="Normal 2 2 2 3 4 8 7" xfId="32052" xr:uid="{00000000-0005-0000-0000-00005D7E0000}"/>
    <cellStyle name="Normal 2 2 2 3 4 8 8" xfId="32053" xr:uid="{00000000-0005-0000-0000-00005E7E0000}"/>
    <cellStyle name="Normal 2 2 2 3 4 8 9" xfId="32054" xr:uid="{00000000-0005-0000-0000-00005F7E0000}"/>
    <cellStyle name="Normal 2 2 2 3 4 9" xfId="32055" xr:uid="{00000000-0005-0000-0000-0000607E0000}"/>
    <cellStyle name="Normal 2 2 2 3 4 9 2" xfId="32056" xr:uid="{00000000-0005-0000-0000-0000617E0000}"/>
    <cellStyle name="Normal 2 2 2 3 4 9 3" xfId="32057" xr:uid="{00000000-0005-0000-0000-0000627E0000}"/>
    <cellStyle name="Normal 2 2 2 3 4 9 4" xfId="32058" xr:uid="{00000000-0005-0000-0000-0000637E0000}"/>
    <cellStyle name="Normal 2 2 2 3 4 9 5" xfId="32059" xr:uid="{00000000-0005-0000-0000-0000647E0000}"/>
    <cellStyle name="Normal 2 2 2 3 4 9 6" xfId="32060" xr:uid="{00000000-0005-0000-0000-0000657E0000}"/>
    <cellStyle name="Normal 2 2 2 3 4 9 7" xfId="32061" xr:uid="{00000000-0005-0000-0000-0000667E0000}"/>
    <cellStyle name="Normal 2 2 2 3 4 9 8" xfId="32062" xr:uid="{00000000-0005-0000-0000-0000677E0000}"/>
    <cellStyle name="Normal 2 2 2 3 4 9 9" xfId="32063" xr:uid="{00000000-0005-0000-0000-0000687E0000}"/>
    <cellStyle name="Normal 2 2 2 3 5" xfId="32064" xr:uid="{00000000-0005-0000-0000-0000697E0000}"/>
    <cellStyle name="Normal 2 2 2 3 6" xfId="32065" xr:uid="{00000000-0005-0000-0000-00006A7E0000}"/>
    <cellStyle name="Normal 2 2 2 3 7" xfId="32066" xr:uid="{00000000-0005-0000-0000-00006B7E0000}"/>
    <cellStyle name="Normal 2 2 2 3 8" xfId="32067" xr:uid="{00000000-0005-0000-0000-00006C7E0000}"/>
    <cellStyle name="Normal 2 2 2 3 9" xfId="32068" xr:uid="{00000000-0005-0000-0000-00006D7E0000}"/>
    <cellStyle name="Normal 2 2 2 3_Iss by Ctry_EHY" xfId="32069" xr:uid="{00000000-0005-0000-0000-00006E7E0000}"/>
    <cellStyle name="Normal 2 2 2 4" xfId="32070" xr:uid="{00000000-0005-0000-0000-00006F7E0000}"/>
    <cellStyle name="Normal 2 2 2 4 10" xfId="32071" xr:uid="{00000000-0005-0000-0000-0000707E0000}"/>
    <cellStyle name="Normal 2 2 2 4 10 2" xfId="32072" xr:uid="{00000000-0005-0000-0000-0000717E0000}"/>
    <cellStyle name="Normal 2 2 2 4 10 3" xfId="32073" xr:uid="{00000000-0005-0000-0000-0000727E0000}"/>
    <cellStyle name="Normal 2 2 2 4 10 4" xfId="32074" xr:uid="{00000000-0005-0000-0000-0000737E0000}"/>
    <cellStyle name="Normal 2 2 2 4 10 5" xfId="32075" xr:uid="{00000000-0005-0000-0000-0000747E0000}"/>
    <cellStyle name="Normal 2 2 2 4 10 6" xfId="32076" xr:uid="{00000000-0005-0000-0000-0000757E0000}"/>
    <cellStyle name="Normal 2 2 2 4 10 7" xfId="32077" xr:uid="{00000000-0005-0000-0000-0000767E0000}"/>
    <cellStyle name="Normal 2 2 2 4 10 8" xfId="32078" xr:uid="{00000000-0005-0000-0000-0000777E0000}"/>
    <cellStyle name="Normal 2 2 2 4 10 9" xfId="32079" xr:uid="{00000000-0005-0000-0000-0000787E0000}"/>
    <cellStyle name="Normal 2 2 2 4 11" xfId="32080" xr:uid="{00000000-0005-0000-0000-0000797E0000}"/>
    <cellStyle name="Normal 2 2 2 4 11 2" xfId="32081" xr:uid="{00000000-0005-0000-0000-00007A7E0000}"/>
    <cellStyle name="Normal 2 2 2 4 11 3" xfId="32082" xr:uid="{00000000-0005-0000-0000-00007B7E0000}"/>
    <cellStyle name="Normal 2 2 2 4 11 4" xfId="32083" xr:uid="{00000000-0005-0000-0000-00007C7E0000}"/>
    <cellStyle name="Normal 2 2 2 4 11 5" xfId="32084" xr:uid="{00000000-0005-0000-0000-00007D7E0000}"/>
    <cellStyle name="Normal 2 2 2 4 11 6" xfId="32085" xr:uid="{00000000-0005-0000-0000-00007E7E0000}"/>
    <cellStyle name="Normal 2 2 2 4 11 7" xfId="32086" xr:uid="{00000000-0005-0000-0000-00007F7E0000}"/>
    <cellStyle name="Normal 2 2 2 4 11 8" xfId="32087" xr:uid="{00000000-0005-0000-0000-0000807E0000}"/>
    <cellStyle name="Normal 2 2 2 4 11 9" xfId="32088" xr:uid="{00000000-0005-0000-0000-0000817E0000}"/>
    <cellStyle name="Normal 2 2 2 4 12" xfId="32089" xr:uid="{00000000-0005-0000-0000-0000827E0000}"/>
    <cellStyle name="Normal 2 2 2 4 12 2" xfId="32090" xr:uid="{00000000-0005-0000-0000-0000837E0000}"/>
    <cellStyle name="Normal 2 2 2 4 12 3" xfId="32091" xr:uid="{00000000-0005-0000-0000-0000847E0000}"/>
    <cellStyle name="Normal 2 2 2 4 12 4" xfId="32092" xr:uid="{00000000-0005-0000-0000-0000857E0000}"/>
    <cellStyle name="Normal 2 2 2 4 12 5" xfId="32093" xr:uid="{00000000-0005-0000-0000-0000867E0000}"/>
    <cellStyle name="Normal 2 2 2 4 12 6" xfId="32094" xr:uid="{00000000-0005-0000-0000-0000877E0000}"/>
    <cellStyle name="Normal 2 2 2 4 12 7" xfId="32095" xr:uid="{00000000-0005-0000-0000-0000887E0000}"/>
    <cellStyle name="Normal 2 2 2 4 12 8" xfId="32096" xr:uid="{00000000-0005-0000-0000-0000897E0000}"/>
    <cellStyle name="Normal 2 2 2 4 12 9" xfId="32097" xr:uid="{00000000-0005-0000-0000-00008A7E0000}"/>
    <cellStyle name="Normal 2 2 2 4 13" xfId="32098" xr:uid="{00000000-0005-0000-0000-00008B7E0000}"/>
    <cellStyle name="Normal 2 2 2 4 13 2" xfId="32099" xr:uid="{00000000-0005-0000-0000-00008C7E0000}"/>
    <cellStyle name="Normal 2 2 2 4 13 3" xfId="32100" xr:uid="{00000000-0005-0000-0000-00008D7E0000}"/>
    <cellStyle name="Normal 2 2 2 4 13 4" xfId="32101" xr:uid="{00000000-0005-0000-0000-00008E7E0000}"/>
    <cellStyle name="Normal 2 2 2 4 13 5" xfId="32102" xr:uid="{00000000-0005-0000-0000-00008F7E0000}"/>
    <cellStyle name="Normal 2 2 2 4 13 6" xfId="32103" xr:uid="{00000000-0005-0000-0000-0000907E0000}"/>
    <cellStyle name="Normal 2 2 2 4 13 7" xfId="32104" xr:uid="{00000000-0005-0000-0000-0000917E0000}"/>
    <cellStyle name="Normal 2 2 2 4 13 8" xfId="32105" xr:uid="{00000000-0005-0000-0000-0000927E0000}"/>
    <cellStyle name="Normal 2 2 2 4 13 9" xfId="32106" xr:uid="{00000000-0005-0000-0000-0000937E0000}"/>
    <cellStyle name="Normal 2 2 2 4 14" xfId="32107" xr:uid="{00000000-0005-0000-0000-0000947E0000}"/>
    <cellStyle name="Normal 2 2 2 4 15" xfId="32108" xr:uid="{00000000-0005-0000-0000-0000957E0000}"/>
    <cellStyle name="Normal 2 2 2 4 16" xfId="32109" xr:uid="{00000000-0005-0000-0000-0000967E0000}"/>
    <cellStyle name="Normal 2 2 2 4 17" xfId="32110" xr:uid="{00000000-0005-0000-0000-0000977E0000}"/>
    <cellStyle name="Normal 2 2 2 4 18" xfId="32111" xr:uid="{00000000-0005-0000-0000-0000987E0000}"/>
    <cellStyle name="Normal 2 2 2 4 19" xfId="32112" xr:uid="{00000000-0005-0000-0000-0000997E0000}"/>
    <cellStyle name="Normal 2 2 2 4 2" xfId="32113" xr:uid="{00000000-0005-0000-0000-00009A7E0000}"/>
    <cellStyle name="Normal 2 2 2 4 2 10" xfId="32114" xr:uid="{00000000-0005-0000-0000-00009B7E0000}"/>
    <cellStyle name="Normal 2 2 2 4 2 10 2" xfId="32115" xr:uid="{00000000-0005-0000-0000-00009C7E0000}"/>
    <cellStyle name="Normal 2 2 2 4 2 10 3" xfId="32116" xr:uid="{00000000-0005-0000-0000-00009D7E0000}"/>
    <cellStyle name="Normal 2 2 2 4 2 10 4" xfId="32117" xr:uid="{00000000-0005-0000-0000-00009E7E0000}"/>
    <cellStyle name="Normal 2 2 2 4 2 10 5" xfId="32118" xr:uid="{00000000-0005-0000-0000-00009F7E0000}"/>
    <cellStyle name="Normal 2 2 2 4 2 10 6" xfId="32119" xr:uid="{00000000-0005-0000-0000-0000A07E0000}"/>
    <cellStyle name="Normal 2 2 2 4 2 10 7" xfId="32120" xr:uid="{00000000-0005-0000-0000-0000A17E0000}"/>
    <cellStyle name="Normal 2 2 2 4 2 10 8" xfId="32121" xr:uid="{00000000-0005-0000-0000-0000A27E0000}"/>
    <cellStyle name="Normal 2 2 2 4 2 10 9" xfId="32122" xr:uid="{00000000-0005-0000-0000-0000A37E0000}"/>
    <cellStyle name="Normal 2 2 2 4 2 11" xfId="32123" xr:uid="{00000000-0005-0000-0000-0000A47E0000}"/>
    <cellStyle name="Normal 2 2 2 4 2 11 2" xfId="32124" xr:uid="{00000000-0005-0000-0000-0000A57E0000}"/>
    <cellStyle name="Normal 2 2 2 4 2 11 3" xfId="32125" xr:uid="{00000000-0005-0000-0000-0000A67E0000}"/>
    <cellStyle name="Normal 2 2 2 4 2 11 4" xfId="32126" xr:uid="{00000000-0005-0000-0000-0000A77E0000}"/>
    <cellStyle name="Normal 2 2 2 4 2 11 5" xfId="32127" xr:uid="{00000000-0005-0000-0000-0000A87E0000}"/>
    <cellStyle name="Normal 2 2 2 4 2 11 6" xfId="32128" xr:uid="{00000000-0005-0000-0000-0000A97E0000}"/>
    <cellStyle name="Normal 2 2 2 4 2 11 7" xfId="32129" xr:uid="{00000000-0005-0000-0000-0000AA7E0000}"/>
    <cellStyle name="Normal 2 2 2 4 2 11 8" xfId="32130" xr:uid="{00000000-0005-0000-0000-0000AB7E0000}"/>
    <cellStyle name="Normal 2 2 2 4 2 11 9" xfId="32131" xr:uid="{00000000-0005-0000-0000-0000AC7E0000}"/>
    <cellStyle name="Normal 2 2 2 4 2 12" xfId="32132" xr:uid="{00000000-0005-0000-0000-0000AD7E0000}"/>
    <cellStyle name="Normal 2 2 2 4 2 12 2" xfId="32133" xr:uid="{00000000-0005-0000-0000-0000AE7E0000}"/>
    <cellStyle name="Normal 2 2 2 4 2 12 3" xfId="32134" xr:uid="{00000000-0005-0000-0000-0000AF7E0000}"/>
    <cellStyle name="Normal 2 2 2 4 2 12 4" xfId="32135" xr:uid="{00000000-0005-0000-0000-0000B07E0000}"/>
    <cellStyle name="Normal 2 2 2 4 2 12 5" xfId="32136" xr:uid="{00000000-0005-0000-0000-0000B17E0000}"/>
    <cellStyle name="Normal 2 2 2 4 2 12 6" xfId="32137" xr:uid="{00000000-0005-0000-0000-0000B27E0000}"/>
    <cellStyle name="Normal 2 2 2 4 2 12 7" xfId="32138" xr:uid="{00000000-0005-0000-0000-0000B37E0000}"/>
    <cellStyle name="Normal 2 2 2 4 2 12 8" xfId="32139" xr:uid="{00000000-0005-0000-0000-0000B47E0000}"/>
    <cellStyle name="Normal 2 2 2 4 2 12 9" xfId="32140" xr:uid="{00000000-0005-0000-0000-0000B57E0000}"/>
    <cellStyle name="Normal 2 2 2 4 2 13" xfId="32141" xr:uid="{00000000-0005-0000-0000-0000B67E0000}"/>
    <cellStyle name="Normal 2 2 2 4 2 14" xfId="32142" xr:uid="{00000000-0005-0000-0000-0000B77E0000}"/>
    <cellStyle name="Normal 2 2 2 4 2 15" xfId="32143" xr:uid="{00000000-0005-0000-0000-0000B87E0000}"/>
    <cellStyle name="Normal 2 2 2 4 2 16" xfId="32144" xr:uid="{00000000-0005-0000-0000-0000B97E0000}"/>
    <cellStyle name="Normal 2 2 2 4 2 17" xfId="32145" xr:uid="{00000000-0005-0000-0000-0000BA7E0000}"/>
    <cellStyle name="Normal 2 2 2 4 2 18" xfId="32146" xr:uid="{00000000-0005-0000-0000-0000BB7E0000}"/>
    <cellStyle name="Normal 2 2 2 4 2 19" xfId="32147" xr:uid="{00000000-0005-0000-0000-0000BC7E0000}"/>
    <cellStyle name="Normal 2 2 2 4 2 2" xfId="32148" xr:uid="{00000000-0005-0000-0000-0000BD7E0000}"/>
    <cellStyle name="Normal 2 2 2 4 2 2 2" xfId="32149" xr:uid="{00000000-0005-0000-0000-0000BE7E0000}"/>
    <cellStyle name="Normal 2 2 2 4 2 2 3" xfId="32150" xr:uid="{00000000-0005-0000-0000-0000BF7E0000}"/>
    <cellStyle name="Normal 2 2 2 4 2 2 4" xfId="32151" xr:uid="{00000000-0005-0000-0000-0000C07E0000}"/>
    <cellStyle name="Normal 2 2 2 4 2 2 5" xfId="32152" xr:uid="{00000000-0005-0000-0000-0000C17E0000}"/>
    <cellStyle name="Normal 2 2 2 4 2 2 6" xfId="32153" xr:uid="{00000000-0005-0000-0000-0000C27E0000}"/>
    <cellStyle name="Normal 2 2 2 4 2 2 7" xfId="32154" xr:uid="{00000000-0005-0000-0000-0000C37E0000}"/>
    <cellStyle name="Normal 2 2 2 4 2 2 8" xfId="32155" xr:uid="{00000000-0005-0000-0000-0000C47E0000}"/>
    <cellStyle name="Normal 2 2 2 4 2 2 9" xfId="32156" xr:uid="{00000000-0005-0000-0000-0000C57E0000}"/>
    <cellStyle name="Normal 2 2 2 4 2 20" xfId="32157" xr:uid="{00000000-0005-0000-0000-0000C67E0000}"/>
    <cellStyle name="Normal 2 2 2 4 2 3" xfId="32158" xr:uid="{00000000-0005-0000-0000-0000C77E0000}"/>
    <cellStyle name="Normal 2 2 2 4 2 3 2" xfId="32159" xr:uid="{00000000-0005-0000-0000-0000C87E0000}"/>
    <cellStyle name="Normal 2 2 2 4 2 3 3" xfId="32160" xr:uid="{00000000-0005-0000-0000-0000C97E0000}"/>
    <cellStyle name="Normal 2 2 2 4 2 3 4" xfId="32161" xr:uid="{00000000-0005-0000-0000-0000CA7E0000}"/>
    <cellStyle name="Normal 2 2 2 4 2 3 5" xfId="32162" xr:uid="{00000000-0005-0000-0000-0000CB7E0000}"/>
    <cellStyle name="Normal 2 2 2 4 2 3 6" xfId="32163" xr:uid="{00000000-0005-0000-0000-0000CC7E0000}"/>
    <cellStyle name="Normal 2 2 2 4 2 3 7" xfId="32164" xr:uid="{00000000-0005-0000-0000-0000CD7E0000}"/>
    <cellStyle name="Normal 2 2 2 4 2 3 8" xfId="32165" xr:uid="{00000000-0005-0000-0000-0000CE7E0000}"/>
    <cellStyle name="Normal 2 2 2 4 2 3 9" xfId="32166" xr:uid="{00000000-0005-0000-0000-0000CF7E0000}"/>
    <cellStyle name="Normal 2 2 2 4 2 4" xfId="32167" xr:uid="{00000000-0005-0000-0000-0000D07E0000}"/>
    <cellStyle name="Normal 2 2 2 4 2 4 2" xfId="32168" xr:uid="{00000000-0005-0000-0000-0000D17E0000}"/>
    <cellStyle name="Normal 2 2 2 4 2 4 3" xfId="32169" xr:uid="{00000000-0005-0000-0000-0000D27E0000}"/>
    <cellStyle name="Normal 2 2 2 4 2 4 4" xfId="32170" xr:uid="{00000000-0005-0000-0000-0000D37E0000}"/>
    <cellStyle name="Normal 2 2 2 4 2 4 5" xfId="32171" xr:uid="{00000000-0005-0000-0000-0000D47E0000}"/>
    <cellStyle name="Normal 2 2 2 4 2 4 6" xfId="32172" xr:uid="{00000000-0005-0000-0000-0000D57E0000}"/>
    <cellStyle name="Normal 2 2 2 4 2 4 7" xfId="32173" xr:uid="{00000000-0005-0000-0000-0000D67E0000}"/>
    <cellStyle name="Normal 2 2 2 4 2 4 8" xfId="32174" xr:uid="{00000000-0005-0000-0000-0000D77E0000}"/>
    <cellStyle name="Normal 2 2 2 4 2 4 9" xfId="32175" xr:uid="{00000000-0005-0000-0000-0000D87E0000}"/>
    <cellStyle name="Normal 2 2 2 4 2 5" xfId="32176" xr:uid="{00000000-0005-0000-0000-0000D97E0000}"/>
    <cellStyle name="Normal 2 2 2 4 2 5 2" xfId="32177" xr:uid="{00000000-0005-0000-0000-0000DA7E0000}"/>
    <cellStyle name="Normal 2 2 2 4 2 5 3" xfId="32178" xr:uid="{00000000-0005-0000-0000-0000DB7E0000}"/>
    <cellStyle name="Normal 2 2 2 4 2 5 4" xfId="32179" xr:uid="{00000000-0005-0000-0000-0000DC7E0000}"/>
    <cellStyle name="Normal 2 2 2 4 2 5 5" xfId="32180" xr:uid="{00000000-0005-0000-0000-0000DD7E0000}"/>
    <cellStyle name="Normal 2 2 2 4 2 5 6" xfId="32181" xr:uid="{00000000-0005-0000-0000-0000DE7E0000}"/>
    <cellStyle name="Normal 2 2 2 4 2 5 7" xfId="32182" xr:uid="{00000000-0005-0000-0000-0000DF7E0000}"/>
    <cellStyle name="Normal 2 2 2 4 2 5 8" xfId="32183" xr:uid="{00000000-0005-0000-0000-0000E07E0000}"/>
    <cellStyle name="Normal 2 2 2 4 2 5 9" xfId="32184" xr:uid="{00000000-0005-0000-0000-0000E17E0000}"/>
    <cellStyle name="Normal 2 2 2 4 2 6" xfId="32185" xr:uid="{00000000-0005-0000-0000-0000E27E0000}"/>
    <cellStyle name="Normal 2 2 2 4 2 6 2" xfId="32186" xr:uid="{00000000-0005-0000-0000-0000E37E0000}"/>
    <cellStyle name="Normal 2 2 2 4 2 6 3" xfId="32187" xr:uid="{00000000-0005-0000-0000-0000E47E0000}"/>
    <cellStyle name="Normal 2 2 2 4 2 6 4" xfId="32188" xr:uid="{00000000-0005-0000-0000-0000E57E0000}"/>
    <cellStyle name="Normal 2 2 2 4 2 6 5" xfId="32189" xr:uid="{00000000-0005-0000-0000-0000E67E0000}"/>
    <cellStyle name="Normal 2 2 2 4 2 6 6" xfId="32190" xr:uid="{00000000-0005-0000-0000-0000E77E0000}"/>
    <cellStyle name="Normal 2 2 2 4 2 6 7" xfId="32191" xr:uid="{00000000-0005-0000-0000-0000E87E0000}"/>
    <cellStyle name="Normal 2 2 2 4 2 6 8" xfId="32192" xr:uid="{00000000-0005-0000-0000-0000E97E0000}"/>
    <cellStyle name="Normal 2 2 2 4 2 6 9" xfId="32193" xr:uid="{00000000-0005-0000-0000-0000EA7E0000}"/>
    <cellStyle name="Normal 2 2 2 4 2 7" xfId="32194" xr:uid="{00000000-0005-0000-0000-0000EB7E0000}"/>
    <cellStyle name="Normal 2 2 2 4 2 7 2" xfId="32195" xr:uid="{00000000-0005-0000-0000-0000EC7E0000}"/>
    <cellStyle name="Normal 2 2 2 4 2 7 3" xfId="32196" xr:uid="{00000000-0005-0000-0000-0000ED7E0000}"/>
    <cellStyle name="Normal 2 2 2 4 2 7 4" xfId="32197" xr:uid="{00000000-0005-0000-0000-0000EE7E0000}"/>
    <cellStyle name="Normal 2 2 2 4 2 7 5" xfId="32198" xr:uid="{00000000-0005-0000-0000-0000EF7E0000}"/>
    <cellStyle name="Normal 2 2 2 4 2 7 6" xfId="32199" xr:uid="{00000000-0005-0000-0000-0000F07E0000}"/>
    <cellStyle name="Normal 2 2 2 4 2 7 7" xfId="32200" xr:uid="{00000000-0005-0000-0000-0000F17E0000}"/>
    <cellStyle name="Normal 2 2 2 4 2 7 8" xfId="32201" xr:uid="{00000000-0005-0000-0000-0000F27E0000}"/>
    <cellStyle name="Normal 2 2 2 4 2 7 9" xfId="32202" xr:uid="{00000000-0005-0000-0000-0000F37E0000}"/>
    <cellStyle name="Normal 2 2 2 4 2 8" xfId="32203" xr:uid="{00000000-0005-0000-0000-0000F47E0000}"/>
    <cellStyle name="Normal 2 2 2 4 2 8 2" xfId="32204" xr:uid="{00000000-0005-0000-0000-0000F57E0000}"/>
    <cellStyle name="Normal 2 2 2 4 2 8 3" xfId="32205" xr:uid="{00000000-0005-0000-0000-0000F67E0000}"/>
    <cellStyle name="Normal 2 2 2 4 2 8 4" xfId="32206" xr:uid="{00000000-0005-0000-0000-0000F77E0000}"/>
    <cellStyle name="Normal 2 2 2 4 2 8 5" xfId="32207" xr:uid="{00000000-0005-0000-0000-0000F87E0000}"/>
    <cellStyle name="Normal 2 2 2 4 2 8 6" xfId="32208" xr:uid="{00000000-0005-0000-0000-0000F97E0000}"/>
    <cellStyle name="Normal 2 2 2 4 2 8 7" xfId="32209" xr:uid="{00000000-0005-0000-0000-0000FA7E0000}"/>
    <cellStyle name="Normal 2 2 2 4 2 8 8" xfId="32210" xr:uid="{00000000-0005-0000-0000-0000FB7E0000}"/>
    <cellStyle name="Normal 2 2 2 4 2 8 9" xfId="32211" xr:uid="{00000000-0005-0000-0000-0000FC7E0000}"/>
    <cellStyle name="Normal 2 2 2 4 2 9" xfId="32212" xr:uid="{00000000-0005-0000-0000-0000FD7E0000}"/>
    <cellStyle name="Normal 2 2 2 4 2 9 2" xfId="32213" xr:uid="{00000000-0005-0000-0000-0000FE7E0000}"/>
    <cellStyle name="Normal 2 2 2 4 2 9 3" xfId="32214" xr:uid="{00000000-0005-0000-0000-0000FF7E0000}"/>
    <cellStyle name="Normal 2 2 2 4 2 9 4" xfId="32215" xr:uid="{00000000-0005-0000-0000-0000007F0000}"/>
    <cellStyle name="Normal 2 2 2 4 2 9 5" xfId="32216" xr:uid="{00000000-0005-0000-0000-0000017F0000}"/>
    <cellStyle name="Normal 2 2 2 4 2 9 6" xfId="32217" xr:uid="{00000000-0005-0000-0000-0000027F0000}"/>
    <cellStyle name="Normal 2 2 2 4 2 9 7" xfId="32218" xr:uid="{00000000-0005-0000-0000-0000037F0000}"/>
    <cellStyle name="Normal 2 2 2 4 2 9 8" xfId="32219" xr:uid="{00000000-0005-0000-0000-0000047F0000}"/>
    <cellStyle name="Normal 2 2 2 4 2 9 9" xfId="32220" xr:uid="{00000000-0005-0000-0000-0000057F0000}"/>
    <cellStyle name="Normal 2 2 2 4 20" xfId="32221" xr:uid="{00000000-0005-0000-0000-0000067F0000}"/>
    <cellStyle name="Normal 2 2 2 4 21" xfId="32222" xr:uid="{00000000-0005-0000-0000-0000077F0000}"/>
    <cellStyle name="Normal 2 2 2 4 3" xfId="32223" xr:uid="{00000000-0005-0000-0000-0000087F0000}"/>
    <cellStyle name="Normal 2 2 2 4 3 10" xfId="32224" xr:uid="{00000000-0005-0000-0000-0000097F0000}"/>
    <cellStyle name="Normal 2 2 2 4 3 2" xfId="32225" xr:uid="{00000000-0005-0000-0000-00000A7F0000}"/>
    <cellStyle name="Normal 2 2 2 4 3 2 2" xfId="32226" xr:uid="{00000000-0005-0000-0000-00000B7F0000}"/>
    <cellStyle name="Normal 2 2 2 4 3 2 3" xfId="32227" xr:uid="{00000000-0005-0000-0000-00000C7F0000}"/>
    <cellStyle name="Normal 2 2 2 4 3 2 4" xfId="32228" xr:uid="{00000000-0005-0000-0000-00000D7F0000}"/>
    <cellStyle name="Normal 2 2 2 4 3 2 5" xfId="32229" xr:uid="{00000000-0005-0000-0000-00000E7F0000}"/>
    <cellStyle name="Normal 2 2 2 4 3 2 6" xfId="32230" xr:uid="{00000000-0005-0000-0000-00000F7F0000}"/>
    <cellStyle name="Normal 2 2 2 4 3 2 7" xfId="32231" xr:uid="{00000000-0005-0000-0000-0000107F0000}"/>
    <cellStyle name="Normal 2 2 2 4 3 2 8" xfId="32232" xr:uid="{00000000-0005-0000-0000-0000117F0000}"/>
    <cellStyle name="Normal 2 2 2 4 3 2 9" xfId="32233" xr:uid="{00000000-0005-0000-0000-0000127F0000}"/>
    <cellStyle name="Normal 2 2 2 4 3 3" xfId="32234" xr:uid="{00000000-0005-0000-0000-0000137F0000}"/>
    <cellStyle name="Normal 2 2 2 4 3 4" xfId="32235" xr:uid="{00000000-0005-0000-0000-0000147F0000}"/>
    <cellStyle name="Normal 2 2 2 4 3 5" xfId="32236" xr:uid="{00000000-0005-0000-0000-0000157F0000}"/>
    <cellStyle name="Normal 2 2 2 4 3 6" xfId="32237" xr:uid="{00000000-0005-0000-0000-0000167F0000}"/>
    <cellStyle name="Normal 2 2 2 4 3 7" xfId="32238" xr:uid="{00000000-0005-0000-0000-0000177F0000}"/>
    <cellStyle name="Normal 2 2 2 4 3 8" xfId="32239" xr:uid="{00000000-0005-0000-0000-0000187F0000}"/>
    <cellStyle name="Normal 2 2 2 4 3 9" xfId="32240" xr:uid="{00000000-0005-0000-0000-0000197F0000}"/>
    <cellStyle name="Normal 2 2 2 4 4" xfId="32241" xr:uid="{00000000-0005-0000-0000-00001A7F0000}"/>
    <cellStyle name="Normal 2 2 2 4 4 10" xfId="32242" xr:uid="{00000000-0005-0000-0000-00001B7F0000}"/>
    <cellStyle name="Normal 2 2 2 4 4 2" xfId="32243" xr:uid="{00000000-0005-0000-0000-00001C7F0000}"/>
    <cellStyle name="Normal 2 2 2 4 4 2 2" xfId="32244" xr:uid="{00000000-0005-0000-0000-00001D7F0000}"/>
    <cellStyle name="Normal 2 2 2 4 4 2 3" xfId="32245" xr:uid="{00000000-0005-0000-0000-00001E7F0000}"/>
    <cellStyle name="Normal 2 2 2 4 4 2 4" xfId="32246" xr:uid="{00000000-0005-0000-0000-00001F7F0000}"/>
    <cellStyle name="Normal 2 2 2 4 4 2 5" xfId="32247" xr:uid="{00000000-0005-0000-0000-0000207F0000}"/>
    <cellStyle name="Normal 2 2 2 4 4 2 6" xfId="32248" xr:uid="{00000000-0005-0000-0000-0000217F0000}"/>
    <cellStyle name="Normal 2 2 2 4 4 2 7" xfId="32249" xr:uid="{00000000-0005-0000-0000-0000227F0000}"/>
    <cellStyle name="Normal 2 2 2 4 4 2 8" xfId="32250" xr:uid="{00000000-0005-0000-0000-0000237F0000}"/>
    <cellStyle name="Normal 2 2 2 4 4 2 9" xfId="32251" xr:uid="{00000000-0005-0000-0000-0000247F0000}"/>
    <cellStyle name="Normal 2 2 2 4 4 3" xfId="32252" xr:uid="{00000000-0005-0000-0000-0000257F0000}"/>
    <cellStyle name="Normal 2 2 2 4 4 4" xfId="32253" xr:uid="{00000000-0005-0000-0000-0000267F0000}"/>
    <cellStyle name="Normal 2 2 2 4 4 5" xfId="32254" xr:uid="{00000000-0005-0000-0000-0000277F0000}"/>
    <cellStyle name="Normal 2 2 2 4 4 6" xfId="32255" xr:uid="{00000000-0005-0000-0000-0000287F0000}"/>
    <cellStyle name="Normal 2 2 2 4 4 7" xfId="32256" xr:uid="{00000000-0005-0000-0000-0000297F0000}"/>
    <cellStyle name="Normal 2 2 2 4 4 8" xfId="32257" xr:uid="{00000000-0005-0000-0000-00002A7F0000}"/>
    <cellStyle name="Normal 2 2 2 4 4 9" xfId="32258" xr:uid="{00000000-0005-0000-0000-00002B7F0000}"/>
    <cellStyle name="Normal 2 2 2 4 5" xfId="32259" xr:uid="{00000000-0005-0000-0000-00002C7F0000}"/>
    <cellStyle name="Normal 2 2 2 4 5 2" xfId="32260" xr:uid="{00000000-0005-0000-0000-00002D7F0000}"/>
    <cellStyle name="Normal 2 2 2 4 5 3" xfId="32261" xr:uid="{00000000-0005-0000-0000-00002E7F0000}"/>
    <cellStyle name="Normal 2 2 2 4 5 4" xfId="32262" xr:uid="{00000000-0005-0000-0000-00002F7F0000}"/>
    <cellStyle name="Normal 2 2 2 4 5 5" xfId="32263" xr:uid="{00000000-0005-0000-0000-0000307F0000}"/>
    <cellStyle name="Normal 2 2 2 4 5 6" xfId="32264" xr:uid="{00000000-0005-0000-0000-0000317F0000}"/>
    <cellStyle name="Normal 2 2 2 4 5 7" xfId="32265" xr:uid="{00000000-0005-0000-0000-0000327F0000}"/>
    <cellStyle name="Normal 2 2 2 4 5 8" xfId="32266" xr:uid="{00000000-0005-0000-0000-0000337F0000}"/>
    <cellStyle name="Normal 2 2 2 4 5 9" xfId="32267" xr:uid="{00000000-0005-0000-0000-0000347F0000}"/>
    <cellStyle name="Normal 2 2 2 4 6" xfId="32268" xr:uid="{00000000-0005-0000-0000-0000357F0000}"/>
    <cellStyle name="Normal 2 2 2 4 6 2" xfId="32269" xr:uid="{00000000-0005-0000-0000-0000367F0000}"/>
    <cellStyle name="Normal 2 2 2 4 6 3" xfId="32270" xr:uid="{00000000-0005-0000-0000-0000377F0000}"/>
    <cellStyle name="Normal 2 2 2 4 6 4" xfId="32271" xr:uid="{00000000-0005-0000-0000-0000387F0000}"/>
    <cellStyle name="Normal 2 2 2 4 6 5" xfId="32272" xr:uid="{00000000-0005-0000-0000-0000397F0000}"/>
    <cellStyle name="Normal 2 2 2 4 6 6" xfId="32273" xr:uid="{00000000-0005-0000-0000-00003A7F0000}"/>
    <cellStyle name="Normal 2 2 2 4 6 7" xfId="32274" xr:uid="{00000000-0005-0000-0000-00003B7F0000}"/>
    <cellStyle name="Normal 2 2 2 4 6 8" xfId="32275" xr:uid="{00000000-0005-0000-0000-00003C7F0000}"/>
    <cellStyle name="Normal 2 2 2 4 6 9" xfId="32276" xr:uid="{00000000-0005-0000-0000-00003D7F0000}"/>
    <cellStyle name="Normal 2 2 2 4 7" xfId="32277" xr:uid="{00000000-0005-0000-0000-00003E7F0000}"/>
    <cellStyle name="Normal 2 2 2 4 7 2" xfId="32278" xr:uid="{00000000-0005-0000-0000-00003F7F0000}"/>
    <cellStyle name="Normal 2 2 2 4 7 3" xfId="32279" xr:uid="{00000000-0005-0000-0000-0000407F0000}"/>
    <cellStyle name="Normal 2 2 2 4 7 4" xfId="32280" xr:uid="{00000000-0005-0000-0000-0000417F0000}"/>
    <cellStyle name="Normal 2 2 2 4 7 5" xfId="32281" xr:uid="{00000000-0005-0000-0000-0000427F0000}"/>
    <cellStyle name="Normal 2 2 2 4 7 6" xfId="32282" xr:uid="{00000000-0005-0000-0000-0000437F0000}"/>
    <cellStyle name="Normal 2 2 2 4 7 7" xfId="32283" xr:uid="{00000000-0005-0000-0000-0000447F0000}"/>
    <cellStyle name="Normal 2 2 2 4 7 8" xfId="32284" xr:uid="{00000000-0005-0000-0000-0000457F0000}"/>
    <cellStyle name="Normal 2 2 2 4 7 9" xfId="32285" xr:uid="{00000000-0005-0000-0000-0000467F0000}"/>
    <cellStyle name="Normal 2 2 2 4 8" xfId="32286" xr:uid="{00000000-0005-0000-0000-0000477F0000}"/>
    <cellStyle name="Normal 2 2 2 4 8 2" xfId="32287" xr:uid="{00000000-0005-0000-0000-0000487F0000}"/>
    <cellStyle name="Normal 2 2 2 4 8 3" xfId="32288" xr:uid="{00000000-0005-0000-0000-0000497F0000}"/>
    <cellStyle name="Normal 2 2 2 4 8 4" xfId="32289" xr:uid="{00000000-0005-0000-0000-00004A7F0000}"/>
    <cellStyle name="Normal 2 2 2 4 8 5" xfId="32290" xr:uid="{00000000-0005-0000-0000-00004B7F0000}"/>
    <cellStyle name="Normal 2 2 2 4 8 6" xfId="32291" xr:uid="{00000000-0005-0000-0000-00004C7F0000}"/>
    <cellStyle name="Normal 2 2 2 4 8 7" xfId="32292" xr:uid="{00000000-0005-0000-0000-00004D7F0000}"/>
    <cellStyle name="Normal 2 2 2 4 8 8" xfId="32293" xr:uid="{00000000-0005-0000-0000-00004E7F0000}"/>
    <cellStyle name="Normal 2 2 2 4 8 9" xfId="32294" xr:uid="{00000000-0005-0000-0000-00004F7F0000}"/>
    <cellStyle name="Normal 2 2 2 4 9" xfId="32295" xr:uid="{00000000-0005-0000-0000-0000507F0000}"/>
    <cellStyle name="Normal 2 2 2 4 9 2" xfId="32296" xr:uid="{00000000-0005-0000-0000-0000517F0000}"/>
    <cellStyle name="Normal 2 2 2 4 9 3" xfId="32297" xr:uid="{00000000-0005-0000-0000-0000527F0000}"/>
    <cellStyle name="Normal 2 2 2 4 9 4" xfId="32298" xr:uid="{00000000-0005-0000-0000-0000537F0000}"/>
    <cellStyle name="Normal 2 2 2 4 9 5" xfId="32299" xr:uid="{00000000-0005-0000-0000-0000547F0000}"/>
    <cellStyle name="Normal 2 2 2 4 9 6" xfId="32300" xr:uid="{00000000-0005-0000-0000-0000557F0000}"/>
    <cellStyle name="Normal 2 2 2 4 9 7" xfId="32301" xr:uid="{00000000-0005-0000-0000-0000567F0000}"/>
    <cellStyle name="Normal 2 2 2 4 9 8" xfId="32302" xr:uid="{00000000-0005-0000-0000-0000577F0000}"/>
    <cellStyle name="Normal 2 2 2 4 9 9" xfId="32303" xr:uid="{00000000-0005-0000-0000-0000587F0000}"/>
    <cellStyle name="Normal 2 2 2 5" xfId="32304" xr:uid="{00000000-0005-0000-0000-0000597F0000}"/>
    <cellStyle name="Normal 2 2 2 5 10" xfId="32305" xr:uid="{00000000-0005-0000-0000-00005A7F0000}"/>
    <cellStyle name="Normal 2 2 2 5 10 2" xfId="32306" xr:uid="{00000000-0005-0000-0000-00005B7F0000}"/>
    <cellStyle name="Normal 2 2 2 5 10 3" xfId="32307" xr:uid="{00000000-0005-0000-0000-00005C7F0000}"/>
    <cellStyle name="Normal 2 2 2 5 10 4" xfId="32308" xr:uid="{00000000-0005-0000-0000-00005D7F0000}"/>
    <cellStyle name="Normal 2 2 2 5 10 5" xfId="32309" xr:uid="{00000000-0005-0000-0000-00005E7F0000}"/>
    <cellStyle name="Normal 2 2 2 5 10 6" xfId="32310" xr:uid="{00000000-0005-0000-0000-00005F7F0000}"/>
    <cellStyle name="Normal 2 2 2 5 10 7" xfId="32311" xr:uid="{00000000-0005-0000-0000-0000607F0000}"/>
    <cellStyle name="Normal 2 2 2 5 10 8" xfId="32312" xr:uid="{00000000-0005-0000-0000-0000617F0000}"/>
    <cellStyle name="Normal 2 2 2 5 10 9" xfId="32313" xr:uid="{00000000-0005-0000-0000-0000627F0000}"/>
    <cellStyle name="Normal 2 2 2 5 11" xfId="32314" xr:uid="{00000000-0005-0000-0000-0000637F0000}"/>
    <cellStyle name="Normal 2 2 2 5 11 2" xfId="32315" xr:uid="{00000000-0005-0000-0000-0000647F0000}"/>
    <cellStyle name="Normal 2 2 2 5 11 3" xfId="32316" xr:uid="{00000000-0005-0000-0000-0000657F0000}"/>
    <cellStyle name="Normal 2 2 2 5 11 4" xfId="32317" xr:uid="{00000000-0005-0000-0000-0000667F0000}"/>
    <cellStyle name="Normal 2 2 2 5 11 5" xfId="32318" xr:uid="{00000000-0005-0000-0000-0000677F0000}"/>
    <cellStyle name="Normal 2 2 2 5 11 6" xfId="32319" xr:uid="{00000000-0005-0000-0000-0000687F0000}"/>
    <cellStyle name="Normal 2 2 2 5 11 7" xfId="32320" xr:uid="{00000000-0005-0000-0000-0000697F0000}"/>
    <cellStyle name="Normal 2 2 2 5 11 8" xfId="32321" xr:uid="{00000000-0005-0000-0000-00006A7F0000}"/>
    <cellStyle name="Normal 2 2 2 5 11 9" xfId="32322" xr:uid="{00000000-0005-0000-0000-00006B7F0000}"/>
    <cellStyle name="Normal 2 2 2 5 12" xfId="32323" xr:uid="{00000000-0005-0000-0000-00006C7F0000}"/>
    <cellStyle name="Normal 2 2 2 5 12 2" xfId="32324" xr:uid="{00000000-0005-0000-0000-00006D7F0000}"/>
    <cellStyle name="Normal 2 2 2 5 12 3" xfId="32325" xr:uid="{00000000-0005-0000-0000-00006E7F0000}"/>
    <cellStyle name="Normal 2 2 2 5 12 4" xfId="32326" xr:uid="{00000000-0005-0000-0000-00006F7F0000}"/>
    <cellStyle name="Normal 2 2 2 5 12 5" xfId="32327" xr:uid="{00000000-0005-0000-0000-0000707F0000}"/>
    <cellStyle name="Normal 2 2 2 5 12 6" xfId="32328" xr:uid="{00000000-0005-0000-0000-0000717F0000}"/>
    <cellStyle name="Normal 2 2 2 5 12 7" xfId="32329" xr:uid="{00000000-0005-0000-0000-0000727F0000}"/>
    <cellStyle name="Normal 2 2 2 5 12 8" xfId="32330" xr:uid="{00000000-0005-0000-0000-0000737F0000}"/>
    <cellStyle name="Normal 2 2 2 5 12 9" xfId="32331" xr:uid="{00000000-0005-0000-0000-0000747F0000}"/>
    <cellStyle name="Normal 2 2 2 5 13" xfId="32332" xr:uid="{00000000-0005-0000-0000-0000757F0000}"/>
    <cellStyle name="Normal 2 2 2 5 13 2" xfId="32333" xr:uid="{00000000-0005-0000-0000-0000767F0000}"/>
    <cellStyle name="Normal 2 2 2 5 13 3" xfId="32334" xr:uid="{00000000-0005-0000-0000-0000777F0000}"/>
    <cellStyle name="Normal 2 2 2 5 13 4" xfId="32335" xr:uid="{00000000-0005-0000-0000-0000787F0000}"/>
    <cellStyle name="Normal 2 2 2 5 13 5" xfId="32336" xr:uid="{00000000-0005-0000-0000-0000797F0000}"/>
    <cellStyle name="Normal 2 2 2 5 13 6" xfId="32337" xr:uid="{00000000-0005-0000-0000-00007A7F0000}"/>
    <cellStyle name="Normal 2 2 2 5 13 7" xfId="32338" xr:uid="{00000000-0005-0000-0000-00007B7F0000}"/>
    <cellStyle name="Normal 2 2 2 5 13 8" xfId="32339" xr:uid="{00000000-0005-0000-0000-00007C7F0000}"/>
    <cellStyle name="Normal 2 2 2 5 13 9" xfId="32340" xr:uid="{00000000-0005-0000-0000-00007D7F0000}"/>
    <cellStyle name="Normal 2 2 2 5 14" xfId="32341" xr:uid="{00000000-0005-0000-0000-00007E7F0000}"/>
    <cellStyle name="Normal 2 2 2 5 15" xfId="32342" xr:uid="{00000000-0005-0000-0000-00007F7F0000}"/>
    <cellStyle name="Normal 2 2 2 5 16" xfId="32343" xr:uid="{00000000-0005-0000-0000-0000807F0000}"/>
    <cellStyle name="Normal 2 2 2 5 17" xfId="32344" xr:uid="{00000000-0005-0000-0000-0000817F0000}"/>
    <cellStyle name="Normal 2 2 2 5 18" xfId="32345" xr:uid="{00000000-0005-0000-0000-0000827F0000}"/>
    <cellStyle name="Normal 2 2 2 5 19" xfId="32346" xr:uid="{00000000-0005-0000-0000-0000837F0000}"/>
    <cellStyle name="Normal 2 2 2 5 2" xfId="32347" xr:uid="{00000000-0005-0000-0000-0000847F0000}"/>
    <cellStyle name="Normal 2 2 2 5 2 10" xfId="32348" xr:uid="{00000000-0005-0000-0000-0000857F0000}"/>
    <cellStyle name="Normal 2 2 2 5 2 10 2" xfId="32349" xr:uid="{00000000-0005-0000-0000-0000867F0000}"/>
    <cellStyle name="Normal 2 2 2 5 2 10 3" xfId="32350" xr:uid="{00000000-0005-0000-0000-0000877F0000}"/>
    <cellStyle name="Normal 2 2 2 5 2 10 4" xfId="32351" xr:uid="{00000000-0005-0000-0000-0000887F0000}"/>
    <cellStyle name="Normal 2 2 2 5 2 10 5" xfId="32352" xr:uid="{00000000-0005-0000-0000-0000897F0000}"/>
    <cellStyle name="Normal 2 2 2 5 2 10 6" xfId="32353" xr:uid="{00000000-0005-0000-0000-00008A7F0000}"/>
    <cellStyle name="Normal 2 2 2 5 2 10 7" xfId="32354" xr:uid="{00000000-0005-0000-0000-00008B7F0000}"/>
    <cellStyle name="Normal 2 2 2 5 2 10 8" xfId="32355" xr:uid="{00000000-0005-0000-0000-00008C7F0000}"/>
    <cellStyle name="Normal 2 2 2 5 2 10 9" xfId="32356" xr:uid="{00000000-0005-0000-0000-00008D7F0000}"/>
    <cellStyle name="Normal 2 2 2 5 2 11" xfId="32357" xr:uid="{00000000-0005-0000-0000-00008E7F0000}"/>
    <cellStyle name="Normal 2 2 2 5 2 11 2" xfId="32358" xr:uid="{00000000-0005-0000-0000-00008F7F0000}"/>
    <cellStyle name="Normal 2 2 2 5 2 11 3" xfId="32359" xr:uid="{00000000-0005-0000-0000-0000907F0000}"/>
    <cellStyle name="Normal 2 2 2 5 2 11 4" xfId="32360" xr:uid="{00000000-0005-0000-0000-0000917F0000}"/>
    <cellStyle name="Normal 2 2 2 5 2 11 5" xfId="32361" xr:uid="{00000000-0005-0000-0000-0000927F0000}"/>
    <cellStyle name="Normal 2 2 2 5 2 11 6" xfId="32362" xr:uid="{00000000-0005-0000-0000-0000937F0000}"/>
    <cellStyle name="Normal 2 2 2 5 2 11 7" xfId="32363" xr:uid="{00000000-0005-0000-0000-0000947F0000}"/>
    <cellStyle name="Normal 2 2 2 5 2 11 8" xfId="32364" xr:uid="{00000000-0005-0000-0000-0000957F0000}"/>
    <cellStyle name="Normal 2 2 2 5 2 11 9" xfId="32365" xr:uid="{00000000-0005-0000-0000-0000967F0000}"/>
    <cellStyle name="Normal 2 2 2 5 2 12" xfId="32366" xr:uid="{00000000-0005-0000-0000-0000977F0000}"/>
    <cellStyle name="Normal 2 2 2 5 2 12 2" xfId="32367" xr:uid="{00000000-0005-0000-0000-0000987F0000}"/>
    <cellStyle name="Normal 2 2 2 5 2 12 3" xfId="32368" xr:uid="{00000000-0005-0000-0000-0000997F0000}"/>
    <cellStyle name="Normal 2 2 2 5 2 12 4" xfId="32369" xr:uid="{00000000-0005-0000-0000-00009A7F0000}"/>
    <cellStyle name="Normal 2 2 2 5 2 12 5" xfId="32370" xr:uid="{00000000-0005-0000-0000-00009B7F0000}"/>
    <cellStyle name="Normal 2 2 2 5 2 12 6" xfId="32371" xr:uid="{00000000-0005-0000-0000-00009C7F0000}"/>
    <cellStyle name="Normal 2 2 2 5 2 12 7" xfId="32372" xr:uid="{00000000-0005-0000-0000-00009D7F0000}"/>
    <cellStyle name="Normal 2 2 2 5 2 12 8" xfId="32373" xr:uid="{00000000-0005-0000-0000-00009E7F0000}"/>
    <cellStyle name="Normal 2 2 2 5 2 12 9" xfId="32374" xr:uid="{00000000-0005-0000-0000-00009F7F0000}"/>
    <cellStyle name="Normal 2 2 2 5 2 13" xfId="32375" xr:uid="{00000000-0005-0000-0000-0000A07F0000}"/>
    <cellStyle name="Normal 2 2 2 5 2 14" xfId="32376" xr:uid="{00000000-0005-0000-0000-0000A17F0000}"/>
    <cellStyle name="Normal 2 2 2 5 2 15" xfId="32377" xr:uid="{00000000-0005-0000-0000-0000A27F0000}"/>
    <cellStyle name="Normal 2 2 2 5 2 16" xfId="32378" xr:uid="{00000000-0005-0000-0000-0000A37F0000}"/>
    <cellStyle name="Normal 2 2 2 5 2 17" xfId="32379" xr:uid="{00000000-0005-0000-0000-0000A47F0000}"/>
    <cellStyle name="Normal 2 2 2 5 2 18" xfId="32380" xr:uid="{00000000-0005-0000-0000-0000A57F0000}"/>
    <cellStyle name="Normal 2 2 2 5 2 19" xfId="32381" xr:uid="{00000000-0005-0000-0000-0000A67F0000}"/>
    <cellStyle name="Normal 2 2 2 5 2 2" xfId="32382" xr:uid="{00000000-0005-0000-0000-0000A77F0000}"/>
    <cellStyle name="Normal 2 2 2 5 2 2 2" xfId="32383" xr:uid="{00000000-0005-0000-0000-0000A87F0000}"/>
    <cellStyle name="Normal 2 2 2 5 2 2 3" xfId="32384" xr:uid="{00000000-0005-0000-0000-0000A97F0000}"/>
    <cellStyle name="Normal 2 2 2 5 2 2 4" xfId="32385" xr:uid="{00000000-0005-0000-0000-0000AA7F0000}"/>
    <cellStyle name="Normal 2 2 2 5 2 2 5" xfId="32386" xr:uid="{00000000-0005-0000-0000-0000AB7F0000}"/>
    <cellStyle name="Normal 2 2 2 5 2 2 6" xfId="32387" xr:uid="{00000000-0005-0000-0000-0000AC7F0000}"/>
    <cellStyle name="Normal 2 2 2 5 2 2 7" xfId="32388" xr:uid="{00000000-0005-0000-0000-0000AD7F0000}"/>
    <cellStyle name="Normal 2 2 2 5 2 2 8" xfId="32389" xr:uid="{00000000-0005-0000-0000-0000AE7F0000}"/>
    <cellStyle name="Normal 2 2 2 5 2 2 9" xfId="32390" xr:uid="{00000000-0005-0000-0000-0000AF7F0000}"/>
    <cellStyle name="Normal 2 2 2 5 2 20" xfId="32391" xr:uid="{00000000-0005-0000-0000-0000B07F0000}"/>
    <cellStyle name="Normal 2 2 2 5 2 3" xfId="32392" xr:uid="{00000000-0005-0000-0000-0000B17F0000}"/>
    <cellStyle name="Normal 2 2 2 5 2 3 2" xfId="32393" xr:uid="{00000000-0005-0000-0000-0000B27F0000}"/>
    <cellStyle name="Normal 2 2 2 5 2 3 3" xfId="32394" xr:uid="{00000000-0005-0000-0000-0000B37F0000}"/>
    <cellStyle name="Normal 2 2 2 5 2 3 4" xfId="32395" xr:uid="{00000000-0005-0000-0000-0000B47F0000}"/>
    <cellStyle name="Normal 2 2 2 5 2 3 5" xfId="32396" xr:uid="{00000000-0005-0000-0000-0000B57F0000}"/>
    <cellStyle name="Normal 2 2 2 5 2 3 6" xfId="32397" xr:uid="{00000000-0005-0000-0000-0000B67F0000}"/>
    <cellStyle name="Normal 2 2 2 5 2 3 7" xfId="32398" xr:uid="{00000000-0005-0000-0000-0000B77F0000}"/>
    <cellStyle name="Normal 2 2 2 5 2 3 8" xfId="32399" xr:uid="{00000000-0005-0000-0000-0000B87F0000}"/>
    <cellStyle name="Normal 2 2 2 5 2 3 9" xfId="32400" xr:uid="{00000000-0005-0000-0000-0000B97F0000}"/>
    <cellStyle name="Normal 2 2 2 5 2 4" xfId="32401" xr:uid="{00000000-0005-0000-0000-0000BA7F0000}"/>
    <cellStyle name="Normal 2 2 2 5 2 4 2" xfId="32402" xr:uid="{00000000-0005-0000-0000-0000BB7F0000}"/>
    <cellStyle name="Normal 2 2 2 5 2 4 3" xfId="32403" xr:uid="{00000000-0005-0000-0000-0000BC7F0000}"/>
    <cellStyle name="Normal 2 2 2 5 2 4 4" xfId="32404" xr:uid="{00000000-0005-0000-0000-0000BD7F0000}"/>
    <cellStyle name="Normal 2 2 2 5 2 4 5" xfId="32405" xr:uid="{00000000-0005-0000-0000-0000BE7F0000}"/>
    <cellStyle name="Normal 2 2 2 5 2 4 6" xfId="32406" xr:uid="{00000000-0005-0000-0000-0000BF7F0000}"/>
    <cellStyle name="Normal 2 2 2 5 2 4 7" xfId="32407" xr:uid="{00000000-0005-0000-0000-0000C07F0000}"/>
    <cellStyle name="Normal 2 2 2 5 2 4 8" xfId="32408" xr:uid="{00000000-0005-0000-0000-0000C17F0000}"/>
    <cellStyle name="Normal 2 2 2 5 2 4 9" xfId="32409" xr:uid="{00000000-0005-0000-0000-0000C27F0000}"/>
    <cellStyle name="Normal 2 2 2 5 2 5" xfId="32410" xr:uid="{00000000-0005-0000-0000-0000C37F0000}"/>
    <cellStyle name="Normal 2 2 2 5 2 5 2" xfId="32411" xr:uid="{00000000-0005-0000-0000-0000C47F0000}"/>
    <cellStyle name="Normal 2 2 2 5 2 5 3" xfId="32412" xr:uid="{00000000-0005-0000-0000-0000C57F0000}"/>
    <cellStyle name="Normal 2 2 2 5 2 5 4" xfId="32413" xr:uid="{00000000-0005-0000-0000-0000C67F0000}"/>
    <cellStyle name="Normal 2 2 2 5 2 5 5" xfId="32414" xr:uid="{00000000-0005-0000-0000-0000C77F0000}"/>
    <cellStyle name="Normal 2 2 2 5 2 5 6" xfId="32415" xr:uid="{00000000-0005-0000-0000-0000C87F0000}"/>
    <cellStyle name="Normal 2 2 2 5 2 5 7" xfId="32416" xr:uid="{00000000-0005-0000-0000-0000C97F0000}"/>
    <cellStyle name="Normal 2 2 2 5 2 5 8" xfId="32417" xr:uid="{00000000-0005-0000-0000-0000CA7F0000}"/>
    <cellStyle name="Normal 2 2 2 5 2 5 9" xfId="32418" xr:uid="{00000000-0005-0000-0000-0000CB7F0000}"/>
    <cellStyle name="Normal 2 2 2 5 2 6" xfId="32419" xr:uid="{00000000-0005-0000-0000-0000CC7F0000}"/>
    <cellStyle name="Normal 2 2 2 5 2 6 2" xfId="32420" xr:uid="{00000000-0005-0000-0000-0000CD7F0000}"/>
    <cellStyle name="Normal 2 2 2 5 2 6 3" xfId="32421" xr:uid="{00000000-0005-0000-0000-0000CE7F0000}"/>
    <cellStyle name="Normal 2 2 2 5 2 6 4" xfId="32422" xr:uid="{00000000-0005-0000-0000-0000CF7F0000}"/>
    <cellStyle name="Normal 2 2 2 5 2 6 5" xfId="32423" xr:uid="{00000000-0005-0000-0000-0000D07F0000}"/>
    <cellStyle name="Normal 2 2 2 5 2 6 6" xfId="32424" xr:uid="{00000000-0005-0000-0000-0000D17F0000}"/>
    <cellStyle name="Normal 2 2 2 5 2 6 7" xfId="32425" xr:uid="{00000000-0005-0000-0000-0000D27F0000}"/>
    <cellStyle name="Normal 2 2 2 5 2 6 8" xfId="32426" xr:uid="{00000000-0005-0000-0000-0000D37F0000}"/>
    <cellStyle name="Normal 2 2 2 5 2 6 9" xfId="32427" xr:uid="{00000000-0005-0000-0000-0000D47F0000}"/>
    <cellStyle name="Normal 2 2 2 5 2 7" xfId="32428" xr:uid="{00000000-0005-0000-0000-0000D57F0000}"/>
    <cellStyle name="Normal 2 2 2 5 2 7 2" xfId="32429" xr:uid="{00000000-0005-0000-0000-0000D67F0000}"/>
    <cellStyle name="Normal 2 2 2 5 2 7 3" xfId="32430" xr:uid="{00000000-0005-0000-0000-0000D77F0000}"/>
    <cellStyle name="Normal 2 2 2 5 2 7 4" xfId="32431" xr:uid="{00000000-0005-0000-0000-0000D87F0000}"/>
    <cellStyle name="Normal 2 2 2 5 2 7 5" xfId="32432" xr:uid="{00000000-0005-0000-0000-0000D97F0000}"/>
    <cellStyle name="Normal 2 2 2 5 2 7 6" xfId="32433" xr:uid="{00000000-0005-0000-0000-0000DA7F0000}"/>
    <cellStyle name="Normal 2 2 2 5 2 7 7" xfId="32434" xr:uid="{00000000-0005-0000-0000-0000DB7F0000}"/>
    <cellStyle name="Normal 2 2 2 5 2 7 8" xfId="32435" xr:uid="{00000000-0005-0000-0000-0000DC7F0000}"/>
    <cellStyle name="Normal 2 2 2 5 2 7 9" xfId="32436" xr:uid="{00000000-0005-0000-0000-0000DD7F0000}"/>
    <cellStyle name="Normal 2 2 2 5 2 8" xfId="32437" xr:uid="{00000000-0005-0000-0000-0000DE7F0000}"/>
    <cellStyle name="Normal 2 2 2 5 2 8 2" xfId="32438" xr:uid="{00000000-0005-0000-0000-0000DF7F0000}"/>
    <cellStyle name="Normal 2 2 2 5 2 8 3" xfId="32439" xr:uid="{00000000-0005-0000-0000-0000E07F0000}"/>
    <cellStyle name="Normal 2 2 2 5 2 8 4" xfId="32440" xr:uid="{00000000-0005-0000-0000-0000E17F0000}"/>
    <cellStyle name="Normal 2 2 2 5 2 8 5" xfId="32441" xr:uid="{00000000-0005-0000-0000-0000E27F0000}"/>
    <cellStyle name="Normal 2 2 2 5 2 8 6" xfId="32442" xr:uid="{00000000-0005-0000-0000-0000E37F0000}"/>
    <cellStyle name="Normal 2 2 2 5 2 8 7" xfId="32443" xr:uid="{00000000-0005-0000-0000-0000E47F0000}"/>
    <cellStyle name="Normal 2 2 2 5 2 8 8" xfId="32444" xr:uid="{00000000-0005-0000-0000-0000E57F0000}"/>
    <cellStyle name="Normal 2 2 2 5 2 8 9" xfId="32445" xr:uid="{00000000-0005-0000-0000-0000E67F0000}"/>
    <cellStyle name="Normal 2 2 2 5 2 9" xfId="32446" xr:uid="{00000000-0005-0000-0000-0000E77F0000}"/>
    <cellStyle name="Normal 2 2 2 5 2 9 2" xfId="32447" xr:uid="{00000000-0005-0000-0000-0000E87F0000}"/>
    <cellStyle name="Normal 2 2 2 5 2 9 3" xfId="32448" xr:uid="{00000000-0005-0000-0000-0000E97F0000}"/>
    <cellStyle name="Normal 2 2 2 5 2 9 4" xfId="32449" xr:uid="{00000000-0005-0000-0000-0000EA7F0000}"/>
    <cellStyle name="Normal 2 2 2 5 2 9 5" xfId="32450" xr:uid="{00000000-0005-0000-0000-0000EB7F0000}"/>
    <cellStyle name="Normal 2 2 2 5 2 9 6" xfId="32451" xr:uid="{00000000-0005-0000-0000-0000EC7F0000}"/>
    <cellStyle name="Normal 2 2 2 5 2 9 7" xfId="32452" xr:uid="{00000000-0005-0000-0000-0000ED7F0000}"/>
    <cellStyle name="Normal 2 2 2 5 2 9 8" xfId="32453" xr:uid="{00000000-0005-0000-0000-0000EE7F0000}"/>
    <cellStyle name="Normal 2 2 2 5 2 9 9" xfId="32454" xr:uid="{00000000-0005-0000-0000-0000EF7F0000}"/>
    <cellStyle name="Normal 2 2 2 5 20" xfId="32455" xr:uid="{00000000-0005-0000-0000-0000F07F0000}"/>
    <cellStyle name="Normal 2 2 2 5 21" xfId="32456" xr:uid="{00000000-0005-0000-0000-0000F17F0000}"/>
    <cellStyle name="Normal 2 2 2 5 3" xfId="32457" xr:uid="{00000000-0005-0000-0000-0000F27F0000}"/>
    <cellStyle name="Normal 2 2 2 5 3 10" xfId="32458" xr:uid="{00000000-0005-0000-0000-0000F37F0000}"/>
    <cellStyle name="Normal 2 2 2 5 3 2" xfId="32459" xr:uid="{00000000-0005-0000-0000-0000F47F0000}"/>
    <cellStyle name="Normal 2 2 2 5 3 2 2" xfId="32460" xr:uid="{00000000-0005-0000-0000-0000F57F0000}"/>
    <cellStyle name="Normal 2 2 2 5 3 2 3" xfId="32461" xr:uid="{00000000-0005-0000-0000-0000F67F0000}"/>
    <cellStyle name="Normal 2 2 2 5 3 2 4" xfId="32462" xr:uid="{00000000-0005-0000-0000-0000F77F0000}"/>
    <cellStyle name="Normal 2 2 2 5 3 2 5" xfId="32463" xr:uid="{00000000-0005-0000-0000-0000F87F0000}"/>
    <cellStyle name="Normal 2 2 2 5 3 2 6" xfId="32464" xr:uid="{00000000-0005-0000-0000-0000F97F0000}"/>
    <cellStyle name="Normal 2 2 2 5 3 2 7" xfId="32465" xr:uid="{00000000-0005-0000-0000-0000FA7F0000}"/>
    <cellStyle name="Normal 2 2 2 5 3 2 8" xfId="32466" xr:uid="{00000000-0005-0000-0000-0000FB7F0000}"/>
    <cellStyle name="Normal 2 2 2 5 3 2 9" xfId="32467" xr:uid="{00000000-0005-0000-0000-0000FC7F0000}"/>
    <cellStyle name="Normal 2 2 2 5 3 3" xfId="32468" xr:uid="{00000000-0005-0000-0000-0000FD7F0000}"/>
    <cellStyle name="Normal 2 2 2 5 3 4" xfId="32469" xr:uid="{00000000-0005-0000-0000-0000FE7F0000}"/>
    <cellStyle name="Normal 2 2 2 5 3 5" xfId="32470" xr:uid="{00000000-0005-0000-0000-0000FF7F0000}"/>
    <cellStyle name="Normal 2 2 2 5 3 6" xfId="32471" xr:uid="{00000000-0005-0000-0000-000000800000}"/>
    <cellStyle name="Normal 2 2 2 5 3 7" xfId="32472" xr:uid="{00000000-0005-0000-0000-000001800000}"/>
    <cellStyle name="Normal 2 2 2 5 3 8" xfId="32473" xr:uid="{00000000-0005-0000-0000-000002800000}"/>
    <cellStyle name="Normal 2 2 2 5 3 9" xfId="32474" xr:uid="{00000000-0005-0000-0000-000003800000}"/>
    <cellStyle name="Normal 2 2 2 5 4" xfId="32475" xr:uid="{00000000-0005-0000-0000-000004800000}"/>
    <cellStyle name="Normal 2 2 2 5 4 10" xfId="32476" xr:uid="{00000000-0005-0000-0000-000005800000}"/>
    <cellStyle name="Normal 2 2 2 5 4 2" xfId="32477" xr:uid="{00000000-0005-0000-0000-000006800000}"/>
    <cellStyle name="Normal 2 2 2 5 4 2 2" xfId="32478" xr:uid="{00000000-0005-0000-0000-000007800000}"/>
    <cellStyle name="Normal 2 2 2 5 4 2 3" xfId="32479" xr:uid="{00000000-0005-0000-0000-000008800000}"/>
    <cellStyle name="Normal 2 2 2 5 4 2 4" xfId="32480" xr:uid="{00000000-0005-0000-0000-000009800000}"/>
    <cellStyle name="Normal 2 2 2 5 4 2 5" xfId="32481" xr:uid="{00000000-0005-0000-0000-00000A800000}"/>
    <cellStyle name="Normal 2 2 2 5 4 2 6" xfId="32482" xr:uid="{00000000-0005-0000-0000-00000B800000}"/>
    <cellStyle name="Normal 2 2 2 5 4 2 7" xfId="32483" xr:uid="{00000000-0005-0000-0000-00000C800000}"/>
    <cellStyle name="Normal 2 2 2 5 4 2 8" xfId="32484" xr:uid="{00000000-0005-0000-0000-00000D800000}"/>
    <cellStyle name="Normal 2 2 2 5 4 2 9" xfId="32485" xr:uid="{00000000-0005-0000-0000-00000E800000}"/>
    <cellStyle name="Normal 2 2 2 5 4 3" xfId="32486" xr:uid="{00000000-0005-0000-0000-00000F800000}"/>
    <cellStyle name="Normal 2 2 2 5 4 4" xfId="32487" xr:uid="{00000000-0005-0000-0000-000010800000}"/>
    <cellStyle name="Normal 2 2 2 5 4 5" xfId="32488" xr:uid="{00000000-0005-0000-0000-000011800000}"/>
    <cellStyle name="Normal 2 2 2 5 4 6" xfId="32489" xr:uid="{00000000-0005-0000-0000-000012800000}"/>
    <cellStyle name="Normal 2 2 2 5 4 7" xfId="32490" xr:uid="{00000000-0005-0000-0000-000013800000}"/>
    <cellStyle name="Normal 2 2 2 5 4 8" xfId="32491" xr:uid="{00000000-0005-0000-0000-000014800000}"/>
    <cellStyle name="Normal 2 2 2 5 4 9" xfId="32492" xr:uid="{00000000-0005-0000-0000-000015800000}"/>
    <cellStyle name="Normal 2 2 2 5 5" xfId="32493" xr:uid="{00000000-0005-0000-0000-000016800000}"/>
    <cellStyle name="Normal 2 2 2 5 5 2" xfId="32494" xr:uid="{00000000-0005-0000-0000-000017800000}"/>
    <cellStyle name="Normal 2 2 2 5 5 3" xfId="32495" xr:uid="{00000000-0005-0000-0000-000018800000}"/>
    <cellStyle name="Normal 2 2 2 5 5 4" xfId="32496" xr:uid="{00000000-0005-0000-0000-000019800000}"/>
    <cellStyle name="Normal 2 2 2 5 5 5" xfId="32497" xr:uid="{00000000-0005-0000-0000-00001A800000}"/>
    <cellStyle name="Normal 2 2 2 5 5 6" xfId="32498" xr:uid="{00000000-0005-0000-0000-00001B800000}"/>
    <cellStyle name="Normal 2 2 2 5 5 7" xfId="32499" xr:uid="{00000000-0005-0000-0000-00001C800000}"/>
    <cellStyle name="Normal 2 2 2 5 5 8" xfId="32500" xr:uid="{00000000-0005-0000-0000-00001D800000}"/>
    <cellStyle name="Normal 2 2 2 5 5 9" xfId="32501" xr:uid="{00000000-0005-0000-0000-00001E800000}"/>
    <cellStyle name="Normal 2 2 2 5 6" xfId="32502" xr:uid="{00000000-0005-0000-0000-00001F800000}"/>
    <cellStyle name="Normal 2 2 2 5 6 2" xfId="32503" xr:uid="{00000000-0005-0000-0000-000020800000}"/>
    <cellStyle name="Normal 2 2 2 5 6 3" xfId="32504" xr:uid="{00000000-0005-0000-0000-000021800000}"/>
    <cellStyle name="Normal 2 2 2 5 6 4" xfId="32505" xr:uid="{00000000-0005-0000-0000-000022800000}"/>
    <cellStyle name="Normal 2 2 2 5 6 5" xfId="32506" xr:uid="{00000000-0005-0000-0000-000023800000}"/>
    <cellStyle name="Normal 2 2 2 5 6 6" xfId="32507" xr:uid="{00000000-0005-0000-0000-000024800000}"/>
    <cellStyle name="Normal 2 2 2 5 6 7" xfId="32508" xr:uid="{00000000-0005-0000-0000-000025800000}"/>
    <cellStyle name="Normal 2 2 2 5 6 8" xfId="32509" xr:uid="{00000000-0005-0000-0000-000026800000}"/>
    <cellStyle name="Normal 2 2 2 5 6 9" xfId="32510" xr:uid="{00000000-0005-0000-0000-000027800000}"/>
    <cellStyle name="Normal 2 2 2 5 7" xfId="32511" xr:uid="{00000000-0005-0000-0000-000028800000}"/>
    <cellStyle name="Normal 2 2 2 5 7 2" xfId="32512" xr:uid="{00000000-0005-0000-0000-000029800000}"/>
    <cellStyle name="Normal 2 2 2 5 7 3" xfId="32513" xr:uid="{00000000-0005-0000-0000-00002A800000}"/>
    <cellStyle name="Normal 2 2 2 5 7 4" xfId="32514" xr:uid="{00000000-0005-0000-0000-00002B800000}"/>
    <cellStyle name="Normal 2 2 2 5 7 5" xfId="32515" xr:uid="{00000000-0005-0000-0000-00002C800000}"/>
    <cellStyle name="Normal 2 2 2 5 7 6" xfId="32516" xr:uid="{00000000-0005-0000-0000-00002D800000}"/>
    <cellStyle name="Normal 2 2 2 5 7 7" xfId="32517" xr:uid="{00000000-0005-0000-0000-00002E800000}"/>
    <cellStyle name="Normal 2 2 2 5 7 8" xfId="32518" xr:uid="{00000000-0005-0000-0000-00002F800000}"/>
    <cellStyle name="Normal 2 2 2 5 7 9" xfId="32519" xr:uid="{00000000-0005-0000-0000-000030800000}"/>
    <cellStyle name="Normal 2 2 2 5 8" xfId="32520" xr:uid="{00000000-0005-0000-0000-000031800000}"/>
    <cellStyle name="Normal 2 2 2 5 8 2" xfId="32521" xr:uid="{00000000-0005-0000-0000-000032800000}"/>
    <cellStyle name="Normal 2 2 2 5 8 3" xfId="32522" xr:uid="{00000000-0005-0000-0000-000033800000}"/>
    <cellStyle name="Normal 2 2 2 5 8 4" xfId="32523" xr:uid="{00000000-0005-0000-0000-000034800000}"/>
    <cellStyle name="Normal 2 2 2 5 8 5" xfId="32524" xr:uid="{00000000-0005-0000-0000-000035800000}"/>
    <cellStyle name="Normal 2 2 2 5 8 6" xfId="32525" xr:uid="{00000000-0005-0000-0000-000036800000}"/>
    <cellStyle name="Normal 2 2 2 5 8 7" xfId="32526" xr:uid="{00000000-0005-0000-0000-000037800000}"/>
    <cellStyle name="Normal 2 2 2 5 8 8" xfId="32527" xr:uid="{00000000-0005-0000-0000-000038800000}"/>
    <cellStyle name="Normal 2 2 2 5 8 9" xfId="32528" xr:uid="{00000000-0005-0000-0000-000039800000}"/>
    <cellStyle name="Normal 2 2 2 5 9" xfId="32529" xr:uid="{00000000-0005-0000-0000-00003A800000}"/>
    <cellStyle name="Normal 2 2 2 5 9 2" xfId="32530" xr:uid="{00000000-0005-0000-0000-00003B800000}"/>
    <cellStyle name="Normal 2 2 2 5 9 3" xfId="32531" xr:uid="{00000000-0005-0000-0000-00003C800000}"/>
    <cellStyle name="Normal 2 2 2 5 9 4" xfId="32532" xr:uid="{00000000-0005-0000-0000-00003D800000}"/>
    <cellStyle name="Normal 2 2 2 5 9 5" xfId="32533" xr:uid="{00000000-0005-0000-0000-00003E800000}"/>
    <cellStyle name="Normal 2 2 2 5 9 6" xfId="32534" xr:uid="{00000000-0005-0000-0000-00003F800000}"/>
    <cellStyle name="Normal 2 2 2 5 9 7" xfId="32535" xr:uid="{00000000-0005-0000-0000-000040800000}"/>
    <cellStyle name="Normal 2 2 2 5 9 8" xfId="32536" xr:uid="{00000000-0005-0000-0000-000041800000}"/>
    <cellStyle name="Normal 2 2 2 5 9 9" xfId="32537" xr:uid="{00000000-0005-0000-0000-000042800000}"/>
    <cellStyle name="Normal 2 2 2 6" xfId="32538" xr:uid="{00000000-0005-0000-0000-000043800000}"/>
    <cellStyle name="Normal 2 2 2 6 10" xfId="32539" xr:uid="{00000000-0005-0000-0000-000044800000}"/>
    <cellStyle name="Normal 2 2 2 6 10 2" xfId="32540" xr:uid="{00000000-0005-0000-0000-000045800000}"/>
    <cellStyle name="Normal 2 2 2 6 10 3" xfId="32541" xr:uid="{00000000-0005-0000-0000-000046800000}"/>
    <cellStyle name="Normal 2 2 2 6 10 4" xfId="32542" xr:uid="{00000000-0005-0000-0000-000047800000}"/>
    <cellStyle name="Normal 2 2 2 6 10 5" xfId="32543" xr:uid="{00000000-0005-0000-0000-000048800000}"/>
    <cellStyle name="Normal 2 2 2 6 10 6" xfId="32544" xr:uid="{00000000-0005-0000-0000-000049800000}"/>
    <cellStyle name="Normal 2 2 2 6 10 7" xfId="32545" xr:uid="{00000000-0005-0000-0000-00004A800000}"/>
    <cellStyle name="Normal 2 2 2 6 10 8" xfId="32546" xr:uid="{00000000-0005-0000-0000-00004B800000}"/>
    <cellStyle name="Normal 2 2 2 6 10 9" xfId="32547" xr:uid="{00000000-0005-0000-0000-00004C800000}"/>
    <cellStyle name="Normal 2 2 2 6 11" xfId="32548" xr:uid="{00000000-0005-0000-0000-00004D800000}"/>
    <cellStyle name="Normal 2 2 2 6 11 2" xfId="32549" xr:uid="{00000000-0005-0000-0000-00004E800000}"/>
    <cellStyle name="Normal 2 2 2 6 11 3" xfId="32550" xr:uid="{00000000-0005-0000-0000-00004F800000}"/>
    <cellStyle name="Normal 2 2 2 6 11 4" xfId="32551" xr:uid="{00000000-0005-0000-0000-000050800000}"/>
    <cellStyle name="Normal 2 2 2 6 11 5" xfId="32552" xr:uid="{00000000-0005-0000-0000-000051800000}"/>
    <cellStyle name="Normal 2 2 2 6 11 6" xfId="32553" xr:uid="{00000000-0005-0000-0000-000052800000}"/>
    <cellStyle name="Normal 2 2 2 6 11 7" xfId="32554" xr:uid="{00000000-0005-0000-0000-000053800000}"/>
    <cellStyle name="Normal 2 2 2 6 11 8" xfId="32555" xr:uid="{00000000-0005-0000-0000-000054800000}"/>
    <cellStyle name="Normal 2 2 2 6 11 9" xfId="32556" xr:uid="{00000000-0005-0000-0000-000055800000}"/>
    <cellStyle name="Normal 2 2 2 6 12" xfId="32557" xr:uid="{00000000-0005-0000-0000-000056800000}"/>
    <cellStyle name="Normal 2 2 2 6 12 2" xfId="32558" xr:uid="{00000000-0005-0000-0000-000057800000}"/>
    <cellStyle name="Normal 2 2 2 6 12 3" xfId="32559" xr:uid="{00000000-0005-0000-0000-000058800000}"/>
    <cellStyle name="Normal 2 2 2 6 12 4" xfId="32560" xr:uid="{00000000-0005-0000-0000-000059800000}"/>
    <cellStyle name="Normal 2 2 2 6 12 5" xfId="32561" xr:uid="{00000000-0005-0000-0000-00005A800000}"/>
    <cellStyle name="Normal 2 2 2 6 12 6" xfId="32562" xr:uid="{00000000-0005-0000-0000-00005B800000}"/>
    <cellStyle name="Normal 2 2 2 6 12 7" xfId="32563" xr:uid="{00000000-0005-0000-0000-00005C800000}"/>
    <cellStyle name="Normal 2 2 2 6 12 8" xfId="32564" xr:uid="{00000000-0005-0000-0000-00005D800000}"/>
    <cellStyle name="Normal 2 2 2 6 12 9" xfId="32565" xr:uid="{00000000-0005-0000-0000-00005E800000}"/>
    <cellStyle name="Normal 2 2 2 6 13" xfId="32566" xr:uid="{00000000-0005-0000-0000-00005F800000}"/>
    <cellStyle name="Normal 2 2 2 6 13 2" xfId="32567" xr:uid="{00000000-0005-0000-0000-000060800000}"/>
    <cellStyle name="Normal 2 2 2 6 13 3" xfId="32568" xr:uid="{00000000-0005-0000-0000-000061800000}"/>
    <cellStyle name="Normal 2 2 2 6 13 4" xfId="32569" xr:uid="{00000000-0005-0000-0000-000062800000}"/>
    <cellStyle name="Normal 2 2 2 6 13 5" xfId="32570" xr:uid="{00000000-0005-0000-0000-000063800000}"/>
    <cellStyle name="Normal 2 2 2 6 13 6" xfId="32571" xr:uid="{00000000-0005-0000-0000-000064800000}"/>
    <cellStyle name="Normal 2 2 2 6 13 7" xfId="32572" xr:uid="{00000000-0005-0000-0000-000065800000}"/>
    <cellStyle name="Normal 2 2 2 6 13 8" xfId="32573" xr:uid="{00000000-0005-0000-0000-000066800000}"/>
    <cellStyle name="Normal 2 2 2 6 13 9" xfId="32574" xr:uid="{00000000-0005-0000-0000-000067800000}"/>
    <cellStyle name="Normal 2 2 2 6 14" xfId="32575" xr:uid="{00000000-0005-0000-0000-000068800000}"/>
    <cellStyle name="Normal 2 2 2 6 15" xfId="32576" xr:uid="{00000000-0005-0000-0000-000069800000}"/>
    <cellStyle name="Normal 2 2 2 6 16" xfId="32577" xr:uid="{00000000-0005-0000-0000-00006A800000}"/>
    <cellStyle name="Normal 2 2 2 6 17" xfId="32578" xr:uid="{00000000-0005-0000-0000-00006B800000}"/>
    <cellStyle name="Normal 2 2 2 6 18" xfId="32579" xr:uid="{00000000-0005-0000-0000-00006C800000}"/>
    <cellStyle name="Normal 2 2 2 6 19" xfId="32580" xr:uid="{00000000-0005-0000-0000-00006D800000}"/>
    <cellStyle name="Normal 2 2 2 6 2" xfId="32581" xr:uid="{00000000-0005-0000-0000-00006E800000}"/>
    <cellStyle name="Normal 2 2 2 6 2 10" xfId="32582" xr:uid="{00000000-0005-0000-0000-00006F800000}"/>
    <cellStyle name="Normal 2 2 2 6 2 10 2" xfId="32583" xr:uid="{00000000-0005-0000-0000-000070800000}"/>
    <cellStyle name="Normal 2 2 2 6 2 10 3" xfId="32584" xr:uid="{00000000-0005-0000-0000-000071800000}"/>
    <cellStyle name="Normal 2 2 2 6 2 10 4" xfId="32585" xr:uid="{00000000-0005-0000-0000-000072800000}"/>
    <cellStyle name="Normal 2 2 2 6 2 10 5" xfId="32586" xr:uid="{00000000-0005-0000-0000-000073800000}"/>
    <cellStyle name="Normal 2 2 2 6 2 10 6" xfId="32587" xr:uid="{00000000-0005-0000-0000-000074800000}"/>
    <cellStyle name="Normal 2 2 2 6 2 10 7" xfId="32588" xr:uid="{00000000-0005-0000-0000-000075800000}"/>
    <cellStyle name="Normal 2 2 2 6 2 10 8" xfId="32589" xr:uid="{00000000-0005-0000-0000-000076800000}"/>
    <cellStyle name="Normal 2 2 2 6 2 10 9" xfId="32590" xr:uid="{00000000-0005-0000-0000-000077800000}"/>
    <cellStyle name="Normal 2 2 2 6 2 11" xfId="32591" xr:uid="{00000000-0005-0000-0000-000078800000}"/>
    <cellStyle name="Normal 2 2 2 6 2 11 2" xfId="32592" xr:uid="{00000000-0005-0000-0000-000079800000}"/>
    <cellStyle name="Normal 2 2 2 6 2 11 3" xfId="32593" xr:uid="{00000000-0005-0000-0000-00007A800000}"/>
    <cellStyle name="Normal 2 2 2 6 2 11 4" xfId="32594" xr:uid="{00000000-0005-0000-0000-00007B800000}"/>
    <cellStyle name="Normal 2 2 2 6 2 11 5" xfId="32595" xr:uid="{00000000-0005-0000-0000-00007C800000}"/>
    <cellStyle name="Normal 2 2 2 6 2 11 6" xfId="32596" xr:uid="{00000000-0005-0000-0000-00007D800000}"/>
    <cellStyle name="Normal 2 2 2 6 2 11 7" xfId="32597" xr:uid="{00000000-0005-0000-0000-00007E800000}"/>
    <cellStyle name="Normal 2 2 2 6 2 11 8" xfId="32598" xr:uid="{00000000-0005-0000-0000-00007F800000}"/>
    <cellStyle name="Normal 2 2 2 6 2 11 9" xfId="32599" xr:uid="{00000000-0005-0000-0000-000080800000}"/>
    <cellStyle name="Normal 2 2 2 6 2 12" xfId="32600" xr:uid="{00000000-0005-0000-0000-000081800000}"/>
    <cellStyle name="Normal 2 2 2 6 2 12 2" xfId="32601" xr:uid="{00000000-0005-0000-0000-000082800000}"/>
    <cellStyle name="Normal 2 2 2 6 2 12 3" xfId="32602" xr:uid="{00000000-0005-0000-0000-000083800000}"/>
    <cellStyle name="Normal 2 2 2 6 2 12 4" xfId="32603" xr:uid="{00000000-0005-0000-0000-000084800000}"/>
    <cellStyle name="Normal 2 2 2 6 2 12 5" xfId="32604" xr:uid="{00000000-0005-0000-0000-000085800000}"/>
    <cellStyle name="Normal 2 2 2 6 2 12 6" xfId="32605" xr:uid="{00000000-0005-0000-0000-000086800000}"/>
    <cellStyle name="Normal 2 2 2 6 2 12 7" xfId="32606" xr:uid="{00000000-0005-0000-0000-000087800000}"/>
    <cellStyle name="Normal 2 2 2 6 2 12 8" xfId="32607" xr:uid="{00000000-0005-0000-0000-000088800000}"/>
    <cellStyle name="Normal 2 2 2 6 2 12 9" xfId="32608" xr:uid="{00000000-0005-0000-0000-000089800000}"/>
    <cellStyle name="Normal 2 2 2 6 2 13" xfId="32609" xr:uid="{00000000-0005-0000-0000-00008A800000}"/>
    <cellStyle name="Normal 2 2 2 6 2 14" xfId="32610" xr:uid="{00000000-0005-0000-0000-00008B800000}"/>
    <cellStyle name="Normal 2 2 2 6 2 15" xfId="32611" xr:uid="{00000000-0005-0000-0000-00008C800000}"/>
    <cellStyle name="Normal 2 2 2 6 2 16" xfId="32612" xr:uid="{00000000-0005-0000-0000-00008D800000}"/>
    <cellStyle name="Normal 2 2 2 6 2 17" xfId="32613" xr:uid="{00000000-0005-0000-0000-00008E800000}"/>
    <cellStyle name="Normal 2 2 2 6 2 18" xfId="32614" xr:uid="{00000000-0005-0000-0000-00008F800000}"/>
    <cellStyle name="Normal 2 2 2 6 2 19" xfId="32615" xr:uid="{00000000-0005-0000-0000-000090800000}"/>
    <cellStyle name="Normal 2 2 2 6 2 2" xfId="32616" xr:uid="{00000000-0005-0000-0000-000091800000}"/>
    <cellStyle name="Normal 2 2 2 6 2 2 2" xfId="32617" xr:uid="{00000000-0005-0000-0000-000092800000}"/>
    <cellStyle name="Normal 2 2 2 6 2 2 3" xfId="32618" xr:uid="{00000000-0005-0000-0000-000093800000}"/>
    <cellStyle name="Normal 2 2 2 6 2 2 4" xfId="32619" xr:uid="{00000000-0005-0000-0000-000094800000}"/>
    <cellStyle name="Normal 2 2 2 6 2 2 5" xfId="32620" xr:uid="{00000000-0005-0000-0000-000095800000}"/>
    <cellStyle name="Normal 2 2 2 6 2 2 6" xfId="32621" xr:uid="{00000000-0005-0000-0000-000096800000}"/>
    <cellStyle name="Normal 2 2 2 6 2 2 7" xfId="32622" xr:uid="{00000000-0005-0000-0000-000097800000}"/>
    <cellStyle name="Normal 2 2 2 6 2 2 8" xfId="32623" xr:uid="{00000000-0005-0000-0000-000098800000}"/>
    <cellStyle name="Normal 2 2 2 6 2 2 9" xfId="32624" xr:uid="{00000000-0005-0000-0000-000099800000}"/>
    <cellStyle name="Normal 2 2 2 6 2 20" xfId="32625" xr:uid="{00000000-0005-0000-0000-00009A800000}"/>
    <cellStyle name="Normal 2 2 2 6 2 3" xfId="32626" xr:uid="{00000000-0005-0000-0000-00009B800000}"/>
    <cellStyle name="Normal 2 2 2 6 2 3 2" xfId="32627" xr:uid="{00000000-0005-0000-0000-00009C800000}"/>
    <cellStyle name="Normal 2 2 2 6 2 3 3" xfId="32628" xr:uid="{00000000-0005-0000-0000-00009D800000}"/>
    <cellStyle name="Normal 2 2 2 6 2 3 4" xfId="32629" xr:uid="{00000000-0005-0000-0000-00009E800000}"/>
    <cellStyle name="Normal 2 2 2 6 2 3 5" xfId="32630" xr:uid="{00000000-0005-0000-0000-00009F800000}"/>
    <cellStyle name="Normal 2 2 2 6 2 3 6" xfId="32631" xr:uid="{00000000-0005-0000-0000-0000A0800000}"/>
    <cellStyle name="Normal 2 2 2 6 2 3 7" xfId="32632" xr:uid="{00000000-0005-0000-0000-0000A1800000}"/>
    <cellStyle name="Normal 2 2 2 6 2 3 8" xfId="32633" xr:uid="{00000000-0005-0000-0000-0000A2800000}"/>
    <cellStyle name="Normal 2 2 2 6 2 3 9" xfId="32634" xr:uid="{00000000-0005-0000-0000-0000A3800000}"/>
    <cellStyle name="Normal 2 2 2 6 2 4" xfId="32635" xr:uid="{00000000-0005-0000-0000-0000A4800000}"/>
    <cellStyle name="Normal 2 2 2 6 2 4 2" xfId="32636" xr:uid="{00000000-0005-0000-0000-0000A5800000}"/>
    <cellStyle name="Normal 2 2 2 6 2 4 3" xfId="32637" xr:uid="{00000000-0005-0000-0000-0000A6800000}"/>
    <cellStyle name="Normal 2 2 2 6 2 4 4" xfId="32638" xr:uid="{00000000-0005-0000-0000-0000A7800000}"/>
    <cellStyle name="Normal 2 2 2 6 2 4 5" xfId="32639" xr:uid="{00000000-0005-0000-0000-0000A8800000}"/>
    <cellStyle name="Normal 2 2 2 6 2 4 6" xfId="32640" xr:uid="{00000000-0005-0000-0000-0000A9800000}"/>
    <cellStyle name="Normal 2 2 2 6 2 4 7" xfId="32641" xr:uid="{00000000-0005-0000-0000-0000AA800000}"/>
    <cellStyle name="Normal 2 2 2 6 2 4 8" xfId="32642" xr:uid="{00000000-0005-0000-0000-0000AB800000}"/>
    <cellStyle name="Normal 2 2 2 6 2 4 9" xfId="32643" xr:uid="{00000000-0005-0000-0000-0000AC800000}"/>
    <cellStyle name="Normal 2 2 2 6 2 5" xfId="32644" xr:uid="{00000000-0005-0000-0000-0000AD800000}"/>
    <cellStyle name="Normal 2 2 2 6 2 5 2" xfId="32645" xr:uid="{00000000-0005-0000-0000-0000AE800000}"/>
    <cellStyle name="Normal 2 2 2 6 2 5 3" xfId="32646" xr:uid="{00000000-0005-0000-0000-0000AF800000}"/>
    <cellStyle name="Normal 2 2 2 6 2 5 4" xfId="32647" xr:uid="{00000000-0005-0000-0000-0000B0800000}"/>
    <cellStyle name="Normal 2 2 2 6 2 5 5" xfId="32648" xr:uid="{00000000-0005-0000-0000-0000B1800000}"/>
    <cellStyle name="Normal 2 2 2 6 2 5 6" xfId="32649" xr:uid="{00000000-0005-0000-0000-0000B2800000}"/>
    <cellStyle name="Normal 2 2 2 6 2 5 7" xfId="32650" xr:uid="{00000000-0005-0000-0000-0000B3800000}"/>
    <cellStyle name="Normal 2 2 2 6 2 5 8" xfId="32651" xr:uid="{00000000-0005-0000-0000-0000B4800000}"/>
    <cellStyle name="Normal 2 2 2 6 2 5 9" xfId="32652" xr:uid="{00000000-0005-0000-0000-0000B5800000}"/>
    <cellStyle name="Normal 2 2 2 6 2 6" xfId="32653" xr:uid="{00000000-0005-0000-0000-0000B6800000}"/>
    <cellStyle name="Normal 2 2 2 6 2 6 2" xfId="32654" xr:uid="{00000000-0005-0000-0000-0000B7800000}"/>
    <cellStyle name="Normal 2 2 2 6 2 6 3" xfId="32655" xr:uid="{00000000-0005-0000-0000-0000B8800000}"/>
    <cellStyle name="Normal 2 2 2 6 2 6 4" xfId="32656" xr:uid="{00000000-0005-0000-0000-0000B9800000}"/>
    <cellStyle name="Normal 2 2 2 6 2 6 5" xfId="32657" xr:uid="{00000000-0005-0000-0000-0000BA800000}"/>
    <cellStyle name="Normal 2 2 2 6 2 6 6" xfId="32658" xr:uid="{00000000-0005-0000-0000-0000BB800000}"/>
    <cellStyle name="Normal 2 2 2 6 2 6 7" xfId="32659" xr:uid="{00000000-0005-0000-0000-0000BC800000}"/>
    <cellStyle name="Normal 2 2 2 6 2 6 8" xfId="32660" xr:uid="{00000000-0005-0000-0000-0000BD800000}"/>
    <cellStyle name="Normal 2 2 2 6 2 6 9" xfId="32661" xr:uid="{00000000-0005-0000-0000-0000BE800000}"/>
    <cellStyle name="Normal 2 2 2 6 2 7" xfId="32662" xr:uid="{00000000-0005-0000-0000-0000BF800000}"/>
    <cellStyle name="Normal 2 2 2 6 2 7 2" xfId="32663" xr:uid="{00000000-0005-0000-0000-0000C0800000}"/>
    <cellStyle name="Normal 2 2 2 6 2 7 3" xfId="32664" xr:uid="{00000000-0005-0000-0000-0000C1800000}"/>
    <cellStyle name="Normal 2 2 2 6 2 7 4" xfId="32665" xr:uid="{00000000-0005-0000-0000-0000C2800000}"/>
    <cellStyle name="Normal 2 2 2 6 2 7 5" xfId="32666" xr:uid="{00000000-0005-0000-0000-0000C3800000}"/>
    <cellStyle name="Normal 2 2 2 6 2 7 6" xfId="32667" xr:uid="{00000000-0005-0000-0000-0000C4800000}"/>
    <cellStyle name="Normal 2 2 2 6 2 7 7" xfId="32668" xr:uid="{00000000-0005-0000-0000-0000C5800000}"/>
    <cellStyle name="Normal 2 2 2 6 2 7 8" xfId="32669" xr:uid="{00000000-0005-0000-0000-0000C6800000}"/>
    <cellStyle name="Normal 2 2 2 6 2 7 9" xfId="32670" xr:uid="{00000000-0005-0000-0000-0000C7800000}"/>
    <cellStyle name="Normal 2 2 2 6 2 8" xfId="32671" xr:uid="{00000000-0005-0000-0000-0000C8800000}"/>
    <cellStyle name="Normal 2 2 2 6 2 8 2" xfId="32672" xr:uid="{00000000-0005-0000-0000-0000C9800000}"/>
    <cellStyle name="Normal 2 2 2 6 2 8 3" xfId="32673" xr:uid="{00000000-0005-0000-0000-0000CA800000}"/>
    <cellStyle name="Normal 2 2 2 6 2 8 4" xfId="32674" xr:uid="{00000000-0005-0000-0000-0000CB800000}"/>
    <cellStyle name="Normal 2 2 2 6 2 8 5" xfId="32675" xr:uid="{00000000-0005-0000-0000-0000CC800000}"/>
    <cellStyle name="Normal 2 2 2 6 2 8 6" xfId="32676" xr:uid="{00000000-0005-0000-0000-0000CD800000}"/>
    <cellStyle name="Normal 2 2 2 6 2 8 7" xfId="32677" xr:uid="{00000000-0005-0000-0000-0000CE800000}"/>
    <cellStyle name="Normal 2 2 2 6 2 8 8" xfId="32678" xr:uid="{00000000-0005-0000-0000-0000CF800000}"/>
    <cellStyle name="Normal 2 2 2 6 2 8 9" xfId="32679" xr:uid="{00000000-0005-0000-0000-0000D0800000}"/>
    <cellStyle name="Normal 2 2 2 6 2 9" xfId="32680" xr:uid="{00000000-0005-0000-0000-0000D1800000}"/>
    <cellStyle name="Normal 2 2 2 6 2 9 2" xfId="32681" xr:uid="{00000000-0005-0000-0000-0000D2800000}"/>
    <cellStyle name="Normal 2 2 2 6 2 9 3" xfId="32682" xr:uid="{00000000-0005-0000-0000-0000D3800000}"/>
    <cellStyle name="Normal 2 2 2 6 2 9 4" xfId="32683" xr:uid="{00000000-0005-0000-0000-0000D4800000}"/>
    <cellStyle name="Normal 2 2 2 6 2 9 5" xfId="32684" xr:uid="{00000000-0005-0000-0000-0000D5800000}"/>
    <cellStyle name="Normal 2 2 2 6 2 9 6" xfId="32685" xr:uid="{00000000-0005-0000-0000-0000D6800000}"/>
    <cellStyle name="Normal 2 2 2 6 2 9 7" xfId="32686" xr:uid="{00000000-0005-0000-0000-0000D7800000}"/>
    <cellStyle name="Normal 2 2 2 6 2 9 8" xfId="32687" xr:uid="{00000000-0005-0000-0000-0000D8800000}"/>
    <cellStyle name="Normal 2 2 2 6 2 9 9" xfId="32688" xr:uid="{00000000-0005-0000-0000-0000D9800000}"/>
    <cellStyle name="Normal 2 2 2 6 20" xfId="32689" xr:uid="{00000000-0005-0000-0000-0000DA800000}"/>
    <cellStyle name="Normal 2 2 2 6 21" xfId="32690" xr:uid="{00000000-0005-0000-0000-0000DB800000}"/>
    <cellStyle name="Normal 2 2 2 6 3" xfId="32691" xr:uid="{00000000-0005-0000-0000-0000DC800000}"/>
    <cellStyle name="Normal 2 2 2 6 3 10" xfId="32692" xr:uid="{00000000-0005-0000-0000-0000DD800000}"/>
    <cellStyle name="Normal 2 2 2 6 3 2" xfId="32693" xr:uid="{00000000-0005-0000-0000-0000DE800000}"/>
    <cellStyle name="Normal 2 2 2 6 3 2 2" xfId="32694" xr:uid="{00000000-0005-0000-0000-0000DF800000}"/>
    <cellStyle name="Normal 2 2 2 6 3 2 3" xfId="32695" xr:uid="{00000000-0005-0000-0000-0000E0800000}"/>
    <cellStyle name="Normal 2 2 2 6 3 2 4" xfId="32696" xr:uid="{00000000-0005-0000-0000-0000E1800000}"/>
    <cellStyle name="Normal 2 2 2 6 3 2 5" xfId="32697" xr:uid="{00000000-0005-0000-0000-0000E2800000}"/>
    <cellStyle name="Normal 2 2 2 6 3 2 6" xfId="32698" xr:uid="{00000000-0005-0000-0000-0000E3800000}"/>
    <cellStyle name="Normal 2 2 2 6 3 2 7" xfId="32699" xr:uid="{00000000-0005-0000-0000-0000E4800000}"/>
    <cellStyle name="Normal 2 2 2 6 3 2 8" xfId="32700" xr:uid="{00000000-0005-0000-0000-0000E5800000}"/>
    <cellStyle name="Normal 2 2 2 6 3 2 9" xfId="32701" xr:uid="{00000000-0005-0000-0000-0000E6800000}"/>
    <cellStyle name="Normal 2 2 2 6 3 3" xfId="32702" xr:uid="{00000000-0005-0000-0000-0000E7800000}"/>
    <cellStyle name="Normal 2 2 2 6 3 4" xfId="32703" xr:uid="{00000000-0005-0000-0000-0000E8800000}"/>
    <cellStyle name="Normal 2 2 2 6 3 5" xfId="32704" xr:uid="{00000000-0005-0000-0000-0000E9800000}"/>
    <cellStyle name="Normal 2 2 2 6 3 6" xfId="32705" xr:uid="{00000000-0005-0000-0000-0000EA800000}"/>
    <cellStyle name="Normal 2 2 2 6 3 7" xfId="32706" xr:uid="{00000000-0005-0000-0000-0000EB800000}"/>
    <cellStyle name="Normal 2 2 2 6 3 8" xfId="32707" xr:uid="{00000000-0005-0000-0000-0000EC800000}"/>
    <cellStyle name="Normal 2 2 2 6 3 9" xfId="32708" xr:uid="{00000000-0005-0000-0000-0000ED800000}"/>
    <cellStyle name="Normal 2 2 2 6 4" xfId="32709" xr:uid="{00000000-0005-0000-0000-0000EE800000}"/>
    <cellStyle name="Normal 2 2 2 6 4 10" xfId="32710" xr:uid="{00000000-0005-0000-0000-0000EF800000}"/>
    <cellStyle name="Normal 2 2 2 6 4 2" xfId="32711" xr:uid="{00000000-0005-0000-0000-0000F0800000}"/>
    <cellStyle name="Normal 2 2 2 6 4 2 2" xfId="32712" xr:uid="{00000000-0005-0000-0000-0000F1800000}"/>
    <cellStyle name="Normal 2 2 2 6 4 2 3" xfId="32713" xr:uid="{00000000-0005-0000-0000-0000F2800000}"/>
    <cellStyle name="Normal 2 2 2 6 4 2 4" xfId="32714" xr:uid="{00000000-0005-0000-0000-0000F3800000}"/>
    <cellStyle name="Normal 2 2 2 6 4 2 5" xfId="32715" xr:uid="{00000000-0005-0000-0000-0000F4800000}"/>
    <cellStyle name="Normal 2 2 2 6 4 2 6" xfId="32716" xr:uid="{00000000-0005-0000-0000-0000F5800000}"/>
    <cellStyle name="Normal 2 2 2 6 4 2 7" xfId="32717" xr:uid="{00000000-0005-0000-0000-0000F6800000}"/>
    <cellStyle name="Normal 2 2 2 6 4 2 8" xfId="32718" xr:uid="{00000000-0005-0000-0000-0000F7800000}"/>
    <cellStyle name="Normal 2 2 2 6 4 2 9" xfId="32719" xr:uid="{00000000-0005-0000-0000-0000F8800000}"/>
    <cellStyle name="Normal 2 2 2 6 4 3" xfId="32720" xr:uid="{00000000-0005-0000-0000-0000F9800000}"/>
    <cellStyle name="Normal 2 2 2 6 4 4" xfId="32721" xr:uid="{00000000-0005-0000-0000-0000FA800000}"/>
    <cellStyle name="Normal 2 2 2 6 4 5" xfId="32722" xr:uid="{00000000-0005-0000-0000-0000FB800000}"/>
    <cellStyle name="Normal 2 2 2 6 4 6" xfId="32723" xr:uid="{00000000-0005-0000-0000-0000FC800000}"/>
    <cellStyle name="Normal 2 2 2 6 4 7" xfId="32724" xr:uid="{00000000-0005-0000-0000-0000FD800000}"/>
    <cellStyle name="Normal 2 2 2 6 4 8" xfId="32725" xr:uid="{00000000-0005-0000-0000-0000FE800000}"/>
    <cellStyle name="Normal 2 2 2 6 4 9" xfId="32726" xr:uid="{00000000-0005-0000-0000-0000FF800000}"/>
    <cellStyle name="Normal 2 2 2 6 5" xfId="32727" xr:uid="{00000000-0005-0000-0000-000000810000}"/>
    <cellStyle name="Normal 2 2 2 6 5 2" xfId="32728" xr:uid="{00000000-0005-0000-0000-000001810000}"/>
    <cellStyle name="Normal 2 2 2 6 5 3" xfId="32729" xr:uid="{00000000-0005-0000-0000-000002810000}"/>
    <cellStyle name="Normal 2 2 2 6 5 4" xfId="32730" xr:uid="{00000000-0005-0000-0000-000003810000}"/>
    <cellStyle name="Normal 2 2 2 6 5 5" xfId="32731" xr:uid="{00000000-0005-0000-0000-000004810000}"/>
    <cellStyle name="Normal 2 2 2 6 5 6" xfId="32732" xr:uid="{00000000-0005-0000-0000-000005810000}"/>
    <cellStyle name="Normal 2 2 2 6 5 7" xfId="32733" xr:uid="{00000000-0005-0000-0000-000006810000}"/>
    <cellStyle name="Normal 2 2 2 6 5 8" xfId="32734" xr:uid="{00000000-0005-0000-0000-000007810000}"/>
    <cellStyle name="Normal 2 2 2 6 5 9" xfId="32735" xr:uid="{00000000-0005-0000-0000-000008810000}"/>
    <cellStyle name="Normal 2 2 2 6 6" xfId="32736" xr:uid="{00000000-0005-0000-0000-000009810000}"/>
    <cellStyle name="Normal 2 2 2 6 6 2" xfId="32737" xr:uid="{00000000-0005-0000-0000-00000A810000}"/>
    <cellStyle name="Normal 2 2 2 6 6 3" xfId="32738" xr:uid="{00000000-0005-0000-0000-00000B810000}"/>
    <cellStyle name="Normal 2 2 2 6 6 4" xfId="32739" xr:uid="{00000000-0005-0000-0000-00000C810000}"/>
    <cellStyle name="Normal 2 2 2 6 6 5" xfId="32740" xr:uid="{00000000-0005-0000-0000-00000D810000}"/>
    <cellStyle name="Normal 2 2 2 6 6 6" xfId="32741" xr:uid="{00000000-0005-0000-0000-00000E810000}"/>
    <cellStyle name="Normal 2 2 2 6 6 7" xfId="32742" xr:uid="{00000000-0005-0000-0000-00000F810000}"/>
    <cellStyle name="Normal 2 2 2 6 6 8" xfId="32743" xr:uid="{00000000-0005-0000-0000-000010810000}"/>
    <cellStyle name="Normal 2 2 2 6 6 9" xfId="32744" xr:uid="{00000000-0005-0000-0000-000011810000}"/>
    <cellStyle name="Normal 2 2 2 6 7" xfId="32745" xr:uid="{00000000-0005-0000-0000-000012810000}"/>
    <cellStyle name="Normal 2 2 2 6 7 2" xfId="32746" xr:uid="{00000000-0005-0000-0000-000013810000}"/>
    <cellStyle name="Normal 2 2 2 6 7 3" xfId="32747" xr:uid="{00000000-0005-0000-0000-000014810000}"/>
    <cellStyle name="Normal 2 2 2 6 7 4" xfId="32748" xr:uid="{00000000-0005-0000-0000-000015810000}"/>
    <cellStyle name="Normal 2 2 2 6 7 5" xfId="32749" xr:uid="{00000000-0005-0000-0000-000016810000}"/>
    <cellStyle name="Normal 2 2 2 6 7 6" xfId="32750" xr:uid="{00000000-0005-0000-0000-000017810000}"/>
    <cellStyle name="Normal 2 2 2 6 7 7" xfId="32751" xr:uid="{00000000-0005-0000-0000-000018810000}"/>
    <cellStyle name="Normal 2 2 2 6 7 8" xfId="32752" xr:uid="{00000000-0005-0000-0000-000019810000}"/>
    <cellStyle name="Normal 2 2 2 6 7 9" xfId="32753" xr:uid="{00000000-0005-0000-0000-00001A810000}"/>
    <cellStyle name="Normal 2 2 2 6 8" xfId="32754" xr:uid="{00000000-0005-0000-0000-00001B810000}"/>
    <cellStyle name="Normal 2 2 2 6 8 2" xfId="32755" xr:uid="{00000000-0005-0000-0000-00001C810000}"/>
    <cellStyle name="Normal 2 2 2 6 8 3" xfId="32756" xr:uid="{00000000-0005-0000-0000-00001D810000}"/>
    <cellStyle name="Normal 2 2 2 6 8 4" xfId="32757" xr:uid="{00000000-0005-0000-0000-00001E810000}"/>
    <cellStyle name="Normal 2 2 2 6 8 5" xfId="32758" xr:uid="{00000000-0005-0000-0000-00001F810000}"/>
    <cellStyle name="Normal 2 2 2 6 8 6" xfId="32759" xr:uid="{00000000-0005-0000-0000-000020810000}"/>
    <cellStyle name="Normal 2 2 2 6 8 7" xfId="32760" xr:uid="{00000000-0005-0000-0000-000021810000}"/>
    <cellStyle name="Normal 2 2 2 6 8 8" xfId="32761" xr:uid="{00000000-0005-0000-0000-000022810000}"/>
    <cellStyle name="Normal 2 2 2 6 8 9" xfId="32762" xr:uid="{00000000-0005-0000-0000-000023810000}"/>
    <cellStyle name="Normal 2 2 2 6 9" xfId="32763" xr:uid="{00000000-0005-0000-0000-000024810000}"/>
    <cellStyle name="Normal 2 2 2 6 9 2" xfId="32764" xr:uid="{00000000-0005-0000-0000-000025810000}"/>
    <cellStyle name="Normal 2 2 2 6 9 3" xfId="32765" xr:uid="{00000000-0005-0000-0000-000026810000}"/>
    <cellStyle name="Normal 2 2 2 6 9 4" xfId="32766" xr:uid="{00000000-0005-0000-0000-000027810000}"/>
    <cellStyle name="Normal 2 2 2 6 9 5" xfId="32767" xr:uid="{00000000-0005-0000-0000-000028810000}"/>
    <cellStyle name="Normal 2 2 2 6 9 6" xfId="32768" xr:uid="{00000000-0005-0000-0000-000029810000}"/>
    <cellStyle name="Normal 2 2 2 6 9 7" xfId="32769" xr:uid="{00000000-0005-0000-0000-00002A810000}"/>
    <cellStyle name="Normal 2 2 2 6 9 8" xfId="32770" xr:uid="{00000000-0005-0000-0000-00002B810000}"/>
    <cellStyle name="Normal 2 2 2 6 9 9" xfId="32771" xr:uid="{00000000-0005-0000-0000-00002C810000}"/>
    <cellStyle name="Normal 2 2 2 7" xfId="32772" xr:uid="{00000000-0005-0000-0000-00002D810000}"/>
    <cellStyle name="Normal 2 2 2 7 10" xfId="32773" xr:uid="{00000000-0005-0000-0000-00002E810000}"/>
    <cellStyle name="Normal 2 2 2 7 11" xfId="32774" xr:uid="{00000000-0005-0000-0000-00002F810000}"/>
    <cellStyle name="Normal 2 2 2 7 12" xfId="32775" xr:uid="{00000000-0005-0000-0000-000030810000}"/>
    <cellStyle name="Normal 2 2 2 7 2" xfId="32776" xr:uid="{00000000-0005-0000-0000-000031810000}"/>
    <cellStyle name="Normal 2 2 2 7 2 10" xfId="32777" xr:uid="{00000000-0005-0000-0000-000032810000}"/>
    <cellStyle name="Normal 2 2 2 7 2 10 2" xfId="32778" xr:uid="{00000000-0005-0000-0000-000033810000}"/>
    <cellStyle name="Normal 2 2 2 7 2 10 3" xfId="32779" xr:uid="{00000000-0005-0000-0000-000034810000}"/>
    <cellStyle name="Normal 2 2 2 7 2 10 4" xfId="32780" xr:uid="{00000000-0005-0000-0000-000035810000}"/>
    <cellStyle name="Normal 2 2 2 7 2 10 5" xfId="32781" xr:uid="{00000000-0005-0000-0000-000036810000}"/>
    <cellStyle name="Normal 2 2 2 7 2 10 6" xfId="32782" xr:uid="{00000000-0005-0000-0000-000037810000}"/>
    <cellStyle name="Normal 2 2 2 7 2 10 7" xfId="32783" xr:uid="{00000000-0005-0000-0000-000038810000}"/>
    <cellStyle name="Normal 2 2 2 7 2 10 8" xfId="32784" xr:uid="{00000000-0005-0000-0000-000039810000}"/>
    <cellStyle name="Normal 2 2 2 7 2 10 9" xfId="32785" xr:uid="{00000000-0005-0000-0000-00003A810000}"/>
    <cellStyle name="Normal 2 2 2 7 2 11" xfId="32786" xr:uid="{00000000-0005-0000-0000-00003B810000}"/>
    <cellStyle name="Normal 2 2 2 7 2 11 2" xfId="32787" xr:uid="{00000000-0005-0000-0000-00003C810000}"/>
    <cellStyle name="Normal 2 2 2 7 2 11 3" xfId="32788" xr:uid="{00000000-0005-0000-0000-00003D810000}"/>
    <cellStyle name="Normal 2 2 2 7 2 11 4" xfId="32789" xr:uid="{00000000-0005-0000-0000-00003E810000}"/>
    <cellStyle name="Normal 2 2 2 7 2 11 5" xfId="32790" xr:uid="{00000000-0005-0000-0000-00003F810000}"/>
    <cellStyle name="Normal 2 2 2 7 2 11 6" xfId="32791" xr:uid="{00000000-0005-0000-0000-000040810000}"/>
    <cellStyle name="Normal 2 2 2 7 2 11 7" xfId="32792" xr:uid="{00000000-0005-0000-0000-000041810000}"/>
    <cellStyle name="Normal 2 2 2 7 2 11 8" xfId="32793" xr:uid="{00000000-0005-0000-0000-000042810000}"/>
    <cellStyle name="Normal 2 2 2 7 2 11 9" xfId="32794" xr:uid="{00000000-0005-0000-0000-000043810000}"/>
    <cellStyle name="Normal 2 2 2 7 2 12" xfId="32795" xr:uid="{00000000-0005-0000-0000-000044810000}"/>
    <cellStyle name="Normal 2 2 2 7 2 12 2" xfId="32796" xr:uid="{00000000-0005-0000-0000-000045810000}"/>
    <cellStyle name="Normal 2 2 2 7 2 12 3" xfId="32797" xr:uid="{00000000-0005-0000-0000-000046810000}"/>
    <cellStyle name="Normal 2 2 2 7 2 12 4" xfId="32798" xr:uid="{00000000-0005-0000-0000-000047810000}"/>
    <cellStyle name="Normal 2 2 2 7 2 12 5" xfId="32799" xr:uid="{00000000-0005-0000-0000-000048810000}"/>
    <cellStyle name="Normal 2 2 2 7 2 12 6" xfId="32800" xr:uid="{00000000-0005-0000-0000-000049810000}"/>
    <cellStyle name="Normal 2 2 2 7 2 12 7" xfId="32801" xr:uid="{00000000-0005-0000-0000-00004A810000}"/>
    <cellStyle name="Normal 2 2 2 7 2 12 8" xfId="32802" xr:uid="{00000000-0005-0000-0000-00004B810000}"/>
    <cellStyle name="Normal 2 2 2 7 2 12 9" xfId="32803" xr:uid="{00000000-0005-0000-0000-00004C810000}"/>
    <cellStyle name="Normal 2 2 2 7 2 13" xfId="32804" xr:uid="{00000000-0005-0000-0000-00004D810000}"/>
    <cellStyle name="Normal 2 2 2 7 2 14" xfId="32805" xr:uid="{00000000-0005-0000-0000-00004E810000}"/>
    <cellStyle name="Normal 2 2 2 7 2 15" xfId="32806" xr:uid="{00000000-0005-0000-0000-00004F810000}"/>
    <cellStyle name="Normal 2 2 2 7 2 16" xfId="32807" xr:uid="{00000000-0005-0000-0000-000050810000}"/>
    <cellStyle name="Normal 2 2 2 7 2 17" xfId="32808" xr:uid="{00000000-0005-0000-0000-000051810000}"/>
    <cellStyle name="Normal 2 2 2 7 2 18" xfId="32809" xr:uid="{00000000-0005-0000-0000-000052810000}"/>
    <cellStyle name="Normal 2 2 2 7 2 19" xfId="32810" xr:uid="{00000000-0005-0000-0000-000053810000}"/>
    <cellStyle name="Normal 2 2 2 7 2 2" xfId="32811" xr:uid="{00000000-0005-0000-0000-000054810000}"/>
    <cellStyle name="Normal 2 2 2 7 2 2 10" xfId="32812" xr:uid="{00000000-0005-0000-0000-000055810000}"/>
    <cellStyle name="Normal 2 2 2 7 2 2 2" xfId="32813" xr:uid="{00000000-0005-0000-0000-000056810000}"/>
    <cellStyle name="Normal 2 2 2 7 2 2 2 2" xfId="32814" xr:uid="{00000000-0005-0000-0000-000057810000}"/>
    <cellStyle name="Normal 2 2 2 7 2 2 2 3" xfId="32815" xr:uid="{00000000-0005-0000-0000-000058810000}"/>
    <cellStyle name="Normal 2 2 2 7 2 2 2 4" xfId="32816" xr:uid="{00000000-0005-0000-0000-000059810000}"/>
    <cellStyle name="Normal 2 2 2 7 2 2 2 5" xfId="32817" xr:uid="{00000000-0005-0000-0000-00005A810000}"/>
    <cellStyle name="Normal 2 2 2 7 2 2 2 6" xfId="32818" xr:uid="{00000000-0005-0000-0000-00005B810000}"/>
    <cellStyle name="Normal 2 2 2 7 2 2 2 7" xfId="32819" xr:uid="{00000000-0005-0000-0000-00005C810000}"/>
    <cellStyle name="Normal 2 2 2 7 2 2 2 8" xfId="32820" xr:uid="{00000000-0005-0000-0000-00005D810000}"/>
    <cellStyle name="Normal 2 2 2 7 2 2 2 9" xfId="32821" xr:uid="{00000000-0005-0000-0000-00005E810000}"/>
    <cellStyle name="Normal 2 2 2 7 2 2 3" xfId="32822" xr:uid="{00000000-0005-0000-0000-00005F810000}"/>
    <cellStyle name="Normal 2 2 2 7 2 2 4" xfId="32823" xr:uid="{00000000-0005-0000-0000-000060810000}"/>
    <cellStyle name="Normal 2 2 2 7 2 2 5" xfId="32824" xr:uid="{00000000-0005-0000-0000-000061810000}"/>
    <cellStyle name="Normal 2 2 2 7 2 2 6" xfId="32825" xr:uid="{00000000-0005-0000-0000-000062810000}"/>
    <cellStyle name="Normal 2 2 2 7 2 2 7" xfId="32826" xr:uid="{00000000-0005-0000-0000-000063810000}"/>
    <cellStyle name="Normal 2 2 2 7 2 2 8" xfId="32827" xr:uid="{00000000-0005-0000-0000-000064810000}"/>
    <cellStyle name="Normal 2 2 2 7 2 2 9" xfId="32828" xr:uid="{00000000-0005-0000-0000-000065810000}"/>
    <cellStyle name="Normal 2 2 2 7 2 20" xfId="32829" xr:uid="{00000000-0005-0000-0000-000066810000}"/>
    <cellStyle name="Normal 2 2 2 7 2 3" xfId="32830" xr:uid="{00000000-0005-0000-0000-000067810000}"/>
    <cellStyle name="Normal 2 2 2 7 2 3 10" xfId="32831" xr:uid="{00000000-0005-0000-0000-000068810000}"/>
    <cellStyle name="Normal 2 2 2 7 2 3 2" xfId="32832" xr:uid="{00000000-0005-0000-0000-000069810000}"/>
    <cellStyle name="Normal 2 2 2 7 2 3 2 2" xfId="32833" xr:uid="{00000000-0005-0000-0000-00006A810000}"/>
    <cellStyle name="Normal 2 2 2 7 2 3 2 3" xfId="32834" xr:uid="{00000000-0005-0000-0000-00006B810000}"/>
    <cellStyle name="Normal 2 2 2 7 2 3 2 4" xfId="32835" xr:uid="{00000000-0005-0000-0000-00006C810000}"/>
    <cellStyle name="Normal 2 2 2 7 2 3 2 5" xfId="32836" xr:uid="{00000000-0005-0000-0000-00006D810000}"/>
    <cellStyle name="Normal 2 2 2 7 2 3 2 6" xfId="32837" xr:uid="{00000000-0005-0000-0000-00006E810000}"/>
    <cellStyle name="Normal 2 2 2 7 2 3 2 7" xfId="32838" xr:uid="{00000000-0005-0000-0000-00006F810000}"/>
    <cellStyle name="Normal 2 2 2 7 2 3 2 8" xfId="32839" xr:uid="{00000000-0005-0000-0000-000070810000}"/>
    <cellStyle name="Normal 2 2 2 7 2 3 2 9" xfId="32840" xr:uid="{00000000-0005-0000-0000-000071810000}"/>
    <cellStyle name="Normal 2 2 2 7 2 3 3" xfId="32841" xr:uid="{00000000-0005-0000-0000-000072810000}"/>
    <cellStyle name="Normal 2 2 2 7 2 3 4" xfId="32842" xr:uid="{00000000-0005-0000-0000-000073810000}"/>
    <cellStyle name="Normal 2 2 2 7 2 3 5" xfId="32843" xr:uid="{00000000-0005-0000-0000-000074810000}"/>
    <cellStyle name="Normal 2 2 2 7 2 3 6" xfId="32844" xr:uid="{00000000-0005-0000-0000-000075810000}"/>
    <cellStyle name="Normal 2 2 2 7 2 3 7" xfId="32845" xr:uid="{00000000-0005-0000-0000-000076810000}"/>
    <cellStyle name="Normal 2 2 2 7 2 3 8" xfId="32846" xr:uid="{00000000-0005-0000-0000-000077810000}"/>
    <cellStyle name="Normal 2 2 2 7 2 3 9" xfId="32847" xr:uid="{00000000-0005-0000-0000-000078810000}"/>
    <cellStyle name="Normal 2 2 2 7 2 4" xfId="32848" xr:uid="{00000000-0005-0000-0000-000079810000}"/>
    <cellStyle name="Normal 2 2 2 7 2 4 10" xfId="32849" xr:uid="{00000000-0005-0000-0000-00007A810000}"/>
    <cellStyle name="Normal 2 2 2 7 2 4 2" xfId="32850" xr:uid="{00000000-0005-0000-0000-00007B810000}"/>
    <cellStyle name="Normal 2 2 2 7 2 4 2 2" xfId="32851" xr:uid="{00000000-0005-0000-0000-00007C810000}"/>
    <cellStyle name="Normal 2 2 2 7 2 4 2 3" xfId="32852" xr:uid="{00000000-0005-0000-0000-00007D810000}"/>
    <cellStyle name="Normal 2 2 2 7 2 4 2 4" xfId="32853" xr:uid="{00000000-0005-0000-0000-00007E810000}"/>
    <cellStyle name="Normal 2 2 2 7 2 4 2 5" xfId="32854" xr:uid="{00000000-0005-0000-0000-00007F810000}"/>
    <cellStyle name="Normal 2 2 2 7 2 4 2 6" xfId="32855" xr:uid="{00000000-0005-0000-0000-000080810000}"/>
    <cellStyle name="Normal 2 2 2 7 2 4 2 7" xfId="32856" xr:uid="{00000000-0005-0000-0000-000081810000}"/>
    <cellStyle name="Normal 2 2 2 7 2 4 2 8" xfId="32857" xr:uid="{00000000-0005-0000-0000-000082810000}"/>
    <cellStyle name="Normal 2 2 2 7 2 4 2 9" xfId="32858" xr:uid="{00000000-0005-0000-0000-000083810000}"/>
    <cellStyle name="Normal 2 2 2 7 2 4 3" xfId="32859" xr:uid="{00000000-0005-0000-0000-000084810000}"/>
    <cellStyle name="Normal 2 2 2 7 2 4 4" xfId="32860" xr:uid="{00000000-0005-0000-0000-000085810000}"/>
    <cellStyle name="Normal 2 2 2 7 2 4 5" xfId="32861" xr:uid="{00000000-0005-0000-0000-000086810000}"/>
    <cellStyle name="Normal 2 2 2 7 2 4 6" xfId="32862" xr:uid="{00000000-0005-0000-0000-000087810000}"/>
    <cellStyle name="Normal 2 2 2 7 2 4 7" xfId="32863" xr:uid="{00000000-0005-0000-0000-000088810000}"/>
    <cellStyle name="Normal 2 2 2 7 2 4 8" xfId="32864" xr:uid="{00000000-0005-0000-0000-000089810000}"/>
    <cellStyle name="Normal 2 2 2 7 2 4 9" xfId="32865" xr:uid="{00000000-0005-0000-0000-00008A810000}"/>
    <cellStyle name="Normal 2 2 2 7 2 5" xfId="32866" xr:uid="{00000000-0005-0000-0000-00008B810000}"/>
    <cellStyle name="Normal 2 2 2 7 2 5 2" xfId="32867" xr:uid="{00000000-0005-0000-0000-00008C810000}"/>
    <cellStyle name="Normal 2 2 2 7 2 5 3" xfId="32868" xr:uid="{00000000-0005-0000-0000-00008D810000}"/>
    <cellStyle name="Normal 2 2 2 7 2 5 4" xfId="32869" xr:uid="{00000000-0005-0000-0000-00008E810000}"/>
    <cellStyle name="Normal 2 2 2 7 2 5 5" xfId="32870" xr:uid="{00000000-0005-0000-0000-00008F810000}"/>
    <cellStyle name="Normal 2 2 2 7 2 5 6" xfId="32871" xr:uid="{00000000-0005-0000-0000-000090810000}"/>
    <cellStyle name="Normal 2 2 2 7 2 5 7" xfId="32872" xr:uid="{00000000-0005-0000-0000-000091810000}"/>
    <cellStyle name="Normal 2 2 2 7 2 5 8" xfId="32873" xr:uid="{00000000-0005-0000-0000-000092810000}"/>
    <cellStyle name="Normal 2 2 2 7 2 5 9" xfId="32874" xr:uid="{00000000-0005-0000-0000-000093810000}"/>
    <cellStyle name="Normal 2 2 2 7 2 6" xfId="32875" xr:uid="{00000000-0005-0000-0000-000094810000}"/>
    <cellStyle name="Normal 2 2 2 7 2 6 2" xfId="32876" xr:uid="{00000000-0005-0000-0000-000095810000}"/>
    <cellStyle name="Normal 2 2 2 7 2 6 3" xfId="32877" xr:uid="{00000000-0005-0000-0000-000096810000}"/>
    <cellStyle name="Normal 2 2 2 7 2 6 4" xfId="32878" xr:uid="{00000000-0005-0000-0000-000097810000}"/>
    <cellStyle name="Normal 2 2 2 7 2 6 5" xfId="32879" xr:uid="{00000000-0005-0000-0000-000098810000}"/>
    <cellStyle name="Normal 2 2 2 7 2 6 6" xfId="32880" xr:uid="{00000000-0005-0000-0000-000099810000}"/>
    <cellStyle name="Normal 2 2 2 7 2 6 7" xfId="32881" xr:uid="{00000000-0005-0000-0000-00009A810000}"/>
    <cellStyle name="Normal 2 2 2 7 2 6 8" xfId="32882" xr:uid="{00000000-0005-0000-0000-00009B810000}"/>
    <cellStyle name="Normal 2 2 2 7 2 6 9" xfId="32883" xr:uid="{00000000-0005-0000-0000-00009C810000}"/>
    <cellStyle name="Normal 2 2 2 7 2 7" xfId="32884" xr:uid="{00000000-0005-0000-0000-00009D810000}"/>
    <cellStyle name="Normal 2 2 2 7 2 7 2" xfId="32885" xr:uid="{00000000-0005-0000-0000-00009E810000}"/>
    <cellStyle name="Normal 2 2 2 7 2 7 3" xfId="32886" xr:uid="{00000000-0005-0000-0000-00009F810000}"/>
    <cellStyle name="Normal 2 2 2 7 2 7 4" xfId="32887" xr:uid="{00000000-0005-0000-0000-0000A0810000}"/>
    <cellStyle name="Normal 2 2 2 7 2 7 5" xfId="32888" xr:uid="{00000000-0005-0000-0000-0000A1810000}"/>
    <cellStyle name="Normal 2 2 2 7 2 7 6" xfId="32889" xr:uid="{00000000-0005-0000-0000-0000A2810000}"/>
    <cellStyle name="Normal 2 2 2 7 2 7 7" xfId="32890" xr:uid="{00000000-0005-0000-0000-0000A3810000}"/>
    <cellStyle name="Normal 2 2 2 7 2 7 8" xfId="32891" xr:uid="{00000000-0005-0000-0000-0000A4810000}"/>
    <cellStyle name="Normal 2 2 2 7 2 7 9" xfId="32892" xr:uid="{00000000-0005-0000-0000-0000A5810000}"/>
    <cellStyle name="Normal 2 2 2 7 2 8" xfId="32893" xr:uid="{00000000-0005-0000-0000-0000A6810000}"/>
    <cellStyle name="Normal 2 2 2 7 2 8 2" xfId="32894" xr:uid="{00000000-0005-0000-0000-0000A7810000}"/>
    <cellStyle name="Normal 2 2 2 7 2 8 3" xfId="32895" xr:uid="{00000000-0005-0000-0000-0000A8810000}"/>
    <cellStyle name="Normal 2 2 2 7 2 8 4" xfId="32896" xr:uid="{00000000-0005-0000-0000-0000A9810000}"/>
    <cellStyle name="Normal 2 2 2 7 2 8 5" xfId="32897" xr:uid="{00000000-0005-0000-0000-0000AA810000}"/>
    <cellStyle name="Normal 2 2 2 7 2 8 6" xfId="32898" xr:uid="{00000000-0005-0000-0000-0000AB810000}"/>
    <cellStyle name="Normal 2 2 2 7 2 8 7" xfId="32899" xr:uid="{00000000-0005-0000-0000-0000AC810000}"/>
    <cellStyle name="Normal 2 2 2 7 2 8 8" xfId="32900" xr:uid="{00000000-0005-0000-0000-0000AD810000}"/>
    <cellStyle name="Normal 2 2 2 7 2 8 9" xfId="32901" xr:uid="{00000000-0005-0000-0000-0000AE810000}"/>
    <cellStyle name="Normal 2 2 2 7 2 9" xfId="32902" xr:uid="{00000000-0005-0000-0000-0000AF810000}"/>
    <cellStyle name="Normal 2 2 2 7 2 9 2" xfId="32903" xr:uid="{00000000-0005-0000-0000-0000B0810000}"/>
    <cellStyle name="Normal 2 2 2 7 2 9 3" xfId="32904" xr:uid="{00000000-0005-0000-0000-0000B1810000}"/>
    <cellStyle name="Normal 2 2 2 7 2 9 4" xfId="32905" xr:uid="{00000000-0005-0000-0000-0000B2810000}"/>
    <cellStyle name="Normal 2 2 2 7 2 9 5" xfId="32906" xr:uid="{00000000-0005-0000-0000-0000B3810000}"/>
    <cellStyle name="Normal 2 2 2 7 2 9 6" xfId="32907" xr:uid="{00000000-0005-0000-0000-0000B4810000}"/>
    <cellStyle name="Normal 2 2 2 7 2 9 7" xfId="32908" xr:uid="{00000000-0005-0000-0000-0000B5810000}"/>
    <cellStyle name="Normal 2 2 2 7 2 9 8" xfId="32909" xr:uid="{00000000-0005-0000-0000-0000B6810000}"/>
    <cellStyle name="Normal 2 2 2 7 2 9 9" xfId="32910" xr:uid="{00000000-0005-0000-0000-0000B7810000}"/>
    <cellStyle name="Normal 2 2 2 7 3" xfId="32911" xr:uid="{00000000-0005-0000-0000-0000B8810000}"/>
    <cellStyle name="Normal 2 2 2 7 3 10" xfId="32912" xr:uid="{00000000-0005-0000-0000-0000B9810000}"/>
    <cellStyle name="Normal 2 2 2 7 3 10 2" xfId="32913" xr:uid="{00000000-0005-0000-0000-0000BA810000}"/>
    <cellStyle name="Normal 2 2 2 7 3 10 3" xfId="32914" xr:uid="{00000000-0005-0000-0000-0000BB810000}"/>
    <cellStyle name="Normal 2 2 2 7 3 10 4" xfId="32915" xr:uid="{00000000-0005-0000-0000-0000BC810000}"/>
    <cellStyle name="Normal 2 2 2 7 3 10 5" xfId="32916" xr:uid="{00000000-0005-0000-0000-0000BD810000}"/>
    <cellStyle name="Normal 2 2 2 7 3 10 6" xfId="32917" xr:uid="{00000000-0005-0000-0000-0000BE810000}"/>
    <cellStyle name="Normal 2 2 2 7 3 10 7" xfId="32918" xr:uid="{00000000-0005-0000-0000-0000BF810000}"/>
    <cellStyle name="Normal 2 2 2 7 3 10 8" xfId="32919" xr:uid="{00000000-0005-0000-0000-0000C0810000}"/>
    <cellStyle name="Normal 2 2 2 7 3 10 9" xfId="32920" xr:uid="{00000000-0005-0000-0000-0000C1810000}"/>
    <cellStyle name="Normal 2 2 2 7 3 11" xfId="32921" xr:uid="{00000000-0005-0000-0000-0000C2810000}"/>
    <cellStyle name="Normal 2 2 2 7 3 11 2" xfId="32922" xr:uid="{00000000-0005-0000-0000-0000C3810000}"/>
    <cellStyle name="Normal 2 2 2 7 3 11 3" xfId="32923" xr:uid="{00000000-0005-0000-0000-0000C4810000}"/>
    <cellStyle name="Normal 2 2 2 7 3 11 4" xfId="32924" xr:uid="{00000000-0005-0000-0000-0000C5810000}"/>
    <cellStyle name="Normal 2 2 2 7 3 11 5" xfId="32925" xr:uid="{00000000-0005-0000-0000-0000C6810000}"/>
    <cellStyle name="Normal 2 2 2 7 3 11 6" xfId="32926" xr:uid="{00000000-0005-0000-0000-0000C7810000}"/>
    <cellStyle name="Normal 2 2 2 7 3 11 7" xfId="32927" xr:uid="{00000000-0005-0000-0000-0000C8810000}"/>
    <cellStyle name="Normal 2 2 2 7 3 11 8" xfId="32928" xr:uid="{00000000-0005-0000-0000-0000C9810000}"/>
    <cellStyle name="Normal 2 2 2 7 3 11 9" xfId="32929" xr:uid="{00000000-0005-0000-0000-0000CA810000}"/>
    <cellStyle name="Normal 2 2 2 7 3 12" xfId="32930" xr:uid="{00000000-0005-0000-0000-0000CB810000}"/>
    <cellStyle name="Normal 2 2 2 7 3 12 2" xfId="32931" xr:uid="{00000000-0005-0000-0000-0000CC810000}"/>
    <cellStyle name="Normal 2 2 2 7 3 12 3" xfId="32932" xr:uid="{00000000-0005-0000-0000-0000CD810000}"/>
    <cellStyle name="Normal 2 2 2 7 3 12 4" xfId="32933" xr:uid="{00000000-0005-0000-0000-0000CE810000}"/>
    <cellStyle name="Normal 2 2 2 7 3 12 5" xfId="32934" xr:uid="{00000000-0005-0000-0000-0000CF810000}"/>
    <cellStyle name="Normal 2 2 2 7 3 12 6" xfId="32935" xr:uid="{00000000-0005-0000-0000-0000D0810000}"/>
    <cellStyle name="Normal 2 2 2 7 3 12 7" xfId="32936" xr:uid="{00000000-0005-0000-0000-0000D1810000}"/>
    <cellStyle name="Normal 2 2 2 7 3 12 8" xfId="32937" xr:uid="{00000000-0005-0000-0000-0000D2810000}"/>
    <cellStyle name="Normal 2 2 2 7 3 12 9" xfId="32938" xr:uid="{00000000-0005-0000-0000-0000D3810000}"/>
    <cellStyle name="Normal 2 2 2 7 3 13" xfId="32939" xr:uid="{00000000-0005-0000-0000-0000D4810000}"/>
    <cellStyle name="Normal 2 2 2 7 3 14" xfId="32940" xr:uid="{00000000-0005-0000-0000-0000D5810000}"/>
    <cellStyle name="Normal 2 2 2 7 3 15" xfId="32941" xr:uid="{00000000-0005-0000-0000-0000D6810000}"/>
    <cellStyle name="Normal 2 2 2 7 3 16" xfId="32942" xr:uid="{00000000-0005-0000-0000-0000D7810000}"/>
    <cellStyle name="Normal 2 2 2 7 3 17" xfId="32943" xr:uid="{00000000-0005-0000-0000-0000D8810000}"/>
    <cellStyle name="Normal 2 2 2 7 3 18" xfId="32944" xr:uid="{00000000-0005-0000-0000-0000D9810000}"/>
    <cellStyle name="Normal 2 2 2 7 3 19" xfId="32945" xr:uid="{00000000-0005-0000-0000-0000DA810000}"/>
    <cellStyle name="Normal 2 2 2 7 3 2" xfId="32946" xr:uid="{00000000-0005-0000-0000-0000DB810000}"/>
    <cellStyle name="Normal 2 2 2 7 3 2 2" xfId="32947" xr:uid="{00000000-0005-0000-0000-0000DC810000}"/>
    <cellStyle name="Normal 2 2 2 7 3 2 3" xfId="32948" xr:uid="{00000000-0005-0000-0000-0000DD810000}"/>
    <cellStyle name="Normal 2 2 2 7 3 2 4" xfId="32949" xr:uid="{00000000-0005-0000-0000-0000DE810000}"/>
    <cellStyle name="Normal 2 2 2 7 3 2 5" xfId="32950" xr:uid="{00000000-0005-0000-0000-0000DF810000}"/>
    <cellStyle name="Normal 2 2 2 7 3 2 6" xfId="32951" xr:uid="{00000000-0005-0000-0000-0000E0810000}"/>
    <cellStyle name="Normal 2 2 2 7 3 2 7" xfId="32952" xr:uid="{00000000-0005-0000-0000-0000E1810000}"/>
    <cellStyle name="Normal 2 2 2 7 3 2 8" xfId="32953" xr:uid="{00000000-0005-0000-0000-0000E2810000}"/>
    <cellStyle name="Normal 2 2 2 7 3 2 9" xfId="32954" xr:uid="{00000000-0005-0000-0000-0000E3810000}"/>
    <cellStyle name="Normal 2 2 2 7 3 20" xfId="32955" xr:uid="{00000000-0005-0000-0000-0000E4810000}"/>
    <cellStyle name="Normal 2 2 2 7 3 3" xfId="32956" xr:uid="{00000000-0005-0000-0000-0000E5810000}"/>
    <cellStyle name="Normal 2 2 2 7 3 3 2" xfId="32957" xr:uid="{00000000-0005-0000-0000-0000E6810000}"/>
    <cellStyle name="Normal 2 2 2 7 3 3 3" xfId="32958" xr:uid="{00000000-0005-0000-0000-0000E7810000}"/>
    <cellStyle name="Normal 2 2 2 7 3 3 4" xfId="32959" xr:uid="{00000000-0005-0000-0000-0000E8810000}"/>
    <cellStyle name="Normal 2 2 2 7 3 3 5" xfId="32960" xr:uid="{00000000-0005-0000-0000-0000E9810000}"/>
    <cellStyle name="Normal 2 2 2 7 3 3 6" xfId="32961" xr:uid="{00000000-0005-0000-0000-0000EA810000}"/>
    <cellStyle name="Normal 2 2 2 7 3 3 7" xfId="32962" xr:uid="{00000000-0005-0000-0000-0000EB810000}"/>
    <cellStyle name="Normal 2 2 2 7 3 3 8" xfId="32963" xr:uid="{00000000-0005-0000-0000-0000EC810000}"/>
    <cellStyle name="Normal 2 2 2 7 3 3 9" xfId="32964" xr:uid="{00000000-0005-0000-0000-0000ED810000}"/>
    <cellStyle name="Normal 2 2 2 7 3 4" xfId="32965" xr:uid="{00000000-0005-0000-0000-0000EE810000}"/>
    <cellStyle name="Normal 2 2 2 7 3 4 2" xfId="32966" xr:uid="{00000000-0005-0000-0000-0000EF810000}"/>
    <cellStyle name="Normal 2 2 2 7 3 4 3" xfId="32967" xr:uid="{00000000-0005-0000-0000-0000F0810000}"/>
    <cellStyle name="Normal 2 2 2 7 3 4 4" xfId="32968" xr:uid="{00000000-0005-0000-0000-0000F1810000}"/>
    <cellStyle name="Normal 2 2 2 7 3 4 5" xfId="32969" xr:uid="{00000000-0005-0000-0000-0000F2810000}"/>
    <cellStyle name="Normal 2 2 2 7 3 4 6" xfId="32970" xr:uid="{00000000-0005-0000-0000-0000F3810000}"/>
    <cellStyle name="Normal 2 2 2 7 3 4 7" xfId="32971" xr:uid="{00000000-0005-0000-0000-0000F4810000}"/>
    <cellStyle name="Normal 2 2 2 7 3 4 8" xfId="32972" xr:uid="{00000000-0005-0000-0000-0000F5810000}"/>
    <cellStyle name="Normal 2 2 2 7 3 4 9" xfId="32973" xr:uid="{00000000-0005-0000-0000-0000F6810000}"/>
    <cellStyle name="Normal 2 2 2 7 3 5" xfId="32974" xr:uid="{00000000-0005-0000-0000-0000F7810000}"/>
    <cellStyle name="Normal 2 2 2 7 3 5 2" xfId="32975" xr:uid="{00000000-0005-0000-0000-0000F8810000}"/>
    <cellStyle name="Normal 2 2 2 7 3 5 3" xfId="32976" xr:uid="{00000000-0005-0000-0000-0000F9810000}"/>
    <cellStyle name="Normal 2 2 2 7 3 5 4" xfId="32977" xr:uid="{00000000-0005-0000-0000-0000FA810000}"/>
    <cellStyle name="Normal 2 2 2 7 3 5 5" xfId="32978" xr:uid="{00000000-0005-0000-0000-0000FB810000}"/>
    <cellStyle name="Normal 2 2 2 7 3 5 6" xfId="32979" xr:uid="{00000000-0005-0000-0000-0000FC810000}"/>
    <cellStyle name="Normal 2 2 2 7 3 5 7" xfId="32980" xr:uid="{00000000-0005-0000-0000-0000FD810000}"/>
    <cellStyle name="Normal 2 2 2 7 3 5 8" xfId="32981" xr:uid="{00000000-0005-0000-0000-0000FE810000}"/>
    <cellStyle name="Normal 2 2 2 7 3 5 9" xfId="32982" xr:uid="{00000000-0005-0000-0000-0000FF810000}"/>
    <cellStyle name="Normal 2 2 2 7 3 6" xfId="32983" xr:uid="{00000000-0005-0000-0000-000000820000}"/>
    <cellStyle name="Normal 2 2 2 7 3 6 2" xfId="32984" xr:uid="{00000000-0005-0000-0000-000001820000}"/>
    <cellStyle name="Normal 2 2 2 7 3 6 3" xfId="32985" xr:uid="{00000000-0005-0000-0000-000002820000}"/>
    <cellStyle name="Normal 2 2 2 7 3 6 4" xfId="32986" xr:uid="{00000000-0005-0000-0000-000003820000}"/>
    <cellStyle name="Normal 2 2 2 7 3 6 5" xfId="32987" xr:uid="{00000000-0005-0000-0000-000004820000}"/>
    <cellStyle name="Normal 2 2 2 7 3 6 6" xfId="32988" xr:uid="{00000000-0005-0000-0000-000005820000}"/>
    <cellStyle name="Normal 2 2 2 7 3 6 7" xfId="32989" xr:uid="{00000000-0005-0000-0000-000006820000}"/>
    <cellStyle name="Normal 2 2 2 7 3 6 8" xfId="32990" xr:uid="{00000000-0005-0000-0000-000007820000}"/>
    <cellStyle name="Normal 2 2 2 7 3 6 9" xfId="32991" xr:uid="{00000000-0005-0000-0000-000008820000}"/>
    <cellStyle name="Normal 2 2 2 7 3 7" xfId="32992" xr:uid="{00000000-0005-0000-0000-000009820000}"/>
    <cellStyle name="Normal 2 2 2 7 3 7 2" xfId="32993" xr:uid="{00000000-0005-0000-0000-00000A820000}"/>
    <cellStyle name="Normal 2 2 2 7 3 7 3" xfId="32994" xr:uid="{00000000-0005-0000-0000-00000B820000}"/>
    <cellStyle name="Normal 2 2 2 7 3 7 4" xfId="32995" xr:uid="{00000000-0005-0000-0000-00000C820000}"/>
    <cellStyle name="Normal 2 2 2 7 3 7 5" xfId="32996" xr:uid="{00000000-0005-0000-0000-00000D820000}"/>
    <cellStyle name="Normal 2 2 2 7 3 7 6" xfId="32997" xr:uid="{00000000-0005-0000-0000-00000E820000}"/>
    <cellStyle name="Normal 2 2 2 7 3 7 7" xfId="32998" xr:uid="{00000000-0005-0000-0000-00000F820000}"/>
    <cellStyle name="Normal 2 2 2 7 3 7 8" xfId="32999" xr:uid="{00000000-0005-0000-0000-000010820000}"/>
    <cellStyle name="Normal 2 2 2 7 3 7 9" xfId="33000" xr:uid="{00000000-0005-0000-0000-000011820000}"/>
    <cellStyle name="Normal 2 2 2 7 3 8" xfId="33001" xr:uid="{00000000-0005-0000-0000-000012820000}"/>
    <cellStyle name="Normal 2 2 2 7 3 8 2" xfId="33002" xr:uid="{00000000-0005-0000-0000-000013820000}"/>
    <cellStyle name="Normal 2 2 2 7 3 8 3" xfId="33003" xr:uid="{00000000-0005-0000-0000-000014820000}"/>
    <cellStyle name="Normal 2 2 2 7 3 8 4" xfId="33004" xr:uid="{00000000-0005-0000-0000-000015820000}"/>
    <cellStyle name="Normal 2 2 2 7 3 8 5" xfId="33005" xr:uid="{00000000-0005-0000-0000-000016820000}"/>
    <cellStyle name="Normal 2 2 2 7 3 8 6" xfId="33006" xr:uid="{00000000-0005-0000-0000-000017820000}"/>
    <cellStyle name="Normal 2 2 2 7 3 8 7" xfId="33007" xr:uid="{00000000-0005-0000-0000-000018820000}"/>
    <cellStyle name="Normal 2 2 2 7 3 8 8" xfId="33008" xr:uid="{00000000-0005-0000-0000-000019820000}"/>
    <cellStyle name="Normal 2 2 2 7 3 8 9" xfId="33009" xr:uid="{00000000-0005-0000-0000-00001A820000}"/>
    <cellStyle name="Normal 2 2 2 7 3 9" xfId="33010" xr:uid="{00000000-0005-0000-0000-00001B820000}"/>
    <cellStyle name="Normal 2 2 2 7 3 9 2" xfId="33011" xr:uid="{00000000-0005-0000-0000-00001C820000}"/>
    <cellStyle name="Normal 2 2 2 7 3 9 3" xfId="33012" xr:uid="{00000000-0005-0000-0000-00001D820000}"/>
    <cellStyle name="Normal 2 2 2 7 3 9 4" xfId="33013" xr:uid="{00000000-0005-0000-0000-00001E820000}"/>
    <cellStyle name="Normal 2 2 2 7 3 9 5" xfId="33014" xr:uid="{00000000-0005-0000-0000-00001F820000}"/>
    <cellStyle name="Normal 2 2 2 7 3 9 6" xfId="33015" xr:uid="{00000000-0005-0000-0000-000020820000}"/>
    <cellStyle name="Normal 2 2 2 7 3 9 7" xfId="33016" xr:uid="{00000000-0005-0000-0000-000021820000}"/>
    <cellStyle name="Normal 2 2 2 7 3 9 8" xfId="33017" xr:uid="{00000000-0005-0000-0000-000022820000}"/>
    <cellStyle name="Normal 2 2 2 7 3 9 9" xfId="33018" xr:uid="{00000000-0005-0000-0000-000023820000}"/>
    <cellStyle name="Normal 2 2 2 7 4" xfId="33019" xr:uid="{00000000-0005-0000-0000-000024820000}"/>
    <cellStyle name="Normal 2 2 2 7 5" xfId="33020" xr:uid="{00000000-0005-0000-0000-000025820000}"/>
    <cellStyle name="Normal 2 2 2 7 6" xfId="33021" xr:uid="{00000000-0005-0000-0000-000026820000}"/>
    <cellStyle name="Normal 2 2 2 7 7" xfId="33022" xr:uid="{00000000-0005-0000-0000-000027820000}"/>
    <cellStyle name="Normal 2 2 2 7 8" xfId="33023" xr:uid="{00000000-0005-0000-0000-000028820000}"/>
    <cellStyle name="Normal 2 2 2 7 9" xfId="33024" xr:uid="{00000000-0005-0000-0000-000029820000}"/>
    <cellStyle name="Normal 2 2 2 8" xfId="33025" xr:uid="{00000000-0005-0000-0000-00002A820000}"/>
    <cellStyle name="Normal 2 2 2 8 10" xfId="33026" xr:uid="{00000000-0005-0000-0000-00002B820000}"/>
    <cellStyle name="Normal 2 2 2 8 10 2" xfId="33027" xr:uid="{00000000-0005-0000-0000-00002C820000}"/>
    <cellStyle name="Normal 2 2 2 8 11" xfId="33028" xr:uid="{00000000-0005-0000-0000-00002D820000}"/>
    <cellStyle name="Normal 2 2 2 8 11 2" xfId="33029" xr:uid="{00000000-0005-0000-0000-00002E820000}"/>
    <cellStyle name="Normal 2 2 2 8 12" xfId="33030" xr:uid="{00000000-0005-0000-0000-00002F820000}"/>
    <cellStyle name="Normal 2 2 2 8 12 2" xfId="33031" xr:uid="{00000000-0005-0000-0000-000030820000}"/>
    <cellStyle name="Normal 2 2 2 8 13" xfId="33032" xr:uid="{00000000-0005-0000-0000-000031820000}"/>
    <cellStyle name="Normal 2 2 2 8 13 2" xfId="33033" xr:uid="{00000000-0005-0000-0000-000032820000}"/>
    <cellStyle name="Normal 2 2 2 8 14" xfId="33034" xr:uid="{00000000-0005-0000-0000-000033820000}"/>
    <cellStyle name="Normal 2 2 2 8 14 2" xfId="33035" xr:uid="{00000000-0005-0000-0000-000034820000}"/>
    <cellStyle name="Normal 2 2 2 8 15" xfId="33036" xr:uid="{00000000-0005-0000-0000-000035820000}"/>
    <cellStyle name="Normal 2 2 2 8 15 2" xfId="33037" xr:uid="{00000000-0005-0000-0000-000036820000}"/>
    <cellStyle name="Normal 2 2 2 8 16" xfId="33038" xr:uid="{00000000-0005-0000-0000-000037820000}"/>
    <cellStyle name="Normal 2 2 2 8 17" xfId="33039" xr:uid="{00000000-0005-0000-0000-000038820000}"/>
    <cellStyle name="Normal 2 2 2 8 18" xfId="33040" xr:uid="{00000000-0005-0000-0000-000039820000}"/>
    <cellStyle name="Normal 2 2 2 8 19" xfId="33041" xr:uid="{00000000-0005-0000-0000-00003A820000}"/>
    <cellStyle name="Normal 2 2 2 8 2" xfId="33042" xr:uid="{00000000-0005-0000-0000-00003B820000}"/>
    <cellStyle name="Normal 2 2 2 8 2 10" xfId="33043" xr:uid="{00000000-0005-0000-0000-00003C820000}"/>
    <cellStyle name="Normal 2 2 2 8 2 10 2" xfId="33044" xr:uid="{00000000-0005-0000-0000-00003D820000}"/>
    <cellStyle name="Normal 2 2 2 8 2 10 3" xfId="33045" xr:uid="{00000000-0005-0000-0000-00003E820000}"/>
    <cellStyle name="Normal 2 2 2 8 2 10 4" xfId="33046" xr:uid="{00000000-0005-0000-0000-00003F820000}"/>
    <cellStyle name="Normal 2 2 2 8 2 10 5" xfId="33047" xr:uid="{00000000-0005-0000-0000-000040820000}"/>
    <cellStyle name="Normal 2 2 2 8 2 10 6" xfId="33048" xr:uid="{00000000-0005-0000-0000-000041820000}"/>
    <cellStyle name="Normal 2 2 2 8 2 10 7" xfId="33049" xr:uid="{00000000-0005-0000-0000-000042820000}"/>
    <cellStyle name="Normal 2 2 2 8 2 10 8" xfId="33050" xr:uid="{00000000-0005-0000-0000-000043820000}"/>
    <cellStyle name="Normal 2 2 2 8 2 10 9" xfId="33051" xr:uid="{00000000-0005-0000-0000-000044820000}"/>
    <cellStyle name="Normal 2 2 2 8 2 11" xfId="33052" xr:uid="{00000000-0005-0000-0000-000045820000}"/>
    <cellStyle name="Normal 2 2 2 8 2 11 2" xfId="33053" xr:uid="{00000000-0005-0000-0000-000046820000}"/>
    <cellStyle name="Normal 2 2 2 8 2 11 3" xfId="33054" xr:uid="{00000000-0005-0000-0000-000047820000}"/>
    <cellStyle name="Normal 2 2 2 8 2 11 4" xfId="33055" xr:uid="{00000000-0005-0000-0000-000048820000}"/>
    <cellStyle name="Normal 2 2 2 8 2 11 5" xfId="33056" xr:uid="{00000000-0005-0000-0000-000049820000}"/>
    <cellStyle name="Normal 2 2 2 8 2 11 6" xfId="33057" xr:uid="{00000000-0005-0000-0000-00004A820000}"/>
    <cellStyle name="Normal 2 2 2 8 2 11 7" xfId="33058" xr:uid="{00000000-0005-0000-0000-00004B820000}"/>
    <cellStyle name="Normal 2 2 2 8 2 11 8" xfId="33059" xr:uid="{00000000-0005-0000-0000-00004C820000}"/>
    <cellStyle name="Normal 2 2 2 8 2 11 9" xfId="33060" xr:uid="{00000000-0005-0000-0000-00004D820000}"/>
    <cellStyle name="Normal 2 2 2 8 2 12" xfId="33061" xr:uid="{00000000-0005-0000-0000-00004E820000}"/>
    <cellStyle name="Normal 2 2 2 8 2 12 2" xfId="33062" xr:uid="{00000000-0005-0000-0000-00004F820000}"/>
    <cellStyle name="Normal 2 2 2 8 2 12 3" xfId="33063" xr:uid="{00000000-0005-0000-0000-000050820000}"/>
    <cellStyle name="Normal 2 2 2 8 2 12 4" xfId="33064" xr:uid="{00000000-0005-0000-0000-000051820000}"/>
    <cellStyle name="Normal 2 2 2 8 2 12 5" xfId="33065" xr:uid="{00000000-0005-0000-0000-000052820000}"/>
    <cellStyle name="Normal 2 2 2 8 2 12 6" xfId="33066" xr:uid="{00000000-0005-0000-0000-000053820000}"/>
    <cellStyle name="Normal 2 2 2 8 2 12 7" xfId="33067" xr:uid="{00000000-0005-0000-0000-000054820000}"/>
    <cellStyle name="Normal 2 2 2 8 2 12 8" xfId="33068" xr:uid="{00000000-0005-0000-0000-000055820000}"/>
    <cellStyle name="Normal 2 2 2 8 2 12 9" xfId="33069" xr:uid="{00000000-0005-0000-0000-000056820000}"/>
    <cellStyle name="Normal 2 2 2 8 2 13" xfId="33070" xr:uid="{00000000-0005-0000-0000-000057820000}"/>
    <cellStyle name="Normal 2 2 2 8 2 13 2" xfId="33071" xr:uid="{00000000-0005-0000-0000-000058820000}"/>
    <cellStyle name="Normal 2 2 2 8 2 13 3" xfId="33072" xr:uid="{00000000-0005-0000-0000-000059820000}"/>
    <cellStyle name="Normal 2 2 2 8 2 13 4" xfId="33073" xr:uid="{00000000-0005-0000-0000-00005A820000}"/>
    <cellStyle name="Normal 2 2 2 8 2 13 5" xfId="33074" xr:uid="{00000000-0005-0000-0000-00005B820000}"/>
    <cellStyle name="Normal 2 2 2 8 2 13 6" xfId="33075" xr:uid="{00000000-0005-0000-0000-00005C820000}"/>
    <cellStyle name="Normal 2 2 2 8 2 13 7" xfId="33076" xr:uid="{00000000-0005-0000-0000-00005D820000}"/>
    <cellStyle name="Normal 2 2 2 8 2 13 8" xfId="33077" xr:uid="{00000000-0005-0000-0000-00005E820000}"/>
    <cellStyle name="Normal 2 2 2 8 2 13 9" xfId="33078" xr:uid="{00000000-0005-0000-0000-00005F820000}"/>
    <cellStyle name="Normal 2 2 2 8 2 14" xfId="33079" xr:uid="{00000000-0005-0000-0000-000060820000}"/>
    <cellStyle name="Normal 2 2 2 8 2 14 2" xfId="33080" xr:uid="{00000000-0005-0000-0000-000061820000}"/>
    <cellStyle name="Normal 2 2 2 8 2 14 3" xfId="33081" xr:uid="{00000000-0005-0000-0000-000062820000}"/>
    <cellStyle name="Normal 2 2 2 8 2 14 4" xfId="33082" xr:uid="{00000000-0005-0000-0000-000063820000}"/>
    <cellStyle name="Normal 2 2 2 8 2 14 5" xfId="33083" xr:uid="{00000000-0005-0000-0000-000064820000}"/>
    <cellStyle name="Normal 2 2 2 8 2 14 6" xfId="33084" xr:uid="{00000000-0005-0000-0000-000065820000}"/>
    <cellStyle name="Normal 2 2 2 8 2 14 7" xfId="33085" xr:uid="{00000000-0005-0000-0000-000066820000}"/>
    <cellStyle name="Normal 2 2 2 8 2 14 8" xfId="33086" xr:uid="{00000000-0005-0000-0000-000067820000}"/>
    <cellStyle name="Normal 2 2 2 8 2 14 9" xfId="33087" xr:uid="{00000000-0005-0000-0000-000068820000}"/>
    <cellStyle name="Normal 2 2 2 8 2 15" xfId="33088" xr:uid="{00000000-0005-0000-0000-000069820000}"/>
    <cellStyle name="Normal 2 2 2 8 2 2" xfId="33089" xr:uid="{00000000-0005-0000-0000-00006A820000}"/>
    <cellStyle name="Normal 2 2 2 8 2 2 10" xfId="33090" xr:uid="{00000000-0005-0000-0000-00006B820000}"/>
    <cellStyle name="Normal 2 2 2 8 2 2 2" xfId="33091" xr:uid="{00000000-0005-0000-0000-00006C820000}"/>
    <cellStyle name="Normal 2 2 2 8 2 2 3" xfId="33092" xr:uid="{00000000-0005-0000-0000-00006D820000}"/>
    <cellStyle name="Normal 2 2 2 8 2 2 4" xfId="33093" xr:uid="{00000000-0005-0000-0000-00006E820000}"/>
    <cellStyle name="Normal 2 2 2 8 2 2 5" xfId="33094" xr:uid="{00000000-0005-0000-0000-00006F820000}"/>
    <cellStyle name="Normal 2 2 2 8 2 2 6" xfId="33095" xr:uid="{00000000-0005-0000-0000-000070820000}"/>
    <cellStyle name="Normal 2 2 2 8 2 2 7" xfId="33096" xr:uid="{00000000-0005-0000-0000-000071820000}"/>
    <cellStyle name="Normal 2 2 2 8 2 2 8" xfId="33097" xr:uid="{00000000-0005-0000-0000-000072820000}"/>
    <cellStyle name="Normal 2 2 2 8 2 2 9" xfId="33098" xr:uid="{00000000-0005-0000-0000-000073820000}"/>
    <cellStyle name="Normal 2 2 2 8 2 3" xfId="33099" xr:uid="{00000000-0005-0000-0000-000074820000}"/>
    <cellStyle name="Normal 2 2 2 8 2 3 2" xfId="33100" xr:uid="{00000000-0005-0000-0000-000075820000}"/>
    <cellStyle name="Normal 2 2 2 8 2 3 3" xfId="33101" xr:uid="{00000000-0005-0000-0000-000076820000}"/>
    <cellStyle name="Normal 2 2 2 8 2 3 4" xfId="33102" xr:uid="{00000000-0005-0000-0000-000077820000}"/>
    <cellStyle name="Normal 2 2 2 8 2 3 5" xfId="33103" xr:uid="{00000000-0005-0000-0000-000078820000}"/>
    <cellStyle name="Normal 2 2 2 8 2 3 6" xfId="33104" xr:uid="{00000000-0005-0000-0000-000079820000}"/>
    <cellStyle name="Normal 2 2 2 8 2 3 7" xfId="33105" xr:uid="{00000000-0005-0000-0000-00007A820000}"/>
    <cellStyle name="Normal 2 2 2 8 2 3 8" xfId="33106" xr:uid="{00000000-0005-0000-0000-00007B820000}"/>
    <cellStyle name="Normal 2 2 2 8 2 3 9" xfId="33107" xr:uid="{00000000-0005-0000-0000-00007C820000}"/>
    <cellStyle name="Normal 2 2 2 8 2 4" xfId="33108" xr:uid="{00000000-0005-0000-0000-00007D820000}"/>
    <cellStyle name="Normal 2 2 2 8 2 4 2" xfId="33109" xr:uid="{00000000-0005-0000-0000-00007E820000}"/>
    <cellStyle name="Normal 2 2 2 8 2 4 3" xfId="33110" xr:uid="{00000000-0005-0000-0000-00007F820000}"/>
    <cellStyle name="Normal 2 2 2 8 2 4 4" xfId="33111" xr:uid="{00000000-0005-0000-0000-000080820000}"/>
    <cellStyle name="Normal 2 2 2 8 2 4 5" xfId="33112" xr:uid="{00000000-0005-0000-0000-000081820000}"/>
    <cellStyle name="Normal 2 2 2 8 2 4 6" xfId="33113" xr:uid="{00000000-0005-0000-0000-000082820000}"/>
    <cellStyle name="Normal 2 2 2 8 2 4 7" xfId="33114" xr:uid="{00000000-0005-0000-0000-000083820000}"/>
    <cellStyle name="Normal 2 2 2 8 2 4 8" xfId="33115" xr:uid="{00000000-0005-0000-0000-000084820000}"/>
    <cellStyle name="Normal 2 2 2 8 2 4 9" xfId="33116" xr:uid="{00000000-0005-0000-0000-000085820000}"/>
    <cellStyle name="Normal 2 2 2 8 2 5" xfId="33117" xr:uid="{00000000-0005-0000-0000-000086820000}"/>
    <cellStyle name="Normal 2 2 2 8 2 5 2" xfId="33118" xr:uid="{00000000-0005-0000-0000-000087820000}"/>
    <cellStyle name="Normal 2 2 2 8 2 5 3" xfId="33119" xr:uid="{00000000-0005-0000-0000-000088820000}"/>
    <cellStyle name="Normal 2 2 2 8 2 5 4" xfId="33120" xr:uid="{00000000-0005-0000-0000-000089820000}"/>
    <cellStyle name="Normal 2 2 2 8 2 5 5" xfId="33121" xr:uid="{00000000-0005-0000-0000-00008A820000}"/>
    <cellStyle name="Normal 2 2 2 8 2 5 6" xfId="33122" xr:uid="{00000000-0005-0000-0000-00008B820000}"/>
    <cellStyle name="Normal 2 2 2 8 2 5 7" xfId="33123" xr:uid="{00000000-0005-0000-0000-00008C820000}"/>
    <cellStyle name="Normal 2 2 2 8 2 5 8" xfId="33124" xr:uid="{00000000-0005-0000-0000-00008D820000}"/>
    <cellStyle name="Normal 2 2 2 8 2 5 9" xfId="33125" xr:uid="{00000000-0005-0000-0000-00008E820000}"/>
    <cellStyle name="Normal 2 2 2 8 2 6" xfId="33126" xr:uid="{00000000-0005-0000-0000-00008F820000}"/>
    <cellStyle name="Normal 2 2 2 8 2 6 2" xfId="33127" xr:uid="{00000000-0005-0000-0000-000090820000}"/>
    <cellStyle name="Normal 2 2 2 8 2 6 3" xfId="33128" xr:uid="{00000000-0005-0000-0000-000091820000}"/>
    <cellStyle name="Normal 2 2 2 8 2 6 4" xfId="33129" xr:uid="{00000000-0005-0000-0000-000092820000}"/>
    <cellStyle name="Normal 2 2 2 8 2 6 5" xfId="33130" xr:uid="{00000000-0005-0000-0000-000093820000}"/>
    <cellStyle name="Normal 2 2 2 8 2 6 6" xfId="33131" xr:uid="{00000000-0005-0000-0000-000094820000}"/>
    <cellStyle name="Normal 2 2 2 8 2 6 7" xfId="33132" xr:uid="{00000000-0005-0000-0000-000095820000}"/>
    <cellStyle name="Normal 2 2 2 8 2 6 8" xfId="33133" xr:uid="{00000000-0005-0000-0000-000096820000}"/>
    <cellStyle name="Normal 2 2 2 8 2 6 9" xfId="33134" xr:uid="{00000000-0005-0000-0000-000097820000}"/>
    <cellStyle name="Normal 2 2 2 8 2 7" xfId="33135" xr:uid="{00000000-0005-0000-0000-000098820000}"/>
    <cellStyle name="Normal 2 2 2 8 2 7 2" xfId="33136" xr:uid="{00000000-0005-0000-0000-000099820000}"/>
    <cellStyle name="Normal 2 2 2 8 2 7 3" xfId="33137" xr:uid="{00000000-0005-0000-0000-00009A820000}"/>
    <cellStyle name="Normal 2 2 2 8 2 7 4" xfId="33138" xr:uid="{00000000-0005-0000-0000-00009B820000}"/>
    <cellStyle name="Normal 2 2 2 8 2 7 5" xfId="33139" xr:uid="{00000000-0005-0000-0000-00009C820000}"/>
    <cellStyle name="Normal 2 2 2 8 2 7 6" xfId="33140" xr:uid="{00000000-0005-0000-0000-00009D820000}"/>
    <cellStyle name="Normal 2 2 2 8 2 7 7" xfId="33141" xr:uid="{00000000-0005-0000-0000-00009E820000}"/>
    <cellStyle name="Normal 2 2 2 8 2 7 8" xfId="33142" xr:uid="{00000000-0005-0000-0000-00009F820000}"/>
    <cellStyle name="Normal 2 2 2 8 2 7 9" xfId="33143" xr:uid="{00000000-0005-0000-0000-0000A0820000}"/>
    <cellStyle name="Normal 2 2 2 8 2 8" xfId="33144" xr:uid="{00000000-0005-0000-0000-0000A1820000}"/>
    <cellStyle name="Normal 2 2 2 8 2 8 2" xfId="33145" xr:uid="{00000000-0005-0000-0000-0000A2820000}"/>
    <cellStyle name="Normal 2 2 2 8 2 8 3" xfId="33146" xr:uid="{00000000-0005-0000-0000-0000A3820000}"/>
    <cellStyle name="Normal 2 2 2 8 2 8 4" xfId="33147" xr:uid="{00000000-0005-0000-0000-0000A4820000}"/>
    <cellStyle name="Normal 2 2 2 8 2 8 5" xfId="33148" xr:uid="{00000000-0005-0000-0000-0000A5820000}"/>
    <cellStyle name="Normal 2 2 2 8 2 8 6" xfId="33149" xr:uid="{00000000-0005-0000-0000-0000A6820000}"/>
    <cellStyle name="Normal 2 2 2 8 2 8 7" xfId="33150" xr:uid="{00000000-0005-0000-0000-0000A7820000}"/>
    <cellStyle name="Normal 2 2 2 8 2 8 8" xfId="33151" xr:uid="{00000000-0005-0000-0000-0000A8820000}"/>
    <cellStyle name="Normal 2 2 2 8 2 8 9" xfId="33152" xr:uid="{00000000-0005-0000-0000-0000A9820000}"/>
    <cellStyle name="Normal 2 2 2 8 2 9" xfId="33153" xr:uid="{00000000-0005-0000-0000-0000AA820000}"/>
    <cellStyle name="Normal 2 2 2 8 2 9 2" xfId="33154" xr:uid="{00000000-0005-0000-0000-0000AB820000}"/>
    <cellStyle name="Normal 2 2 2 8 2 9 3" xfId="33155" xr:uid="{00000000-0005-0000-0000-0000AC820000}"/>
    <cellStyle name="Normal 2 2 2 8 2 9 4" xfId="33156" xr:uid="{00000000-0005-0000-0000-0000AD820000}"/>
    <cellStyle name="Normal 2 2 2 8 2 9 5" xfId="33157" xr:uid="{00000000-0005-0000-0000-0000AE820000}"/>
    <cellStyle name="Normal 2 2 2 8 2 9 6" xfId="33158" xr:uid="{00000000-0005-0000-0000-0000AF820000}"/>
    <cellStyle name="Normal 2 2 2 8 2 9 7" xfId="33159" xr:uid="{00000000-0005-0000-0000-0000B0820000}"/>
    <cellStyle name="Normal 2 2 2 8 2 9 8" xfId="33160" xr:uid="{00000000-0005-0000-0000-0000B1820000}"/>
    <cellStyle name="Normal 2 2 2 8 2 9 9" xfId="33161" xr:uid="{00000000-0005-0000-0000-0000B2820000}"/>
    <cellStyle name="Normal 2 2 2 8 20" xfId="33162" xr:uid="{00000000-0005-0000-0000-0000B3820000}"/>
    <cellStyle name="Normal 2 2 2 8 21" xfId="33163" xr:uid="{00000000-0005-0000-0000-0000B4820000}"/>
    <cellStyle name="Normal 2 2 2 8 22" xfId="33164" xr:uid="{00000000-0005-0000-0000-0000B5820000}"/>
    <cellStyle name="Normal 2 2 2 8 23" xfId="33165" xr:uid="{00000000-0005-0000-0000-0000B6820000}"/>
    <cellStyle name="Normal 2 2 2 8 24" xfId="33166" xr:uid="{00000000-0005-0000-0000-0000B7820000}"/>
    <cellStyle name="Normal 2 2 2 8 24 2" xfId="33167" xr:uid="{00000000-0005-0000-0000-0000B8820000}"/>
    <cellStyle name="Normal 2 2 2 8 25" xfId="33168" xr:uid="{00000000-0005-0000-0000-0000B9820000}"/>
    <cellStyle name="Normal 2 2 2 8 26" xfId="33169" xr:uid="{00000000-0005-0000-0000-0000BA820000}"/>
    <cellStyle name="Normal 2 2 2 8 27" xfId="33170" xr:uid="{00000000-0005-0000-0000-0000BB820000}"/>
    <cellStyle name="Normal 2 2 2 8 28" xfId="33171" xr:uid="{00000000-0005-0000-0000-0000BC820000}"/>
    <cellStyle name="Normal 2 2 2 8 29" xfId="33172" xr:uid="{00000000-0005-0000-0000-0000BD820000}"/>
    <cellStyle name="Normal 2 2 2 8 3" xfId="33173" xr:uid="{00000000-0005-0000-0000-0000BE820000}"/>
    <cellStyle name="Normal 2 2 2 8 3 2" xfId="33174" xr:uid="{00000000-0005-0000-0000-0000BF820000}"/>
    <cellStyle name="Normal 2 2 2 8 30" xfId="33175" xr:uid="{00000000-0005-0000-0000-0000C0820000}"/>
    <cellStyle name="Normal 2 2 2 8 31" xfId="33176" xr:uid="{00000000-0005-0000-0000-0000C1820000}"/>
    <cellStyle name="Normal 2 2 2 8 32" xfId="33177" xr:uid="{00000000-0005-0000-0000-0000C2820000}"/>
    <cellStyle name="Normal 2 2 2 8 4" xfId="33178" xr:uid="{00000000-0005-0000-0000-0000C3820000}"/>
    <cellStyle name="Normal 2 2 2 8 4 2" xfId="33179" xr:uid="{00000000-0005-0000-0000-0000C4820000}"/>
    <cellStyle name="Normal 2 2 2 8 5" xfId="33180" xr:uid="{00000000-0005-0000-0000-0000C5820000}"/>
    <cellStyle name="Normal 2 2 2 8 5 2" xfId="33181" xr:uid="{00000000-0005-0000-0000-0000C6820000}"/>
    <cellStyle name="Normal 2 2 2 8 6" xfId="33182" xr:uid="{00000000-0005-0000-0000-0000C7820000}"/>
    <cellStyle name="Normal 2 2 2 8 6 2" xfId="33183" xr:uid="{00000000-0005-0000-0000-0000C8820000}"/>
    <cellStyle name="Normal 2 2 2 8 7" xfId="33184" xr:uid="{00000000-0005-0000-0000-0000C9820000}"/>
    <cellStyle name="Normal 2 2 2 8 7 2" xfId="33185" xr:uid="{00000000-0005-0000-0000-0000CA820000}"/>
    <cellStyle name="Normal 2 2 2 8 8" xfId="33186" xr:uid="{00000000-0005-0000-0000-0000CB820000}"/>
    <cellStyle name="Normal 2 2 2 8 8 2" xfId="33187" xr:uid="{00000000-0005-0000-0000-0000CC820000}"/>
    <cellStyle name="Normal 2 2 2 8 9" xfId="33188" xr:uid="{00000000-0005-0000-0000-0000CD820000}"/>
    <cellStyle name="Normal 2 2 2 8 9 2" xfId="33189" xr:uid="{00000000-0005-0000-0000-0000CE820000}"/>
    <cellStyle name="Normal 2 2 2 9" xfId="33190" xr:uid="{00000000-0005-0000-0000-0000CF820000}"/>
    <cellStyle name="Normal 2 2 2 9 10" xfId="33191" xr:uid="{00000000-0005-0000-0000-0000D0820000}"/>
    <cellStyle name="Normal 2 2 2 9 2" xfId="33192" xr:uid="{00000000-0005-0000-0000-0000D1820000}"/>
    <cellStyle name="Normal 2 2 2 9 2 2" xfId="33193" xr:uid="{00000000-0005-0000-0000-0000D2820000}"/>
    <cellStyle name="Normal 2 2 2 9 2 3" xfId="33194" xr:uid="{00000000-0005-0000-0000-0000D3820000}"/>
    <cellStyle name="Normal 2 2 2 9 2 4" xfId="33195" xr:uid="{00000000-0005-0000-0000-0000D4820000}"/>
    <cellStyle name="Normal 2 2 2 9 2 5" xfId="33196" xr:uid="{00000000-0005-0000-0000-0000D5820000}"/>
    <cellStyle name="Normal 2 2 2 9 2 6" xfId="33197" xr:uid="{00000000-0005-0000-0000-0000D6820000}"/>
    <cellStyle name="Normal 2 2 2 9 2 7" xfId="33198" xr:uid="{00000000-0005-0000-0000-0000D7820000}"/>
    <cellStyle name="Normal 2 2 2 9 2 8" xfId="33199" xr:uid="{00000000-0005-0000-0000-0000D8820000}"/>
    <cellStyle name="Normal 2 2 2 9 2 9" xfId="33200" xr:uid="{00000000-0005-0000-0000-0000D9820000}"/>
    <cellStyle name="Normal 2 2 2 9 3" xfId="33201" xr:uid="{00000000-0005-0000-0000-0000DA820000}"/>
    <cellStyle name="Normal 2 2 2 9 4" xfId="33202" xr:uid="{00000000-0005-0000-0000-0000DB820000}"/>
    <cellStyle name="Normal 2 2 2 9 5" xfId="33203" xr:uid="{00000000-0005-0000-0000-0000DC820000}"/>
    <cellStyle name="Normal 2 2 2 9 6" xfId="33204" xr:uid="{00000000-0005-0000-0000-0000DD820000}"/>
    <cellStyle name="Normal 2 2 2 9 7" xfId="33205" xr:uid="{00000000-0005-0000-0000-0000DE820000}"/>
    <cellStyle name="Normal 2 2 2 9 8" xfId="33206" xr:uid="{00000000-0005-0000-0000-0000DF820000}"/>
    <cellStyle name="Normal 2 2 2 9 9" xfId="33207" xr:uid="{00000000-0005-0000-0000-0000E0820000}"/>
    <cellStyle name="Normal 2 2 2_Iss by Ctry_EHY" xfId="33208" xr:uid="{00000000-0005-0000-0000-0000E1820000}"/>
    <cellStyle name="Normal 2 2 20" xfId="33209" xr:uid="{00000000-0005-0000-0000-0000E2820000}"/>
    <cellStyle name="Normal 2 2 21" xfId="33210" xr:uid="{00000000-0005-0000-0000-0000E3820000}"/>
    <cellStyle name="Normal 2 2 22" xfId="33211" xr:uid="{00000000-0005-0000-0000-0000E4820000}"/>
    <cellStyle name="Normal 2 2 23" xfId="33212" xr:uid="{00000000-0005-0000-0000-0000E5820000}"/>
    <cellStyle name="Normal 2 2 24" xfId="33213" xr:uid="{00000000-0005-0000-0000-0000E6820000}"/>
    <cellStyle name="Normal 2 2 25" xfId="33214" xr:uid="{00000000-0005-0000-0000-0000E7820000}"/>
    <cellStyle name="Normal 2 2 26" xfId="33215" xr:uid="{00000000-0005-0000-0000-0000E8820000}"/>
    <cellStyle name="Normal 2 2 27" xfId="33216" xr:uid="{00000000-0005-0000-0000-0000E9820000}"/>
    <cellStyle name="Normal 2 2 28" xfId="33217" xr:uid="{00000000-0005-0000-0000-0000EA820000}"/>
    <cellStyle name="Normal 2 2 29" xfId="33218" xr:uid="{00000000-0005-0000-0000-0000EB820000}"/>
    <cellStyle name="Normal 2 2 3" xfId="33219" xr:uid="{00000000-0005-0000-0000-0000EC820000}"/>
    <cellStyle name="Normal 2 2 3 10" xfId="33220" xr:uid="{00000000-0005-0000-0000-0000ED820000}"/>
    <cellStyle name="Normal 2 2 3 2" xfId="33221" xr:uid="{00000000-0005-0000-0000-0000EE820000}"/>
    <cellStyle name="Normal 2 2 3 2 2" xfId="33222" xr:uid="{00000000-0005-0000-0000-0000EF820000}"/>
    <cellStyle name="Normal 2 2 3 2 2 2" xfId="33223" xr:uid="{00000000-0005-0000-0000-0000F0820000}"/>
    <cellStyle name="Normal 2 2 3 2 2 3" xfId="33224" xr:uid="{00000000-0005-0000-0000-0000F1820000}"/>
    <cellStyle name="Normal 2 2 3 2 2 4" xfId="33225" xr:uid="{00000000-0005-0000-0000-0000F2820000}"/>
    <cellStyle name="Normal 2 2 3 2 3" xfId="33226" xr:uid="{00000000-0005-0000-0000-0000F3820000}"/>
    <cellStyle name="Normal 2 2 3 2 4" xfId="33227" xr:uid="{00000000-0005-0000-0000-0000F4820000}"/>
    <cellStyle name="Normal 2 2 3 2 5" xfId="33228" xr:uid="{00000000-0005-0000-0000-0000F5820000}"/>
    <cellStyle name="Normal 2 2 3 3" xfId="33229" xr:uid="{00000000-0005-0000-0000-0000F6820000}"/>
    <cellStyle name="Normal 2 2 3 3 2" xfId="33230" xr:uid="{00000000-0005-0000-0000-0000F7820000}"/>
    <cellStyle name="Normal 2 2 3 3 3" xfId="33231" xr:uid="{00000000-0005-0000-0000-0000F8820000}"/>
    <cellStyle name="Normal 2 2 3 3 4" xfId="33232" xr:uid="{00000000-0005-0000-0000-0000F9820000}"/>
    <cellStyle name="Normal 2 2 3 4" xfId="33233" xr:uid="{00000000-0005-0000-0000-0000FA820000}"/>
    <cellStyle name="Normal 2 2 3 5" xfId="33234" xr:uid="{00000000-0005-0000-0000-0000FB820000}"/>
    <cellStyle name="Normal 2 2 3 6" xfId="33235" xr:uid="{00000000-0005-0000-0000-0000FC820000}"/>
    <cellStyle name="Normal 2 2 3 7" xfId="33236" xr:uid="{00000000-0005-0000-0000-0000FD820000}"/>
    <cellStyle name="Normal 2 2 3 8" xfId="33237" xr:uid="{00000000-0005-0000-0000-0000FE820000}"/>
    <cellStyle name="Normal 2 2 3 9" xfId="33238" xr:uid="{00000000-0005-0000-0000-0000FF820000}"/>
    <cellStyle name="Normal 2 2 30" xfId="33239" xr:uid="{00000000-0005-0000-0000-000000830000}"/>
    <cellStyle name="Normal 2 2 31" xfId="33240" xr:uid="{00000000-0005-0000-0000-000001830000}"/>
    <cellStyle name="Normal 2 2 32" xfId="33241" xr:uid="{00000000-0005-0000-0000-000002830000}"/>
    <cellStyle name="Normal 2 2 33" xfId="33242" xr:uid="{00000000-0005-0000-0000-000003830000}"/>
    <cellStyle name="Normal 2 2 34" xfId="33243" xr:uid="{00000000-0005-0000-0000-000004830000}"/>
    <cellStyle name="Normal 2 2 35" xfId="33244" xr:uid="{00000000-0005-0000-0000-000005830000}"/>
    <cellStyle name="Normal 2 2 36" xfId="33245" xr:uid="{00000000-0005-0000-0000-000006830000}"/>
    <cellStyle name="Normal 2 2 37" xfId="33246" xr:uid="{00000000-0005-0000-0000-000007830000}"/>
    <cellStyle name="Normal 2 2 38" xfId="33247" xr:uid="{00000000-0005-0000-0000-000008830000}"/>
    <cellStyle name="Normal 2 2 39" xfId="33248" xr:uid="{00000000-0005-0000-0000-000009830000}"/>
    <cellStyle name="Normal 2 2 4" xfId="33249" xr:uid="{00000000-0005-0000-0000-00000A830000}"/>
    <cellStyle name="Normal 2 2 4 10" xfId="33250" xr:uid="{00000000-0005-0000-0000-00000B830000}"/>
    <cellStyle name="Normal 2 2 4 2" xfId="33251" xr:uid="{00000000-0005-0000-0000-00000C830000}"/>
    <cellStyle name="Normal 2 2 4 2 2" xfId="33252" xr:uid="{00000000-0005-0000-0000-00000D830000}"/>
    <cellStyle name="Normal 2 2 4 2 3" xfId="33253" xr:uid="{00000000-0005-0000-0000-00000E830000}"/>
    <cellStyle name="Normal 2 2 4 2 4" xfId="33254" xr:uid="{00000000-0005-0000-0000-00000F830000}"/>
    <cellStyle name="Normal 2 2 4 3" xfId="33255" xr:uid="{00000000-0005-0000-0000-000010830000}"/>
    <cellStyle name="Normal 2 2 4 4" xfId="33256" xr:uid="{00000000-0005-0000-0000-000011830000}"/>
    <cellStyle name="Normal 2 2 4 5" xfId="33257" xr:uid="{00000000-0005-0000-0000-000012830000}"/>
    <cellStyle name="Normal 2 2 4 6" xfId="33258" xr:uid="{00000000-0005-0000-0000-000013830000}"/>
    <cellStyle name="Normal 2 2 4 7" xfId="33259" xr:uid="{00000000-0005-0000-0000-000014830000}"/>
    <cellStyle name="Normal 2 2 4 8" xfId="33260" xr:uid="{00000000-0005-0000-0000-000015830000}"/>
    <cellStyle name="Normal 2 2 4 9" xfId="33261" xr:uid="{00000000-0005-0000-0000-000016830000}"/>
    <cellStyle name="Normal 2 2 40" xfId="33262" xr:uid="{00000000-0005-0000-0000-000017830000}"/>
    <cellStyle name="Normal 2 2 41" xfId="33263" xr:uid="{00000000-0005-0000-0000-000018830000}"/>
    <cellStyle name="Normal 2 2 42" xfId="33264" xr:uid="{00000000-0005-0000-0000-000019830000}"/>
    <cellStyle name="Normal 2 2 43" xfId="33265" xr:uid="{00000000-0005-0000-0000-00001A830000}"/>
    <cellStyle name="Normal 2 2 44" xfId="33266" xr:uid="{00000000-0005-0000-0000-00001B830000}"/>
    <cellStyle name="Normal 2 2 45" xfId="33267" xr:uid="{00000000-0005-0000-0000-00001C830000}"/>
    <cellStyle name="Normal 2 2 46" xfId="33268" xr:uid="{00000000-0005-0000-0000-00001D830000}"/>
    <cellStyle name="Normal 2 2 47" xfId="33269" xr:uid="{00000000-0005-0000-0000-00001E830000}"/>
    <cellStyle name="Normal 2 2 48" xfId="33270" xr:uid="{00000000-0005-0000-0000-00001F830000}"/>
    <cellStyle name="Normal 2 2 49" xfId="33271" xr:uid="{00000000-0005-0000-0000-000020830000}"/>
    <cellStyle name="Normal 2 2 5" xfId="33272" xr:uid="{00000000-0005-0000-0000-000021830000}"/>
    <cellStyle name="Normal 2 2 5 10" xfId="33273" xr:uid="{00000000-0005-0000-0000-000022830000}"/>
    <cellStyle name="Normal 2 2 5 10 2" xfId="33274" xr:uid="{00000000-0005-0000-0000-000023830000}"/>
    <cellStyle name="Normal 2 2 5 10 3" xfId="33275" xr:uid="{00000000-0005-0000-0000-000024830000}"/>
    <cellStyle name="Normal 2 2 5 10 4" xfId="33276" xr:uid="{00000000-0005-0000-0000-000025830000}"/>
    <cellStyle name="Normal 2 2 5 10 5" xfId="33277" xr:uid="{00000000-0005-0000-0000-000026830000}"/>
    <cellStyle name="Normal 2 2 5 10 6" xfId="33278" xr:uid="{00000000-0005-0000-0000-000027830000}"/>
    <cellStyle name="Normal 2 2 5 10 7" xfId="33279" xr:uid="{00000000-0005-0000-0000-000028830000}"/>
    <cellStyle name="Normal 2 2 5 10 8" xfId="33280" xr:uid="{00000000-0005-0000-0000-000029830000}"/>
    <cellStyle name="Normal 2 2 5 10 9" xfId="33281" xr:uid="{00000000-0005-0000-0000-00002A830000}"/>
    <cellStyle name="Normal 2 2 5 11" xfId="33282" xr:uid="{00000000-0005-0000-0000-00002B830000}"/>
    <cellStyle name="Normal 2 2 5 11 2" xfId="33283" xr:uid="{00000000-0005-0000-0000-00002C830000}"/>
    <cellStyle name="Normal 2 2 5 11 3" xfId="33284" xr:uid="{00000000-0005-0000-0000-00002D830000}"/>
    <cellStyle name="Normal 2 2 5 11 4" xfId="33285" xr:uid="{00000000-0005-0000-0000-00002E830000}"/>
    <cellStyle name="Normal 2 2 5 11 5" xfId="33286" xr:uid="{00000000-0005-0000-0000-00002F830000}"/>
    <cellStyle name="Normal 2 2 5 11 6" xfId="33287" xr:uid="{00000000-0005-0000-0000-000030830000}"/>
    <cellStyle name="Normal 2 2 5 11 7" xfId="33288" xr:uid="{00000000-0005-0000-0000-000031830000}"/>
    <cellStyle name="Normal 2 2 5 11 8" xfId="33289" xr:uid="{00000000-0005-0000-0000-000032830000}"/>
    <cellStyle name="Normal 2 2 5 11 9" xfId="33290" xr:uid="{00000000-0005-0000-0000-000033830000}"/>
    <cellStyle name="Normal 2 2 5 12" xfId="33291" xr:uid="{00000000-0005-0000-0000-000034830000}"/>
    <cellStyle name="Normal 2 2 5 12 2" xfId="33292" xr:uid="{00000000-0005-0000-0000-000035830000}"/>
    <cellStyle name="Normal 2 2 5 12 3" xfId="33293" xr:uid="{00000000-0005-0000-0000-000036830000}"/>
    <cellStyle name="Normal 2 2 5 12 4" xfId="33294" xr:uid="{00000000-0005-0000-0000-000037830000}"/>
    <cellStyle name="Normal 2 2 5 12 5" xfId="33295" xr:uid="{00000000-0005-0000-0000-000038830000}"/>
    <cellStyle name="Normal 2 2 5 12 6" xfId="33296" xr:uid="{00000000-0005-0000-0000-000039830000}"/>
    <cellStyle name="Normal 2 2 5 12 7" xfId="33297" xr:uid="{00000000-0005-0000-0000-00003A830000}"/>
    <cellStyle name="Normal 2 2 5 12 8" xfId="33298" xr:uid="{00000000-0005-0000-0000-00003B830000}"/>
    <cellStyle name="Normal 2 2 5 12 9" xfId="33299" xr:uid="{00000000-0005-0000-0000-00003C830000}"/>
    <cellStyle name="Normal 2 2 5 13" xfId="33300" xr:uid="{00000000-0005-0000-0000-00003D830000}"/>
    <cellStyle name="Normal 2 2 5 13 2" xfId="33301" xr:uid="{00000000-0005-0000-0000-00003E830000}"/>
    <cellStyle name="Normal 2 2 5 13 3" xfId="33302" xr:uid="{00000000-0005-0000-0000-00003F830000}"/>
    <cellStyle name="Normal 2 2 5 13 4" xfId="33303" xr:uid="{00000000-0005-0000-0000-000040830000}"/>
    <cellStyle name="Normal 2 2 5 13 5" xfId="33304" xr:uid="{00000000-0005-0000-0000-000041830000}"/>
    <cellStyle name="Normal 2 2 5 13 6" xfId="33305" xr:uid="{00000000-0005-0000-0000-000042830000}"/>
    <cellStyle name="Normal 2 2 5 13 7" xfId="33306" xr:uid="{00000000-0005-0000-0000-000043830000}"/>
    <cellStyle name="Normal 2 2 5 13 8" xfId="33307" xr:uid="{00000000-0005-0000-0000-000044830000}"/>
    <cellStyle name="Normal 2 2 5 13 9" xfId="33308" xr:uid="{00000000-0005-0000-0000-000045830000}"/>
    <cellStyle name="Normal 2 2 5 14" xfId="33309" xr:uid="{00000000-0005-0000-0000-000046830000}"/>
    <cellStyle name="Normal 2 2 5 14 2" xfId="33310" xr:uid="{00000000-0005-0000-0000-000047830000}"/>
    <cellStyle name="Normal 2 2 5 14 3" xfId="33311" xr:uid="{00000000-0005-0000-0000-000048830000}"/>
    <cellStyle name="Normal 2 2 5 14 4" xfId="33312" xr:uid="{00000000-0005-0000-0000-000049830000}"/>
    <cellStyle name="Normal 2 2 5 14 5" xfId="33313" xr:uid="{00000000-0005-0000-0000-00004A830000}"/>
    <cellStyle name="Normal 2 2 5 14 6" xfId="33314" xr:uid="{00000000-0005-0000-0000-00004B830000}"/>
    <cellStyle name="Normal 2 2 5 14 7" xfId="33315" xr:uid="{00000000-0005-0000-0000-00004C830000}"/>
    <cellStyle name="Normal 2 2 5 14 8" xfId="33316" xr:uid="{00000000-0005-0000-0000-00004D830000}"/>
    <cellStyle name="Normal 2 2 5 14 9" xfId="33317" xr:uid="{00000000-0005-0000-0000-00004E830000}"/>
    <cellStyle name="Normal 2 2 5 15" xfId="33318" xr:uid="{00000000-0005-0000-0000-00004F830000}"/>
    <cellStyle name="Normal 2 2 5 15 2" xfId="33319" xr:uid="{00000000-0005-0000-0000-000050830000}"/>
    <cellStyle name="Normal 2 2 5 15 3" xfId="33320" xr:uid="{00000000-0005-0000-0000-000051830000}"/>
    <cellStyle name="Normal 2 2 5 15 4" xfId="33321" xr:uid="{00000000-0005-0000-0000-000052830000}"/>
    <cellStyle name="Normal 2 2 5 15 5" xfId="33322" xr:uid="{00000000-0005-0000-0000-000053830000}"/>
    <cellStyle name="Normal 2 2 5 15 6" xfId="33323" xr:uid="{00000000-0005-0000-0000-000054830000}"/>
    <cellStyle name="Normal 2 2 5 15 7" xfId="33324" xr:uid="{00000000-0005-0000-0000-000055830000}"/>
    <cellStyle name="Normal 2 2 5 15 8" xfId="33325" xr:uid="{00000000-0005-0000-0000-000056830000}"/>
    <cellStyle name="Normal 2 2 5 15 9" xfId="33326" xr:uid="{00000000-0005-0000-0000-000057830000}"/>
    <cellStyle name="Normal 2 2 5 16" xfId="33327" xr:uid="{00000000-0005-0000-0000-000058830000}"/>
    <cellStyle name="Normal 2 2 5 17" xfId="33328" xr:uid="{00000000-0005-0000-0000-000059830000}"/>
    <cellStyle name="Normal 2 2 5 18" xfId="33329" xr:uid="{00000000-0005-0000-0000-00005A830000}"/>
    <cellStyle name="Normal 2 2 5 19" xfId="33330" xr:uid="{00000000-0005-0000-0000-00005B830000}"/>
    <cellStyle name="Normal 2 2 5 2" xfId="33331" xr:uid="{00000000-0005-0000-0000-00005C830000}"/>
    <cellStyle name="Normal 2 2 5 2 10" xfId="33332" xr:uid="{00000000-0005-0000-0000-00005D830000}"/>
    <cellStyle name="Normal 2 2 5 2 11" xfId="33333" xr:uid="{00000000-0005-0000-0000-00005E830000}"/>
    <cellStyle name="Normal 2 2 5 2 12" xfId="33334" xr:uid="{00000000-0005-0000-0000-00005F830000}"/>
    <cellStyle name="Normal 2 2 5 2 2" xfId="33335" xr:uid="{00000000-0005-0000-0000-000060830000}"/>
    <cellStyle name="Normal 2 2 5 2 2 10" xfId="33336" xr:uid="{00000000-0005-0000-0000-000061830000}"/>
    <cellStyle name="Normal 2 2 5 2 2 10 2" xfId="33337" xr:uid="{00000000-0005-0000-0000-000062830000}"/>
    <cellStyle name="Normal 2 2 5 2 2 10 3" xfId="33338" xr:uid="{00000000-0005-0000-0000-000063830000}"/>
    <cellStyle name="Normal 2 2 5 2 2 10 4" xfId="33339" xr:uid="{00000000-0005-0000-0000-000064830000}"/>
    <cellStyle name="Normal 2 2 5 2 2 10 5" xfId="33340" xr:uid="{00000000-0005-0000-0000-000065830000}"/>
    <cellStyle name="Normal 2 2 5 2 2 10 6" xfId="33341" xr:uid="{00000000-0005-0000-0000-000066830000}"/>
    <cellStyle name="Normal 2 2 5 2 2 10 7" xfId="33342" xr:uid="{00000000-0005-0000-0000-000067830000}"/>
    <cellStyle name="Normal 2 2 5 2 2 10 8" xfId="33343" xr:uid="{00000000-0005-0000-0000-000068830000}"/>
    <cellStyle name="Normal 2 2 5 2 2 10 9" xfId="33344" xr:uid="{00000000-0005-0000-0000-000069830000}"/>
    <cellStyle name="Normal 2 2 5 2 2 11" xfId="33345" xr:uid="{00000000-0005-0000-0000-00006A830000}"/>
    <cellStyle name="Normal 2 2 5 2 2 11 2" xfId="33346" xr:uid="{00000000-0005-0000-0000-00006B830000}"/>
    <cellStyle name="Normal 2 2 5 2 2 11 3" xfId="33347" xr:uid="{00000000-0005-0000-0000-00006C830000}"/>
    <cellStyle name="Normal 2 2 5 2 2 11 4" xfId="33348" xr:uid="{00000000-0005-0000-0000-00006D830000}"/>
    <cellStyle name="Normal 2 2 5 2 2 11 5" xfId="33349" xr:uid="{00000000-0005-0000-0000-00006E830000}"/>
    <cellStyle name="Normal 2 2 5 2 2 11 6" xfId="33350" xr:uid="{00000000-0005-0000-0000-00006F830000}"/>
    <cellStyle name="Normal 2 2 5 2 2 11 7" xfId="33351" xr:uid="{00000000-0005-0000-0000-000070830000}"/>
    <cellStyle name="Normal 2 2 5 2 2 11 8" xfId="33352" xr:uid="{00000000-0005-0000-0000-000071830000}"/>
    <cellStyle name="Normal 2 2 5 2 2 11 9" xfId="33353" xr:uid="{00000000-0005-0000-0000-000072830000}"/>
    <cellStyle name="Normal 2 2 5 2 2 12" xfId="33354" xr:uid="{00000000-0005-0000-0000-000073830000}"/>
    <cellStyle name="Normal 2 2 5 2 2 12 2" xfId="33355" xr:uid="{00000000-0005-0000-0000-000074830000}"/>
    <cellStyle name="Normal 2 2 5 2 2 12 3" xfId="33356" xr:uid="{00000000-0005-0000-0000-000075830000}"/>
    <cellStyle name="Normal 2 2 5 2 2 12 4" xfId="33357" xr:uid="{00000000-0005-0000-0000-000076830000}"/>
    <cellStyle name="Normal 2 2 5 2 2 12 5" xfId="33358" xr:uid="{00000000-0005-0000-0000-000077830000}"/>
    <cellStyle name="Normal 2 2 5 2 2 12 6" xfId="33359" xr:uid="{00000000-0005-0000-0000-000078830000}"/>
    <cellStyle name="Normal 2 2 5 2 2 12 7" xfId="33360" xr:uid="{00000000-0005-0000-0000-000079830000}"/>
    <cellStyle name="Normal 2 2 5 2 2 12 8" xfId="33361" xr:uid="{00000000-0005-0000-0000-00007A830000}"/>
    <cellStyle name="Normal 2 2 5 2 2 12 9" xfId="33362" xr:uid="{00000000-0005-0000-0000-00007B830000}"/>
    <cellStyle name="Normal 2 2 5 2 2 13" xfId="33363" xr:uid="{00000000-0005-0000-0000-00007C830000}"/>
    <cellStyle name="Normal 2 2 5 2 2 13 2" xfId="33364" xr:uid="{00000000-0005-0000-0000-00007D830000}"/>
    <cellStyle name="Normal 2 2 5 2 2 13 3" xfId="33365" xr:uid="{00000000-0005-0000-0000-00007E830000}"/>
    <cellStyle name="Normal 2 2 5 2 2 13 4" xfId="33366" xr:uid="{00000000-0005-0000-0000-00007F830000}"/>
    <cellStyle name="Normal 2 2 5 2 2 13 5" xfId="33367" xr:uid="{00000000-0005-0000-0000-000080830000}"/>
    <cellStyle name="Normal 2 2 5 2 2 13 6" xfId="33368" xr:uid="{00000000-0005-0000-0000-000081830000}"/>
    <cellStyle name="Normal 2 2 5 2 2 13 7" xfId="33369" xr:uid="{00000000-0005-0000-0000-000082830000}"/>
    <cellStyle name="Normal 2 2 5 2 2 13 8" xfId="33370" xr:uid="{00000000-0005-0000-0000-000083830000}"/>
    <cellStyle name="Normal 2 2 5 2 2 13 9" xfId="33371" xr:uid="{00000000-0005-0000-0000-000084830000}"/>
    <cellStyle name="Normal 2 2 5 2 2 14" xfId="33372" xr:uid="{00000000-0005-0000-0000-000085830000}"/>
    <cellStyle name="Normal 2 2 5 2 2 14 2" xfId="33373" xr:uid="{00000000-0005-0000-0000-000086830000}"/>
    <cellStyle name="Normal 2 2 5 2 2 14 3" xfId="33374" xr:uid="{00000000-0005-0000-0000-000087830000}"/>
    <cellStyle name="Normal 2 2 5 2 2 14 4" xfId="33375" xr:uid="{00000000-0005-0000-0000-000088830000}"/>
    <cellStyle name="Normal 2 2 5 2 2 14 5" xfId="33376" xr:uid="{00000000-0005-0000-0000-000089830000}"/>
    <cellStyle name="Normal 2 2 5 2 2 14 6" xfId="33377" xr:uid="{00000000-0005-0000-0000-00008A830000}"/>
    <cellStyle name="Normal 2 2 5 2 2 14 7" xfId="33378" xr:uid="{00000000-0005-0000-0000-00008B830000}"/>
    <cellStyle name="Normal 2 2 5 2 2 14 8" xfId="33379" xr:uid="{00000000-0005-0000-0000-00008C830000}"/>
    <cellStyle name="Normal 2 2 5 2 2 14 9" xfId="33380" xr:uid="{00000000-0005-0000-0000-00008D830000}"/>
    <cellStyle name="Normal 2 2 5 2 2 15" xfId="33381" xr:uid="{00000000-0005-0000-0000-00008E830000}"/>
    <cellStyle name="Normal 2 2 5 2 2 16" xfId="33382" xr:uid="{00000000-0005-0000-0000-00008F830000}"/>
    <cellStyle name="Normal 2 2 5 2 2 17" xfId="33383" xr:uid="{00000000-0005-0000-0000-000090830000}"/>
    <cellStyle name="Normal 2 2 5 2 2 18" xfId="33384" xr:uid="{00000000-0005-0000-0000-000091830000}"/>
    <cellStyle name="Normal 2 2 5 2 2 19" xfId="33385" xr:uid="{00000000-0005-0000-0000-000092830000}"/>
    <cellStyle name="Normal 2 2 5 2 2 2" xfId="33386" xr:uid="{00000000-0005-0000-0000-000093830000}"/>
    <cellStyle name="Normal 2 2 5 2 2 2 10" xfId="33387" xr:uid="{00000000-0005-0000-0000-000094830000}"/>
    <cellStyle name="Normal 2 2 5 2 2 2 2" xfId="33388" xr:uid="{00000000-0005-0000-0000-000095830000}"/>
    <cellStyle name="Normal 2 2 5 2 2 2 3" xfId="33389" xr:uid="{00000000-0005-0000-0000-000096830000}"/>
    <cellStyle name="Normal 2 2 5 2 2 2 4" xfId="33390" xr:uid="{00000000-0005-0000-0000-000097830000}"/>
    <cellStyle name="Normal 2 2 5 2 2 2 5" xfId="33391" xr:uid="{00000000-0005-0000-0000-000098830000}"/>
    <cellStyle name="Normal 2 2 5 2 2 2 6" xfId="33392" xr:uid="{00000000-0005-0000-0000-000099830000}"/>
    <cellStyle name="Normal 2 2 5 2 2 2 7" xfId="33393" xr:uid="{00000000-0005-0000-0000-00009A830000}"/>
    <cellStyle name="Normal 2 2 5 2 2 2 8" xfId="33394" xr:uid="{00000000-0005-0000-0000-00009B830000}"/>
    <cellStyle name="Normal 2 2 5 2 2 2 9" xfId="33395" xr:uid="{00000000-0005-0000-0000-00009C830000}"/>
    <cellStyle name="Normal 2 2 5 2 2 20" xfId="33396" xr:uid="{00000000-0005-0000-0000-00009D830000}"/>
    <cellStyle name="Normal 2 2 5 2 2 21" xfId="33397" xr:uid="{00000000-0005-0000-0000-00009E830000}"/>
    <cellStyle name="Normal 2 2 5 2 2 22" xfId="33398" xr:uid="{00000000-0005-0000-0000-00009F830000}"/>
    <cellStyle name="Normal 2 2 5 2 2 3" xfId="33399" xr:uid="{00000000-0005-0000-0000-0000A0830000}"/>
    <cellStyle name="Normal 2 2 5 2 2 3 10" xfId="33400" xr:uid="{00000000-0005-0000-0000-0000A1830000}"/>
    <cellStyle name="Normal 2 2 5 2 2 3 10 2" xfId="33401" xr:uid="{00000000-0005-0000-0000-0000A2830000}"/>
    <cellStyle name="Normal 2 2 5 2 2 3 11" xfId="33402" xr:uid="{00000000-0005-0000-0000-0000A3830000}"/>
    <cellStyle name="Normal 2 2 5 2 2 3 11 2" xfId="33403" xr:uid="{00000000-0005-0000-0000-0000A4830000}"/>
    <cellStyle name="Normal 2 2 5 2 2 3 12" xfId="33404" xr:uid="{00000000-0005-0000-0000-0000A5830000}"/>
    <cellStyle name="Normal 2 2 5 2 2 3 12 2" xfId="33405" xr:uid="{00000000-0005-0000-0000-0000A6830000}"/>
    <cellStyle name="Normal 2 2 5 2 2 3 13" xfId="33406" xr:uid="{00000000-0005-0000-0000-0000A7830000}"/>
    <cellStyle name="Normal 2 2 5 2 2 3 13 2" xfId="33407" xr:uid="{00000000-0005-0000-0000-0000A8830000}"/>
    <cellStyle name="Normal 2 2 5 2 2 3 14" xfId="33408" xr:uid="{00000000-0005-0000-0000-0000A9830000}"/>
    <cellStyle name="Normal 2 2 5 2 2 3 14 2" xfId="33409" xr:uid="{00000000-0005-0000-0000-0000AA830000}"/>
    <cellStyle name="Normal 2 2 5 2 2 3 15" xfId="33410" xr:uid="{00000000-0005-0000-0000-0000AB830000}"/>
    <cellStyle name="Normal 2 2 5 2 2 3 15 2" xfId="33411" xr:uid="{00000000-0005-0000-0000-0000AC830000}"/>
    <cellStyle name="Normal 2 2 5 2 2 3 16" xfId="33412" xr:uid="{00000000-0005-0000-0000-0000AD830000}"/>
    <cellStyle name="Normal 2 2 5 2 2 3 17" xfId="33413" xr:uid="{00000000-0005-0000-0000-0000AE830000}"/>
    <cellStyle name="Normal 2 2 5 2 2 3 18" xfId="33414" xr:uid="{00000000-0005-0000-0000-0000AF830000}"/>
    <cellStyle name="Normal 2 2 5 2 2 3 19" xfId="33415" xr:uid="{00000000-0005-0000-0000-0000B0830000}"/>
    <cellStyle name="Normal 2 2 5 2 2 3 2" xfId="33416" xr:uid="{00000000-0005-0000-0000-0000B1830000}"/>
    <cellStyle name="Normal 2 2 5 2 2 3 2 10" xfId="33417" xr:uid="{00000000-0005-0000-0000-0000B2830000}"/>
    <cellStyle name="Normal 2 2 5 2 2 3 2 10 2" xfId="33418" xr:uid="{00000000-0005-0000-0000-0000B3830000}"/>
    <cellStyle name="Normal 2 2 5 2 2 3 2 10 3" xfId="33419" xr:uid="{00000000-0005-0000-0000-0000B4830000}"/>
    <cellStyle name="Normal 2 2 5 2 2 3 2 10 4" xfId="33420" xr:uid="{00000000-0005-0000-0000-0000B5830000}"/>
    <cellStyle name="Normal 2 2 5 2 2 3 2 10 5" xfId="33421" xr:uid="{00000000-0005-0000-0000-0000B6830000}"/>
    <cellStyle name="Normal 2 2 5 2 2 3 2 10 6" xfId="33422" xr:uid="{00000000-0005-0000-0000-0000B7830000}"/>
    <cellStyle name="Normal 2 2 5 2 2 3 2 10 7" xfId="33423" xr:uid="{00000000-0005-0000-0000-0000B8830000}"/>
    <cellStyle name="Normal 2 2 5 2 2 3 2 10 8" xfId="33424" xr:uid="{00000000-0005-0000-0000-0000B9830000}"/>
    <cellStyle name="Normal 2 2 5 2 2 3 2 10 9" xfId="33425" xr:uid="{00000000-0005-0000-0000-0000BA830000}"/>
    <cellStyle name="Normal 2 2 5 2 2 3 2 11" xfId="33426" xr:uid="{00000000-0005-0000-0000-0000BB830000}"/>
    <cellStyle name="Normal 2 2 5 2 2 3 2 11 2" xfId="33427" xr:uid="{00000000-0005-0000-0000-0000BC830000}"/>
    <cellStyle name="Normal 2 2 5 2 2 3 2 11 3" xfId="33428" xr:uid="{00000000-0005-0000-0000-0000BD830000}"/>
    <cellStyle name="Normal 2 2 5 2 2 3 2 11 4" xfId="33429" xr:uid="{00000000-0005-0000-0000-0000BE830000}"/>
    <cellStyle name="Normal 2 2 5 2 2 3 2 11 5" xfId="33430" xr:uid="{00000000-0005-0000-0000-0000BF830000}"/>
    <cellStyle name="Normal 2 2 5 2 2 3 2 11 6" xfId="33431" xr:uid="{00000000-0005-0000-0000-0000C0830000}"/>
    <cellStyle name="Normal 2 2 5 2 2 3 2 11 7" xfId="33432" xr:uid="{00000000-0005-0000-0000-0000C1830000}"/>
    <cellStyle name="Normal 2 2 5 2 2 3 2 11 8" xfId="33433" xr:uid="{00000000-0005-0000-0000-0000C2830000}"/>
    <cellStyle name="Normal 2 2 5 2 2 3 2 11 9" xfId="33434" xr:uid="{00000000-0005-0000-0000-0000C3830000}"/>
    <cellStyle name="Normal 2 2 5 2 2 3 2 12" xfId="33435" xr:uid="{00000000-0005-0000-0000-0000C4830000}"/>
    <cellStyle name="Normal 2 2 5 2 2 3 2 12 2" xfId="33436" xr:uid="{00000000-0005-0000-0000-0000C5830000}"/>
    <cellStyle name="Normal 2 2 5 2 2 3 2 12 3" xfId="33437" xr:uid="{00000000-0005-0000-0000-0000C6830000}"/>
    <cellStyle name="Normal 2 2 5 2 2 3 2 12 4" xfId="33438" xr:uid="{00000000-0005-0000-0000-0000C7830000}"/>
    <cellStyle name="Normal 2 2 5 2 2 3 2 12 5" xfId="33439" xr:uid="{00000000-0005-0000-0000-0000C8830000}"/>
    <cellStyle name="Normal 2 2 5 2 2 3 2 12 6" xfId="33440" xr:uid="{00000000-0005-0000-0000-0000C9830000}"/>
    <cellStyle name="Normal 2 2 5 2 2 3 2 12 7" xfId="33441" xr:uid="{00000000-0005-0000-0000-0000CA830000}"/>
    <cellStyle name="Normal 2 2 5 2 2 3 2 12 8" xfId="33442" xr:uid="{00000000-0005-0000-0000-0000CB830000}"/>
    <cellStyle name="Normal 2 2 5 2 2 3 2 12 9" xfId="33443" xr:uid="{00000000-0005-0000-0000-0000CC830000}"/>
    <cellStyle name="Normal 2 2 5 2 2 3 2 13" xfId="33444" xr:uid="{00000000-0005-0000-0000-0000CD830000}"/>
    <cellStyle name="Normal 2 2 5 2 2 3 2 13 2" xfId="33445" xr:uid="{00000000-0005-0000-0000-0000CE830000}"/>
    <cellStyle name="Normal 2 2 5 2 2 3 2 13 3" xfId="33446" xr:uid="{00000000-0005-0000-0000-0000CF830000}"/>
    <cellStyle name="Normal 2 2 5 2 2 3 2 13 4" xfId="33447" xr:uid="{00000000-0005-0000-0000-0000D0830000}"/>
    <cellStyle name="Normal 2 2 5 2 2 3 2 13 5" xfId="33448" xr:uid="{00000000-0005-0000-0000-0000D1830000}"/>
    <cellStyle name="Normal 2 2 5 2 2 3 2 13 6" xfId="33449" xr:uid="{00000000-0005-0000-0000-0000D2830000}"/>
    <cellStyle name="Normal 2 2 5 2 2 3 2 13 7" xfId="33450" xr:uid="{00000000-0005-0000-0000-0000D3830000}"/>
    <cellStyle name="Normal 2 2 5 2 2 3 2 13 8" xfId="33451" xr:uid="{00000000-0005-0000-0000-0000D4830000}"/>
    <cellStyle name="Normal 2 2 5 2 2 3 2 13 9" xfId="33452" xr:uid="{00000000-0005-0000-0000-0000D5830000}"/>
    <cellStyle name="Normal 2 2 5 2 2 3 2 14" xfId="33453" xr:uid="{00000000-0005-0000-0000-0000D6830000}"/>
    <cellStyle name="Normal 2 2 5 2 2 3 2 14 2" xfId="33454" xr:uid="{00000000-0005-0000-0000-0000D7830000}"/>
    <cellStyle name="Normal 2 2 5 2 2 3 2 14 3" xfId="33455" xr:uid="{00000000-0005-0000-0000-0000D8830000}"/>
    <cellStyle name="Normal 2 2 5 2 2 3 2 14 4" xfId="33456" xr:uid="{00000000-0005-0000-0000-0000D9830000}"/>
    <cellStyle name="Normal 2 2 5 2 2 3 2 14 5" xfId="33457" xr:uid="{00000000-0005-0000-0000-0000DA830000}"/>
    <cellStyle name="Normal 2 2 5 2 2 3 2 14 6" xfId="33458" xr:uid="{00000000-0005-0000-0000-0000DB830000}"/>
    <cellStyle name="Normal 2 2 5 2 2 3 2 14 7" xfId="33459" xr:uid="{00000000-0005-0000-0000-0000DC830000}"/>
    <cellStyle name="Normal 2 2 5 2 2 3 2 14 8" xfId="33460" xr:uid="{00000000-0005-0000-0000-0000DD830000}"/>
    <cellStyle name="Normal 2 2 5 2 2 3 2 14 9" xfId="33461" xr:uid="{00000000-0005-0000-0000-0000DE830000}"/>
    <cellStyle name="Normal 2 2 5 2 2 3 2 15" xfId="33462" xr:uid="{00000000-0005-0000-0000-0000DF830000}"/>
    <cellStyle name="Normal 2 2 5 2 2 3 2 2" xfId="33463" xr:uid="{00000000-0005-0000-0000-0000E0830000}"/>
    <cellStyle name="Normal 2 2 5 2 2 3 2 2 10" xfId="33464" xr:uid="{00000000-0005-0000-0000-0000E1830000}"/>
    <cellStyle name="Normal 2 2 5 2 2 3 2 2 2" xfId="33465" xr:uid="{00000000-0005-0000-0000-0000E2830000}"/>
    <cellStyle name="Normal 2 2 5 2 2 3 2 2 3" xfId="33466" xr:uid="{00000000-0005-0000-0000-0000E3830000}"/>
    <cellStyle name="Normal 2 2 5 2 2 3 2 2 4" xfId="33467" xr:uid="{00000000-0005-0000-0000-0000E4830000}"/>
    <cellStyle name="Normal 2 2 5 2 2 3 2 2 5" xfId="33468" xr:uid="{00000000-0005-0000-0000-0000E5830000}"/>
    <cellStyle name="Normal 2 2 5 2 2 3 2 2 6" xfId="33469" xr:uid="{00000000-0005-0000-0000-0000E6830000}"/>
    <cellStyle name="Normal 2 2 5 2 2 3 2 2 7" xfId="33470" xr:uid="{00000000-0005-0000-0000-0000E7830000}"/>
    <cellStyle name="Normal 2 2 5 2 2 3 2 2 8" xfId="33471" xr:uid="{00000000-0005-0000-0000-0000E8830000}"/>
    <cellStyle name="Normal 2 2 5 2 2 3 2 2 9" xfId="33472" xr:uid="{00000000-0005-0000-0000-0000E9830000}"/>
    <cellStyle name="Normal 2 2 5 2 2 3 2 3" xfId="33473" xr:uid="{00000000-0005-0000-0000-0000EA830000}"/>
    <cellStyle name="Normal 2 2 5 2 2 3 2 3 2" xfId="33474" xr:uid="{00000000-0005-0000-0000-0000EB830000}"/>
    <cellStyle name="Normal 2 2 5 2 2 3 2 3 3" xfId="33475" xr:uid="{00000000-0005-0000-0000-0000EC830000}"/>
    <cellStyle name="Normal 2 2 5 2 2 3 2 3 4" xfId="33476" xr:uid="{00000000-0005-0000-0000-0000ED830000}"/>
    <cellStyle name="Normal 2 2 5 2 2 3 2 3 5" xfId="33477" xr:uid="{00000000-0005-0000-0000-0000EE830000}"/>
    <cellStyle name="Normal 2 2 5 2 2 3 2 3 6" xfId="33478" xr:uid="{00000000-0005-0000-0000-0000EF830000}"/>
    <cellStyle name="Normal 2 2 5 2 2 3 2 3 7" xfId="33479" xr:uid="{00000000-0005-0000-0000-0000F0830000}"/>
    <cellStyle name="Normal 2 2 5 2 2 3 2 3 8" xfId="33480" xr:uid="{00000000-0005-0000-0000-0000F1830000}"/>
    <cellStyle name="Normal 2 2 5 2 2 3 2 3 9" xfId="33481" xr:uid="{00000000-0005-0000-0000-0000F2830000}"/>
    <cellStyle name="Normal 2 2 5 2 2 3 2 4" xfId="33482" xr:uid="{00000000-0005-0000-0000-0000F3830000}"/>
    <cellStyle name="Normal 2 2 5 2 2 3 2 4 2" xfId="33483" xr:uid="{00000000-0005-0000-0000-0000F4830000}"/>
    <cellStyle name="Normal 2 2 5 2 2 3 2 4 3" xfId="33484" xr:uid="{00000000-0005-0000-0000-0000F5830000}"/>
    <cellStyle name="Normal 2 2 5 2 2 3 2 4 4" xfId="33485" xr:uid="{00000000-0005-0000-0000-0000F6830000}"/>
    <cellStyle name="Normal 2 2 5 2 2 3 2 4 5" xfId="33486" xr:uid="{00000000-0005-0000-0000-0000F7830000}"/>
    <cellStyle name="Normal 2 2 5 2 2 3 2 4 6" xfId="33487" xr:uid="{00000000-0005-0000-0000-0000F8830000}"/>
    <cellStyle name="Normal 2 2 5 2 2 3 2 4 7" xfId="33488" xr:uid="{00000000-0005-0000-0000-0000F9830000}"/>
    <cellStyle name="Normal 2 2 5 2 2 3 2 4 8" xfId="33489" xr:uid="{00000000-0005-0000-0000-0000FA830000}"/>
    <cellStyle name="Normal 2 2 5 2 2 3 2 4 9" xfId="33490" xr:uid="{00000000-0005-0000-0000-0000FB830000}"/>
    <cellStyle name="Normal 2 2 5 2 2 3 2 5" xfId="33491" xr:uid="{00000000-0005-0000-0000-0000FC830000}"/>
    <cellStyle name="Normal 2 2 5 2 2 3 2 5 2" xfId="33492" xr:uid="{00000000-0005-0000-0000-0000FD830000}"/>
    <cellStyle name="Normal 2 2 5 2 2 3 2 5 3" xfId="33493" xr:uid="{00000000-0005-0000-0000-0000FE830000}"/>
    <cellStyle name="Normal 2 2 5 2 2 3 2 5 4" xfId="33494" xr:uid="{00000000-0005-0000-0000-0000FF830000}"/>
    <cellStyle name="Normal 2 2 5 2 2 3 2 5 5" xfId="33495" xr:uid="{00000000-0005-0000-0000-000000840000}"/>
    <cellStyle name="Normal 2 2 5 2 2 3 2 5 6" xfId="33496" xr:uid="{00000000-0005-0000-0000-000001840000}"/>
    <cellStyle name="Normal 2 2 5 2 2 3 2 5 7" xfId="33497" xr:uid="{00000000-0005-0000-0000-000002840000}"/>
    <cellStyle name="Normal 2 2 5 2 2 3 2 5 8" xfId="33498" xr:uid="{00000000-0005-0000-0000-000003840000}"/>
    <cellStyle name="Normal 2 2 5 2 2 3 2 5 9" xfId="33499" xr:uid="{00000000-0005-0000-0000-000004840000}"/>
    <cellStyle name="Normal 2 2 5 2 2 3 2 6" xfId="33500" xr:uid="{00000000-0005-0000-0000-000005840000}"/>
    <cellStyle name="Normal 2 2 5 2 2 3 2 6 2" xfId="33501" xr:uid="{00000000-0005-0000-0000-000006840000}"/>
    <cellStyle name="Normal 2 2 5 2 2 3 2 6 3" xfId="33502" xr:uid="{00000000-0005-0000-0000-000007840000}"/>
    <cellStyle name="Normal 2 2 5 2 2 3 2 6 4" xfId="33503" xr:uid="{00000000-0005-0000-0000-000008840000}"/>
    <cellStyle name="Normal 2 2 5 2 2 3 2 6 5" xfId="33504" xr:uid="{00000000-0005-0000-0000-000009840000}"/>
    <cellStyle name="Normal 2 2 5 2 2 3 2 6 6" xfId="33505" xr:uid="{00000000-0005-0000-0000-00000A840000}"/>
    <cellStyle name="Normal 2 2 5 2 2 3 2 6 7" xfId="33506" xr:uid="{00000000-0005-0000-0000-00000B840000}"/>
    <cellStyle name="Normal 2 2 5 2 2 3 2 6 8" xfId="33507" xr:uid="{00000000-0005-0000-0000-00000C840000}"/>
    <cellStyle name="Normal 2 2 5 2 2 3 2 6 9" xfId="33508" xr:uid="{00000000-0005-0000-0000-00000D840000}"/>
    <cellStyle name="Normal 2 2 5 2 2 3 2 7" xfId="33509" xr:uid="{00000000-0005-0000-0000-00000E840000}"/>
    <cellStyle name="Normal 2 2 5 2 2 3 2 7 2" xfId="33510" xr:uid="{00000000-0005-0000-0000-00000F840000}"/>
    <cellStyle name="Normal 2 2 5 2 2 3 2 7 3" xfId="33511" xr:uid="{00000000-0005-0000-0000-000010840000}"/>
    <cellStyle name="Normal 2 2 5 2 2 3 2 7 4" xfId="33512" xr:uid="{00000000-0005-0000-0000-000011840000}"/>
    <cellStyle name="Normal 2 2 5 2 2 3 2 7 5" xfId="33513" xr:uid="{00000000-0005-0000-0000-000012840000}"/>
    <cellStyle name="Normal 2 2 5 2 2 3 2 7 6" xfId="33514" xr:uid="{00000000-0005-0000-0000-000013840000}"/>
    <cellStyle name="Normal 2 2 5 2 2 3 2 7 7" xfId="33515" xr:uid="{00000000-0005-0000-0000-000014840000}"/>
    <cellStyle name="Normal 2 2 5 2 2 3 2 7 8" xfId="33516" xr:uid="{00000000-0005-0000-0000-000015840000}"/>
    <cellStyle name="Normal 2 2 5 2 2 3 2 7 9" xfId="33517" xr:uid="{00000000-0005-0000-0000-000016840000}"/>
    <cellStyle name="Normal 2 2 5 2 2 3 2 8" xfId="33518" xr:uid="{00000000-0005-0000-0000-000017840000}"/>
    <cellStyle name="Normal 2 2 5 2 2 3 2 8 2" xfId="33519" xr:uid="{00000000-0005-0000-0000-000018840000}"/>
    <cellStyle name="Normal 2 2 5 2 2 3 2 8 3" xfId="33520" xr:uid="{00000000-0005-0000-0000-000019840000}"/>
    <cellStyle name="Normal 2 2 5 2 2 3 2 8 4" xfId="33521" xr:uid="{00000000-0005-0000-0000-00001A840000}"/>
    <cellStyle name="Normal 2 2 5 2 2 3 2 8 5" xfId="33522" xr:uid="{00000000-0005-0000-0000-00001B840000}"/>
    <cellStyle name="Normal 2 2 5 2 2 3 2 8 6" xfId="33523" xr:uid="{00000000-0005-0000-0000-00001C840000}"/>
    <cellStyle name="Normal 2 2 5 2 2 3 2 8 7" xfId="33524" xr:uid="{00000000-0005-0000-0000-00001D840000}"/>
    <cellStyle name="Normal 2 2 5 2 2 3 2 8 8" xfId="33525" xr:uid="{00000000-0005-0000-0000-00001E840000}"/>
    <cellStyle name="Normal 2 2 5 2 2 3 2 8 9" xfId="33526" xr:uid="{00000000-0005-0000-0000-00001F840000}"/>
    <cellStyle name="Normal 2 2 5 2 2 3 2 9" xfId="33527" xr:uid="{00000000-0005-0000-0000-000020840000}"/>
    <cellStyle name="Normal 2 2 5 2 2 3 2 9 2" xfId="33528" xr:uid="{00000000-0005-0000-0000-000021840000}"/>
    <cellStyle name="Normal 2 2 5 2 2 3 2 9 3" xfId="33529" xr:uid="{00000000-0005-0000-0000-000022840000}"/>
    <cellStyle name="Normal 2 2 5 2 2 3 2 9 4" xfId="33530" xr:uid="{00000000-0005-0000-0000-000023840000}"/>
    <cellStyle name="Normal 2 2 5 2 2 3 2 9 5" xfId="33531" xr:uid="{00000000-0005-0000-0000-000024840000}"/>
    <cellStyle name="Normal 2 2 5 2 2 3 2 9 6" xfId="33532" xr:uid="{00000000-0005-0000-0000-000025840000}"/>
    <cellStyle name="Normal 2 2 5 2 2 3 2 9 7" xfId="33533" xr:uid="{00000000-0005-0000-0000-000026840000}"/>
    <cellStyle name="Normal 2 2 5 2 2 3 2 9 8" xfId="33534" xr:uid="{00000000-0005-0000-0000-000027840000}"/>
    <cellStyle name="Normal 2 2 5 2 2 3 2 9 9" xfId="33535" xr:uid="{00000000-0005-0000-0000-000028840000}"/>
    <cellStyle name="Normal 2 2 5 2 2 3 20" xfId="33536" xr:uid="{00000000-0005-0000-0000-000029840000}"/>
    <cellStyle name="Normal 2 2 5 2 2 3 21" xfId="33537" xr:uid="{00000000-0005-0000-0000-00002A840000}"/>
    <cellStyle name="Normal 2 2 5 2 2 3 22" xfId="33538" xr:uid="{00000000-0005-0000-0000-00002B840000}"/>
    <cellStyle name="Normal 2 2 5 2 2 3 23" xfId="33539" xr:uid="{00000000-0005-0000-0000-00002C840000}"/>
    <cellStyle name="Normal 2 2 5 2 2 3 24" xfId="33540" xr:uid="{00000000-0005-0000-0000-00002D840000}"/>
    <cellStyle name="Normal 2 2 5 2 2 3 24 2" xfId="33541" xr:uid="{00000000-0005-0000-0000-00002E840000}"/>
    <cellStyle name="Normal 2 2 5 2 2 3 25" xfId="33542" xr:uid="{00000000-0005-0000-0000-00002F840000}"/>
    <cellStyle name="Normal 2 2 5 2 2 3 26" xfId="33543" xr:uid="{00000000-0005-0000-0000-000030840000}"/>
    <cellStyle name="Normal 2 2 5 2 2 3 27" xfId="33544" xr:uid="{00000000-0005-0000-0000-000031840000}"/>
    <cellStyle name="Normal 2 2 5 2 2 3 28" xfId="33545" xr:uid="{00000000-0005-0000-0000-000032840000}"/>
    <cellStyle name="Normal 2 2 5 2 2 3 29" xfId="33546" xr:uid="{00000000-0005-0000-0000-000033840000}"/>
    <cellStyle name="Normal 2 2 5 2 2 3 3" xfId="33547" xr:uid="{00000000-0005-0000-0000-000034840000}"/>
    <cellStyle name="Normal 2 2 5 2 2 3 3 2" xfId="33548" xr:uid="{00000000-0005-0000-0000-000035840000}"/>
    <cellStyle name="Normal 2 2 5 2 2 3 30" xfId="33549" xr:uid="{00000000-0005-0000-0000-000036840000}"/>
    <cellStyle name="Normal 2 2 5 2 2 3 31" xfId="33550" xr:uid="{00000000-0005-0000-0000-000037840000}"/>
    <cellStyle name="Normal 2 2 5 2 2 3 32" xfId="33551" xr:uid="{00000000-0005-0000-0000-000038840000}"/>
    <cellStyle name="Normal 2 2 5 2 2 3 4" xfId="33552" xr:uid="{00000000-0005-0000-0000-000039840000}"/>
    <cellStyle name="Normal 2 2 5 2 2 3 4 2" xfId="33553" xr:uid="{00000000-0005-0000-0000-00003A840000}"/>
    <cellStyle name="Normal 2 2 5 2 2 3 5" xfId="33554" xr:uid="{00000000-0005-0000-0000-00003B840000}"/>
    <cellStyle name="Normal 2 2 5 2 2 3 5 2" xfId="33555" xr:uid="{00000000-0005-0000-0000-00003C840000}"/>
    <cellStyle name="Normal 2 2 5 2 2 3 6" xfId="33556" xr:uid="{00000000-0005-0000-0000-00003D840000}"/>
    <cellStyle name="Normal 2 2 5 2 2 3 6 2" xfId="33557" xr:uid="{00000000-0005-0000-0000-00003E840000}"/>
    <cellStyle name="Normal 2 2 5 2 2 3 7" xfId="33558" xr:uid="{00000000-0005-0000-0000-00003F840000}"/>
    <cellStyle name="Normal 2 2 5 2 2 3 7 2" xfId="33559" xr:uid="{00000000-0005-0000-0000-000040840000}"/>
    <cellStyle name="Normal 2 2 5 2 2 3 8" xfId="33560" xr:uid="{00000000-0005-0000-0000-000041840000}"/>
    <cellStyle name="Normal 2 2 5 2 2 3 8 2" xfId="33561" xr:uid="{00000000-0005-0000-0000-000042840000}"/>
    <cellStyle name="Normal 2 2 5 2 2 3 9" xfId="33562" xr:uid="{00000000-0005-0000-0000-000043840000}"/>
    <cellStyle name="Normal 2 2 5 2 2 3 9 2" xfId="33563" xr:uid="{00000000-0005-0000-0000-000044840000}"/>
    <cellStyle name="Normal 2 2 5 2 2 4" xfId="33564" xr:uid="{00000000-0005-0000-0000-000045840000}"/>
    <cellStyle name="Normal 2 2 5 2 2 4 10" xfId="33565" xr:uid="{00000000-0005-0000-0000-000046840000}"/>
    <cellStyle name="Normal 2 2 5 2 2 4 2" xfId="33566" xr:uid="{00000000-0005-0000-0000-000047840000}"/>
    <cellStyle name="Normal 2 2 5 2 2 4 2 2" xfId="33567" xr:uid="{00000000-0005-0000-0000-000048840000}"/>
    <cellStyle name="Normal 2 2 5 2 2 4 2 3" xfId="33568" xr:uid="{00000000-0005-0000-0000-000049840000}"/>
    <cellStyle name="Normal 2 2 5 2 2 4 2 4" xfId="33569" xr:uid="{00000000-0005-0000-0000-00004A840000}"/>
    <cellStyle name="Normal 2 2 5 2 2 4 2 5" xfId="33570" xr:uid="{00000000-0005-0000-0000-00004B840000}"/>
    <cellStyle name="Normal 2 2 5 2 2 4 2 6" xfId="33571" xr:uid="{00000000-0005-0000-0000-00004C840000}"/>
    <cellStyle name="Normal 2 2 5 2 2 4 2 7" xfId="33572" xr:uid="{00000000-0005-0000-0000-00004D840000}"/>
    <cellStyle name="Normal 2 2 5 2 2 4 2 8" xfId="33573" xr:uid="{00000000-0005-0000-0000-00004E840000}"/>
    <cellStyle name="Normal 2 2 5 2 2 4 2 9" xfId="33574" xr:uid="{00000000-0005-0000-0000-00004F840000}"/>
    <cellStyle name="Normal 2 2 5 2 2 4 3" xfId="33575" xr:uid="{00000000-0005-0000-0000-000050840000}"/>
    <cellStyle name="Normal 2 2 5 2 2 4 4" xfId="33576" xr:uid="{00000000-0005-0000-0000-000051840000}"/>
    <cellStyle name="Normal 2 2 5 2 2 4 5" xfId="33577" xr:uid="{00000000-0005-0000-0000-000052840000}"/>
    <cellStyle name="Normal 2 2 5 2 2 4 6" xfId="33578" xr:uid="{00000000-0005-0000-0000-000053840000}"/>
    <cellStyle name="Normal 2 2 5 2 2 4 7" xfId="33579" xr:uid="{00000000-0005-0000-0000-000054840000}"/>
    <cellStyle name="Normal 2 2 5 2 2 4 8" xfId="33580" xr:uid="{00000000-0005-0000-0000-000055840000}"/>
    <cellStyle name="Normal 2 2 5 2 2 4 9" xfId="33581" xr:uid="{00000000-0005-0000-0000-000056840000}"/>
    <cellStyle name="Normal 2 2 5 2 2 5" xfId="33582" xr:uid="{00000000-0005-0000-0000-000057840000}"/>
    <cellStyle name="Normal 2 2 5 2 2 5 10" xfId="33583" xr:uid="{00000000-0005-0000-0000-000058840000}"/>
    <cellStyle name="Normal 2 2 5 2 2 5 2" xfId="33584" xr:uid="{00000000-0005-0000-0000-000059840000}"/>
    <cellStyle name="Normal 2 2 5 2 2 5 2 2" xfId="33585" xr:uid="{00000000-0005-0000-0000-00005A840000}"/>
    <cellStyle name="Normal 2 2 5 2 2 5 2 3" xfId="33586" xr:uid="{00000000-0005-0000-0000-00005B840000}"/>
    <cellStyle name="Normal 2 2 5 2 2 5 2 4" xfId="33587" xr:uid="{00000000-0005-0000-0000-00005C840000}"/>
    <cellStyle name="Normal 2 2 5 2 2 5 2 5" xfId="33588" xr:uid="{00000000-0005-0000-0000-00005D840000}"/>
    <cellStyle name="Normal 2 2 5 2 2 5 2 6" xfId="33589" xr:uid="{00000000-0005-0000-0000-00005E840000}"/>
    <cellStyle name="Normal 2 2 5 2 2 5 2 7" xfId="33590" xr:uid="{00000000-0005-0000-0000-00005F840000}"/>
    <cellStyle name="Normal 2 2 5 2 2 5 2 8" xfId="33591" xr:uid="{00000000-0005-0000-0000-000060840000}"/>
    <cellStyle name="Normal 2 2 5 2 2 5 2 9" xfId="33592" xr:uid="{00000000-0005-0000-0000-000061840000}"/>
    <cellStyle name="Normal 2 2 5 2 2 5 3" xfId="33593" xr:uid="{00000000-0005-0000-0000-000062840000}"/>
    <cellStyle name="Normal 2 2 5 2 2 5 4" xfId="33594" xr:uid="{00000000-0005-0000-0000-000063840000}"/>
    <cellStyle name="Normal 2 2 5 2 2 5 5" xfId="33595" xr:uid="{00000000-0005-0000-0000-000064840000}"/>
    <cellStyle name="Normal 2 2 5 2 2 5 6" xfId="33596" xr:uid="{00000000-0005-0000-0000-000065840000}"/>
    <cellStyle name="Normal 2 2 5 2 2 5 7" xfId="33597" xr:uid="{00000000-0005-0000-0000-000066840000}"/>
    <cellStyle name="Normal 2 2 5 2 2 5 8" xfId="33598" xr:uid="{00000000-0005-0000-0000-000067840000}"/>
    <cellStyle name="Normal 2 2 5 2 2 5 9" xfId="33599" xr:uid="{00000000-0005-0000-0000-000068840000}"/>
    <cellStyle name="Normal 2 2 5 2 2 6" xfId="33600" xr:uid="{00000000-0005-0000-0000-000069840000}"/>
    <cellStyle name="Normal 2 2 5 2 2 6 2" xfId="33601" xr:uid="{00000000-0005-0000-0000-00006A840000}"/>
    <cellStyle name="Normal 2 2 5 2 2 6 3" xfId="33602" xr:uid="{00000000-0005-0000-0000-00006B840000}"/>
    <cellStyle name="Normal 2 2 5 2 2 6 4" xfId="33603" xr:uid="{00000000-0005-0000-0000-00006C840000}"/>
    <cellStyle name="Normal 2 2 5 2 2 6 5" xfId="33604" xr:uid="{00000000-0005-0000-0000-00006D840000}"/>
    <cellStyle name="Normal 2 2 5 2 2 6 6" xfId="33605" xr:uid="{00000000-0005-0000-0000-00006E840000}"/>
    <cellStyle name="Normal 2 2 5 2 2 6 7" xfId="33606" xr:uid="{00000000-0005-0000-0000-00006F840000}"/>
    <cellStyle name="Normal 2 2 5 2 2 6 8" xfId="33607" xr:uid="{00000000-0005-0000-0000-000070840000}"/>
    <cellStyle name="Normal 2 2 5 2 2 6 9" xfId="33608" xr:uid="{00000000-0005-0000-0000-000071840000}"/>
    <cellStyle name="Normal 2 2 5 2 2 7" xfId="33609" xr:uid="{00000000-0005-0000-0000-000072840000}"/>
    <cellStyle name="Normal 2 2 5 2 2 7 2" xfId="33610" xr:uid="{00000000-0005-0000-0000-000073840000}"/>
    <cellStyle name="Normal 2 2 5 2 2 7 3" xfId="33611" xr:uid="{00000000-0005-0000-0000-000074840000}"/>
    <cellStyle name="Normal 2 2 5 2 2 7 4" xfId="33612" xr:uid="{00000000-0005-0000-0000-000075840000}"/>
    <cellStyle name="Normal 2 2 5 2 2 7 5" xfId="33613" xr:uid="{00000000-0005-0000-0000-000076840000}"/>
    <cellStyle name="Normal 2 2 5 2 2 7 6" xfId="33614" xr:uid="{00000000-0005-0000-0000-000077840000}"/>
    <cellStyle name="Normal 2 2 5 2 2 7 7" xfId="33615" xr:uid="{00000000-0005-0000-0000-000078840000}"/>
    <cellStyle name="Normal 2 2 5 2 2 7 8" xfId="33616" xr:uid="{00000000-0005-0000-0000-000079840000}"/>
    <cellStyle name="Normal 2 2 5 2 2 7 9" xfId="33617" xr:uid="{00000000-0005-0000-0000-00007A840000}"/>
    <cellStyle name="Normal 2 2 5 2 2 8" xfId="33618" xr:uid="{00000000-0005-0000-0000-00007B840000}"/>
    <cellStyle name="Normal 2 2 5 2 2 8 2" xfId="33619" xr:uid="{00000000-0005-0000-0000-00007C840000}"/>
    <cellStyle name="Normal 2 2 5 2 2 8 3" xfId="33620" xr:uid="{00000000-0005-0000-0000-00007D840000}"/>
    <cellStyle name="Normal 2 2 5 2 2 8 4" xfId="33621" xr:uid="{00000000-0005-0000-0000-00007E840000}"/>
    <cellStyle name="Normal 2 2 5 2 2 8 5" xfId="33622" xr:uid="{00000000-0005-0000-0000-00007F840000}"/>
    <cellStyle name="Normal 2 2 5 2 2 8 6" xfId="33623" xr:uid="{00000000-0005-0000-0000-000080840000}"/>
    <cellStyle name="Normal 2 2 5 2 2 8 7" xfId="33624" xr:uid="{00000000-0005-0000-0000-000081840000}"/>
    <cellStyle name="Normal 2 2 5 2 2 8 8" xfId="33625" xr:uid="{00000000-0005-0000-0000-000082840000}"/>
    <cellStyle name="Normal 2 2 5 2 2 8 9" xfId="33626" xr:uid="{00000000-0005-0000-0000-000083840000}"/>
    <cellStyle name="Normal 2 2 5 2 2 9" xfId="33627" xr:uid="{00000000-0005-0000-0000-000084840000}"/>
    <cellStyle name="Normal 2 2 5 2 2 9 2" xfId="33628" xr:uid="{00000000-0005-0000-0000-000085840000}"/>
    <cellStyle name="Normal 2 2 5 2 2 9 3" xfId="33629" xr:uid="{00000000-0005-0000-0000-000086840000}"/>
    <cellStyle name="Normal 2 2 5 2 2 9 4" xfId="33630" xr:uid="{00000000-0005-0000-0000-000087840000}"/>
    <cellStyle name="Normal 2 2 5 2 2 9 5" xfId="33631" xr:uid="{00000000-0005-0000-0000-000088840000}"/>
    <cellStyle name="Normal 2 2 5 2 2 9 6" xfId="33632" xr:uid="{00000000-0005-0000-0000-000089840000}"/>
    <cellStyle name="Normal 2 2 5 2 2 9 7" xfId="33633" xr:uid="{00000000-0005-0000-0000-00008A840000}"/>
    <cellStyle name="Normal 2 2 5 2 2 9 8" xfId="33634" xr:uid="{00000000-0005-0000-0000-00008B840000}"/>
    <cellStyle name="Normal 2 2 5 2 2 9 9" xfId="33635" xr:uid="{00000000-0005-0000-0000-00008C840000}"/>
    <cellStyle name="Normal 2 2 5 2 3" xfId="33636" xr:uid="{00000000-0005-0000-0000-00008D840000}"/>
    <cellStyle name="Normal 2 2 5 2 3 10" xfId="33637" xr:uid="{00000000-0005-0000-0000-00008E840000}"/>
    <cellStyle name="Normal 2 2 5 2 3 10 2" xfId="33638" xr:uid="{00000000-0005-0000-0000-00008F840000}"/>
    <cellStyle name="Normal 2 2 5 2 3 10 3" xfId="33639" xr:uid="{00000000-0005-0000-0000-000090840000}"/>
    <cellStyle name="Normal 2 2 5 2 3 10 4" xfId="33640" xr:uid="{00000000-0005-0000-0000-000091840000}"/>
    <cellStyle name="Normal 2 2 5 2 3 10 5" xfId="33641" xr:uid="{00000000-0005-0000-0000-000092840000}"/>
    <cellStyle name="Normal 2 2 5 2 3 10 6" xfId="33642" xr:uid="{00000000-0005-0000-0000-000093840000}"/>
    <cellStyle name="Normal 2 2 5 2 3 10 7" xfId="33643" xr:uid="{00000000-0005-0000-0000-000094840000}"/>
    <cellStyle name="Normal 2 2 5 2 3 10 8" xfId="33644" xr:uid="{00000000-0005-0000-0000-000095840000}"/>
    <cellStyle name="Normal 2 2 5 2 3 10 9" xfId="33645" xr:uid="{00000000-0005-0000-0000-000096840000}"/>
    <cellStyle name="Normal 2 2 5 2 3 11" xfId="33646" xr:uid="{00000000-0005-0000-0000-000097840000}"/>
    <cellStyle name="Normal 2 2 5 2 3 11 2" xfId="33647" xr:uid="{00000000-0005-0000-0000-000098840000}"/>
    <cellStyle name="Normal 2 2 5 2 3 11 3" xfId="33648" xr:uid="{00000000-0005-0000-0000-000099840000}"/>
    <cellStyle name="Normal 2 2 5 2 3 11 4" xfId="33649" xr:uid="{00000000-0005-0000-0000-00009A840000}"/>
    <cellStyle name="Normal 2 2 5 2 3 11 5" xfId="33650" xr:uid="{00000000-0005-0000-0000-00009B840000}"/>
    <cellStyle name="Normal 2 2 5 2 3 11 6" xfId="33651" xr:uid="{00000000-0005-0000-0000-00009C840000}"/>
    <cellStyle name="Normal 2 2 5 2 3 11 7" xfId="33652" xr:uid="{00000000-0005-0000-0000-00009D840000}"/>
    <cellStyle name="Normal 2 2 5 2 3 11 8" xfId="33653" xr:uid="{00000000-0005-0000-0000-00009E840000}"/>
    <cellStyle name="Normal 2 2 5 2 3 11 9" xfId="33654" xr:uid="{00000000-0005-0000-0000-00009F840000}"/>
    <cellStyle name="Normal 2 2 5 2 3 12" xfId="33655" xr:uid="{00000000-0005-0000-0000-0000A0840000}"/>
    <cellStyle name="Normal 2 2 5 2 3 12 2" xfId="33656" xr:uid="{00000000-0005-0000-0000-0000A1840000}"/>
    <cellStyle name="Normal 2 2 5 2 3 12 3" xfId="33657" xr:uid="{00000000-0005-0000-0000-0000A2840000}"/>
    <cellStyle name="Normal 2 2 5 2 3 12 4" xfId="33658" xr:uid="{00000000-0005-0000-0000-0000A3840000}"/>
    <cellStyle name="Normal 2 2 5 2 3 12 5" xfId="33659" xr:uid="{00000000-0005-0000-0000-0000A4840000}"/>
    <cellStyle name="Normal 2 2 5 2 3 12 6" xfId="33660" xr:uid="{00000000-0005-0000-0000-0000A5840000}"/>
    <cellStyle name="Normal 2 2 5 2 3 12 7" xfId="33661" xr:uid="{00000000-0005-0000-0000-0000A6840000}"/>
    <cellStyle name="Normal 2 2 5 2 3 12 8" xfId="33662" xr:uid="{00000000-0005-0000-0000-0000A7840000}"/>
    <cellStyle name="Normal 2 2 5 2 3 12 9" xfId="33663" xr:uid="{00000000-0005-0000-0000-0000A8840000}"/>
    <cellStyle name="Normal 2 2 5 2 3 13" xfId="33664" xr:uid="{00000000-0005-0000-0000-0000A9840000}"/>
    <cellStyle name="Normal 2 2 5 2 3 14" xfId="33665" xr:uid="{00000000-0005-0000-0000-0000AA840000}"/>
    <cellStyle name="Normal 2 2 5 2 3 15" xfId="33666" xr:uid="{00000000-0005-0000-0000-0000AB840000}"/>
    <cellStyle name="Normal 2 2 5 2 3 16" xfId="33667" xr:uid="{00000000-0005-0000-0000-0000AC840000}"/>
    <cellStyle name="Normal 2 2 5 2 3 17" xfId="33668" xr:uid="{00000000-0005-0000-0000-0000AD840000}"/>
    <cellStyle name="Normal 2 2 5 2 3 18" xfId="33669" xr:uid="{00000000-0005-0000-0000-0000AE840000}"/>
    <cellStyle name="Normal 2 2 5 2 3 19" xfId="33670" xr:uid="{00000000-0005-0000-0000-0000AF840000}"/>
    <cellStyle name="Normal 2 2 5 2 3 2" xfId="33671" xr:uid="{00000000-0005-0000-0000-0000B0840000}"/>
    <cellStyle name="Normal 2 2 5 2 3 2 2" xfId="33672" xr:uid="{00000000-0005-0000-0000-0000B1840000}"/>
    <cellStyle name="Normal 2 2 5 2 3 2 3" xfId="33673" xr:uid="{00000000-0005-0000-0000-0000B2840000}"/>
    <cellStyle name="Normal 2 2 5 2 3 2 4" xfId="33674" xr:uid="{00000000-0005-0000-0000-0000B3840000}"/>
    <cellStyle name="Normal 2 2 5 2 3 2 5" xfId="33675" xr:uid="{00000000-0005-0000-0000-0000B4840000}"/>
    <cellStyle name="Normal 2 2 5 2 3 2 6" xfId="33676" xr:uid="{00000000-0005-0000-0000-0000B5840000}"/>
    <cellStyle name="Normal 2 2 5 2 3 2 7" xfId="33677" xr:uid="{00000000-0005-0000-0000-0000B6840000}"/>
    <cellStyle name="Normal 2 2 5 2 3 2 8" xfId="33678" xr:uid="{00000000-0005-0000-0000-0000B7840000}"/>
    <cellStyle name="Normal 2 2 5 2 3 2 9" xfId="33679" xr:uid="{00000000-0005-0000-0000-0000B8840000}"/>
    <cellStyle name="Normal 2 2 5 2 3 20" xfId="33680" xr:uid="{00000000-0005-0000-0000-0000B9840000}"/>
    <cellStyle name="Normal 2 2 5 2 3 3" xfId="33681" xr:uid="{00000000-0005-0000-0000-0000BA840000}"/>
    <cellStyle name="Normal 2 2 5 2 3 3 2" xfId="33682" xr:uid="{00000000-0005-0000-0000-0000BB840000}"/>
    <cellStyle name="Normal 2 2 5 2 3 3 3" xfId="33683" xr:uid="{00000000-0005-0000-0000-0000BC840000}"/>
    <cellStyle name="Normal 2 2 5 2 3 3 4" xfId="33684" xr:uid="{00000000-0005-0000-0000-0000BD840000}"/>
    <cellStyle name="Normal 2 2 5 2 3 3 5" xfId="33685" xr:uid="{00000000-0005-0000-0000-0000BE840000}"/>
    <cellStyle name="Normal 2 2 5 2 3 3 6" xfId="33686" xr:uid="{00000000-0005-0000-0000-0000BF840000}"/>
    <cellStyle name="Normal 2 2 5 2 3 3 7" xfId="33687" xr:uid="{00000000-0005-0000-0000-0000C0840000}"/>
    <cellStyle name="Normal 2 2 5 2 3 3 8" xfId="33688" xr:uid="{00000000-0005-0000-0000-0000C1840000}"/>
    <cellStyle name="Normal 2 2 5 2 3 3 9" xfId="33689" xr:uid="{00000000-0005-0000-0000-0000C2840000}"/>
    <cellStyle name="Normal 2 2 5 2 3 4" xfId="33690" xr:uid="{00000000-0005-0000-0000-0000C3840000}"/>
    <cellStyle name="Normal 2 2 5 2 3 4 2" xfId="33691" xr:uid="{00000000-0005-0000-0000-0000C4840000}"/>
    <cellStyle name="Normal 2 2 5 2 3 4 3" xfId="33692" xr:uid="{00000000-0005-0000-0000-0000C5840000}"/>
    <cellStyle name="Normal 2 2 5 2 3 4 4" xfId="33693" xr:uid="{00000000-0005-0000-0000-0000C6840000}"/>
    <cellStyle name="Normal 2 2 5 2 3 4 5" xfId="33694" xr:uid="{00000000-0005-0000-0000-0000C7840000}"/>
    <cellStyle name="Normal 2 2 5 2 3 4 6" xfId="33695" xr:uid="{00000000-0005-0000-0000-0000C8840000}"/>
    <cellStyle name="Normal 2 2 5 2 3 4 7" xfId="33696" xr:uid="{00000000-0005-0000-0000-0000C9840000}"/>
    <cellStyle name="Normal 2 2 5 2 3 4 8" xfId="33697" xr:uid="{00000000-0005-0000-0000-0000CA840000}"/>
    <cellStyle name="Normal 2 2 5 2 3 4 9" xfId="33698" xr:uid="{00000000-0005-0000-0000-0000CB840000}"/>
    <cellStyle name="Normal 2 2 5 2 3 5" xfId="33699" xr:uid="{00000000-0005-0000-0000-0000CC840000}"/>
    <cellStyle name="Normal 2 2 5 2 3 5 2" xfId="33700" xr:uid="{00000000-0005-0000-0000-0000CD840000}"/>
    <cellStyle name="Normal 2 2 5 2 3 5 3" xfId="33701" xr:uid="{00000000-0005-0000-0000-0000CE840000}"/>
    <cellStyle name="Normal 2 2 5 2 3 5 4" xfId="33702" xr:uid="{00000000-0005-0000-0000-0000CF840000}"/>
    <cellStyle name="Normal 2 2 5 2 3 5 5" xfId="33703" xr:uid="{00000000-0005-0000-0000-0000D0840000}"/>
    <cellStyle name="Normal 2 2 5 2 3 5 6" xfId="33704" xr:uid="{00000000-0005-0000-0000-0000D1840000}"/>
    <cellStyle name="Normal 2 2 5 2 3 5 7" xfId="33705" xr:uid="{00000000-0005-0000-0000-0000D2840000}"/>
    <cellStyle name="Normal 2 2 5 2 3 5 8" xfId="33706" xr:uid="{00000000-0005-0000-0000-0000D3840000}"/>
    <cellStyle name="Normal 2 2 5 2 3 5 9" xfId="33707" xr:uid="{00000000-0005-0000-0000-0000D4840000}"/>
    <cellStyle name="Normal 2 2 5 2 3 6" xfId="33708" xr:uid="{00000000-0005-0000-0000-0000D5840000}"/>
    <cellStyle name="Normal 2 2 5 2 3 6 2" xfId="33709" xr:uid="{00000000-0005-0000-0000-0000D6840000}"/>
    <cellStyle name="Normal 2 2 5 2 3 6 3" xfId="33710" xr:uid="{00000000-0005-0000-0000-0000D7840000}"/>
    <cellStyle name="Normal 2 2 5 2 3 6 4" xfId="33711" xr:uid="{00000000-0005-0000-0000-0000D8840000}"/>
    <cellStyle name="Normal 2 2 5 2 3 6 5" xfId="33712" xr:uid="{00000000-0005-0000-0000-0000D9840000}"/>
    <cellStyle name="Normal 2 2 5 2 3 6 6" xfId="33713" xr:uid="{00000000-0005-0000-0000-0000DA840000}"/>
    <cellStyle name="Normal 2 2 5 2 3 6 7" xfId="33714" xr:uid="{00000000-0005-0000-0000-0000DB840000}"/>
    <cellStyle name="Normal 2 2 5 2 3 6 8" xfId="33715" xr:uid="{00000000-0005-0000-0000-0000DC840000}"/>
    <cellStyle name="Normal 2 2 5 2 3 6 9" xfId="33716" xr:uid="{00000000-0005-0000-0000-0000DD840000}"/>
    <cellStyle name="Normal 2 2 5 2 3 7" xfId="33717" xr:uid="{00000000-0005-0000-0000-0000DE840000}"/>
    <cellStyle name="Normal 2 2 5 2 3 7 2" xfId="33718" xr:uid="{00000000-0005-0000-0000-0000DF840000}"/>
    <cellStyle name="Normal 2 2 5 2 3 7 3" xfId="33719" xr:uid="{00000000-0005-0000-0000-0000E0840000}"/>
    <cellStyle name="Normal 2 2 5 2 3 7 4" xfId="33720" xr:uid="{00000000-0005-0000-0000-0000E1840000}"/>
    <cellStyle name="Normal 2 2 5 2 3 7 5" xfId="33721" xr:uid="{00000000-0005-0000-0000-0000E2840000}"/>
    <cellStyle name="Normal 2 2 5 2 3 7 6" xfId="33722" xr:uid="{00000000-0005-0000-0000-0000E3840000}"/>
    <cellStyle name="Normal 2 2 5 2 3 7 7" xfId="33723" xr:uid="{00000000-0005-0000-0000-0000E4840000}"/>
    <cellStyle name="Normal 2 2 5 2 3 7 8" xfId="33724" xr:uid="{00000000-0005-0000-0000-0000E5840000}"/>
    <cellStyle name="Normal 2 2 5 2 3 7 9" xfId="33725" xr:uid="{00000000-0005-0000-0000-0000E6840000}"/>
    <cellStyle name="Normal 2 2 5 2 3 8" xfId="33726" xr:uid="{00000000-0005-0000-0000-0000E7840000}"/>
    <cellStyle name="Normal 2 2 5 2 3 8 2" xfId="33727" xr:uid="{00000000-0005-0000-0000-0000E8840000}"/>
    <cellStyle name="Normal 2 2 5 2 3 8 3" xfId="33728" xr:uid="{00000000-0005-0000-0000-0000E9840000}"/>
    <cellStyle name="Normal 2 2 5 2 3 8 4" xfId="33729" xr:uid="{00000000-0005-0000-0000-0000EA840000}"/>
    <cellStyle name="Normal 2 2 5 2 3 8 5" xfId="33730" xr:uid="{00000000-0005-0000-0000-0000EB840000}"/>
    <cellStyle name="Normal 2 2 5 2 3 8 6" xfId="33731" xr:uid="{00000000-0005-0000-0000-0000EC840000}"/>
    <cellStyle name="Normal 2 2 5 2 3 8 7" xfId="33732" xr:uid="{00000000-0005-0000-0000-0000ED840000}"/>
    <cellStyle name="Normal 2 2 5 2 3 8 8" xfId="33733" xr:uid="{00000000-0005-0000-0000-0000EE840000}"/>
    <cellStyle name="Normal 2 2 5 2 3 8 9" xfId="33734" xr:uid="{00000000-0005-0000-0000-0000EF840000}"/>
    <cellStyle name="Normal 2 2 5 2 3 9" xfId="33735" xr:uid="{00000000-0005-0000-0000-0000F0840000}"/>
    <cellStyle name="Normal 2 2 5 2 3 9 2" xfId="33736" xr:uid="{00000000-0005-0000-0000-0000F1840000}"/>
    <cellStyle name="Normal 2 2 5 2 3 9 3" xfId="33737" xr:uid="{00000000-0005-0000-0000-0000F2840000}"/>
    <cellStyle name="Normal 2 2 5 2 3 9 4" xfId="33738" xr:uid="{00000000-0005-0000-0000-0000F3840000}"/>
    <cellStyle name="Normal 2 2 5 2 3 9 5" xfId="33739" xr:uid="{00000000-0005-0000-0000-0000F4840000}"/>
    <cellStyle name="Normal 2 2 5 2 3 9 6" xfId="33740" xr:uid="{00000000-0005-0000-0000-0000F5840000}"/>
    <cellStyle name="Normal 2 2 5 2 3 9 7" xfId="33741" xr:uid="{00000000-0005-0000-0000-0000F6840000}"/>
    <cellStyle name="Normal 2 2 5 2 3 9 8" xfId="33742" xr:uid="{00000000-0005-0000-0000-0000F7840000}"/>
    <cellStyle name="Normal 2 2 5 2 3 9 9" xfId="33743" xr:uid="{00000000-0005-0000-0000-0000F8840000}"/>
    <cellStyle name="Normal 2 2 5 2 4" xfId="33744" xr:uid="{00000000-0005-0000-0000-0000F9840000}"/>
    <cellStyle name="Normal 2 2 5 2 5" xfId="33745" xr:uid="{00000000-0005-0000-0000-0000FA840000}"/>
    <cellStyle name="Normal 2 2 5 2 6" xfId="33746" xr:uid="{00000000-0005-0000-0000-0000FB840000}"/>
    <cellStyle name="Normal 2 2 5 2 7" xfId="33747" xr:uid="{00000000-0005-0000-0000-0000FC840000}"/>
    <cellStyle name="Normal 2 2 5 2 8" xfId="33748" xr:uid="{00000000-0005-0000-0000-0000FD840000}"/>
    <cellStyle name="Normal 2 2 5 2 9" xfId="33749" xr:uid="{00000000-0005-0000-0000-0000FE840000}"/>
    <cellStyle name="Normal 2 2 5 20" xfId="33750" xr:uid="{00000000-0005-0000-0000-0000FF840000}"/>
    <cellStyle name="Normal 2 2 5 21" xfId="33751" xr:uid="{00000000-0005-0000-0000-000000850000}"/>
    <cellStyle name="Normal 2 2 5 22" xfId="33752" xr:uid="{00000000-0005-0000-0000-000001850000}"/>
    <cellStyle name="Normal 2 2 5 23" xfId="33753" xr:uid="{00000000-0005-0000-0000-000002850000}"/>
    <cellStyle name="Normal 2 2 5 3" xfId="33754" xr:uid="{00000000-0005-0000-0000-000003850000}"/>
    <cellStyle name="Normal 2 2 5 3 10" xfId="33755" xr:uid="{00000000-0005-0000-0000-000004850000}"/>
    <cellStyle name="Normal 2 2 5 3 2" xfId="33756" xr:uid="{00000000-0005-0000-0000-000005850000}"/>
    <cellStyle name="Normal 2 2 5 3 3" xfId="33757" xr:uid="{00000000-0005-0000-0000-000006850000}"/>
    <cellStyle name="Normal 2 2 5 3 4" xfId="33758" xr:uid="{00000000-0005-0000-0000-000007850000}"/>
    <cellStyle name="Normal 2 2 5 3 5" xfId="33759" xr:uid="{00000000-0005-0000-0000-000008850000}"/>
    <cellStyle name="Normal 2 2 5 3 6" xfId="33760" xr:uid="{00000000-0005-0000-0000-000009850000}"/>
    <cellStyle name="Normal 2 2 5 3 7" xfId="33761" xr:uid="{00000000-0005-0000-0000-00000A850000}"/>
    <cellStyle name="Normal 2 2 5 3 8" xfId="33762" xr:uid="{00000000-0005-0000-0000-00000B850000}"/>
    <cellStyle name="Normal 2 2 5 3 9" xfId="33763" xr:uid="{00000000-0005-0000-0000-00000C850000}"/>
    <cellStyle name="Normal 2 2 5 4" xfId="33764" xr:uid="{00000000-0005-0000-0000-00000D850000}"/>
    <cellStyle name="Normal 2 2 5 4 10" xfId="33765" xr:uid="{00000000-0005-0000-0000-00000E850000}"/>
    <cellStyle name="Normal 2 2 5 4 10 2" xfId="33766" xr:uid="{00000000-0005-0000-0000-00000F850000}"/>
    <cellStyle name="Normal 2 2 5 4 11" xfId="33767" xr:uid="{00000000-0005-0000-0000-000010850000}"/>
    <cellStyle name="Normal 2 2 5 4 11 2" xfId="33768" xr:uid="{00000000-0005-0000-0000-000011850000}"/>
    <cellStyle name="Normal 2 2 5 4 12" xfId="33769" xr:uid="{00000000-0005-0000-0000-000012850000}"/>
    <cellStyle name="Normal 2 2 5 4 12 2" xfId="33770" xr:uid="{00000000-0005-0000-0000-000013850000}"/>
    <cellStyle name="Normal 2 2 5 4 13" xfId="33771" xr:uid="{00000000-0005-0000-0000-000014850000}"/>
    <cellStyle name="Normal 2 2 5 4 13 2" xfId="33772" xr:uid="{00000000-0005-0000-0000-000015850000}"/>
    <cellStyle name="Normal 2 2 5 4 14" xfId="33773" xr:uid="{00000000-0005-0000-0000-000016850000}"/>
    <cellStyle name="Normal 2 2 5 4 14 2" xfId="33774" xr:uid="{00000000-0005-0000-0000-000017850000}"/>
    <cellStyle name="Normal 2 2 5 4 15" xfId="33775" xr:uid="{00000000-0005-0000-0000-000018850000}"/>
    <cellStyle name="Normal 2 2 5 4 15 2" xfId="33776" xr:uid="{00000000-0005-0000-0000-000019850000}"/>
    <cellStyle name="Normal 2 2 5 4 16" xfId="33777" xr:uid="{00000000-0005-0000-0000-00001A850000}"/>
    <cellStyle name="Normal 2 2 5 4 17" xfId="33778" xr:uid="{00000000-0005-0000-0000-00001B850000}"/>
    <cellStyle name="Normal 2 2 5 4 18" xfId="33779" xr:uid="{00000000-0005-0000-0000-00001C850000}"/>
    <cellStyle name="Normal 2 2 5 4 19" xfId="33780" xr:uid="{00000000-0005-0000-0000-00001D850000}"/>
    <cellStyle name="Normal 2 2 5 4 2" xfId="33781" xr:uid="{00000000-0005-0000-0000-00001E850000}"/>
    <cellStyle name="Normal 2 2 5 4 2 10" xfId="33782" xr:uid="{00000000-0005-0000-0000-00001F850000}"/>
    <cellStyle name="Normal 2 2 5 4 2 10 2" xfId="33783" xr:uid="{00000000-0005-0000-0000-000020850000}"/>
    <cellStyle name="Normal 2 2 5 4 2 10 3" xfId="33784" xr:uid="{00000000-0005-0000-0000-000021850000}"/>
    <cellStyle name="Normal 2 2 5 4 2 10 4" xfId="33785" xr:uid="{00000000-0005-0000-0000-000022850000}"/>
    <cellStyle name="Normal 2 2 5 4 2 10 5" xfId="33786" xr:uid="{00000000-0005-0000-0000-000023850000}"/>
    <cellStyle name="Normal 2 2 5 4 2 10 6" xfId="33787" xr:uid="{00000000-0005-0000-0000-000024850000}"/>
    <cellStyle name="Normal 2 2 5 4 2 10 7" xfId="33788" xr:uid="{00000000-0005-0000-0000-000025850000}"/>
    <cellStyle name="Normal 2 2 5 4 2 10 8" xfId="33789" xr:uid="{00000000-0005-0000-0000-000026850000}"/>
    <cellStyle name="Normal 2 2 5 4 2 10 9" xfId="33790" xr:uid="{00000000-0005-0000-0000-000027850000}"/>
    <cellStyle name="Normal 2 2 5 4 2 11" xfId="33791" xr:uid="{00000000-0005-0000-0000-000028850000}"/>
    <cellStyle name="Normal 2 2 5 4 2 11 2" xfId="33792" xr:uid="{00000000-0005-0000-0000-000029850000}"/>
    <cellStyle name="Normal 2 2 5 4 2 11 3" xfId="33793" xr:uid="{00000000-0005-0000-0000-00002A850000}"/>
    <cellStyle name="Normal 2 2 5 4 2 11 4" xfId="33794" xr:uid="{00000000-0005-0000-0000-00002B850000}"/>
    <cellStyle name="Normal 2 2 5 4 2 11 5" xfId="33795" xr:uid="{00000000-0005-0000-0000-00002C850000}"/>
    <cellStyle name="Normal 2 2 5 4 2 11 6" xfId="33796" xr:uid="{00000000-0005-0000-0000-00002D850000}"/>
    <cellStyle name="Normal 2 2 5 4 2 11 7" xfId="33797" xr:uid="{00000000-0005-0000-0000-00002E850000}"/>
    <cellStyle name="Normal 2 2 5 4 2 11 8" xfId="33798" xr:uid="{00000000-0005-0000-0000-00002F850000}"/>
    <cellStyle name="Normal 2 2 5 4 2 11 9" xfId="33799" xr:uid="{00000000-0005-0000-0000-000030850000}"/>
    <cellStyle name="Normal 2 2 5 4 2 12" xfId="33800" xr:uid="{00000000-0005-0000-0000-000031850000}"/>
    <cellStyle name="Normal 2 2 5 4 2 12 2" xfId="33801" xr:uid="{00000000-0005-0000-0000-000032850000}"/>
    <cellStyle name="Normal 2 2 5 4 2 12 3" xfId="33802" xr:uid="{00000000-0005-0000-0000-000033850000}"/>
    <cellStyle name="Normal 2 2 5 4 2 12 4" xfId="33803" xr:uid="{00000000-0005-0000-0000-000034850000}"/>
    <cellStyle name="Normal 2 2 5 4 2 12 5" xfId="33804" xr:uid="{00000000-0005-0000-0000-000035850000}"/>
    <cellStyle name="Normal 2 2 5 4 2 12 6" xfId="33805" xr:uid="{00000000-0005-0000-0000-000036850000}"/>
    <cellStyle name="Normal 2 2 5 4 2 12 7" xfId="33806" xr:uid="{00000000-0005-0000-0000-000037850000}"/>
    <cellStyle name="Normal 2 2 5 4 2 12 8" xfId="33807" xr:uid="{00000000-0005-0000-0000-000038850000}"/>
    <cellStyle name="Normal 2 2 5 4 2 12 9" xfId="33808" xr:uid="{00000000-0005-0000-0000-000039850000}"/>
    <cellStyle name="Normal 2 2 5 4 2 13" xfId="33809" xr:uid="{00000000-0005-0000-0000-00003A850000}"/>
    <cellStyle name="Normal 2 2 5 4 2 13 2" xfId="33810" xr:uid="{00000000-0005-0000-0000-00003B850000}"/>
    <cellStyle name="Normal 2 2 5 4 2 13 3" xfId="33811" xr:uid="{00000000-0005-0000-0000-00003C850000}"/>
    <cellStyle name="Normal 2 2 5 4 2 13 4" xfId="33812" xr:uid="{00000000-0005-0000-0000-00003D850000}"/>
    <cellStyle name="Normal 2 2 5 4 2 13 5" xfId="33813" xr:uid="{00000000-0005-0000-0000-00003E850000}"/>
    <cellStyle name="Normal 2 2 5 4 2 13 6" xfId="33814" xr:uid="{00000000-0005-0000-0000-00003F850000}"/>
    <cellStyle name="Normal 2 2 5 4 2 13 7" xfId="33815" xr:uid="{00000000-0005-0000-0000-000040850000}"/>
    <cellStyle name="Normal 2 2 5 4 2 13 8" xfId="33816" xr:uid="{00000000-0005-0000-0000-000041850000}"/>
    <cellStyle name="Normal 2 2 5 4 2 13 9" xfId="33817" xr:uid="{00000000-0005-0000-0000-000042850000}"/>
    <cellStyle name="Normal 2 2 5 4 2 14" xfId="33818" xr:uid="{00000000-0005-0000-0000-000043850000}"/>
    <cellStyle name="Normal 2 2 5 4 2 14 2" xfId="33819" xr:uid="{00000000-0005-0000-0000-000044850000}"/>
    <cellStyle name="Normal 2 2 5 4 2 14 3" xfId="33820" xr:uid="{00000000-0005-0000-0000-000045850000}"/>
    <cellStyle name="Normal 2 2 5 4 2 14 4" xfId="33821" xr:uid="{00000000-0005-0000-0000-000046850000}"/>
    <cellStyle name="Normal 2 2 5 4 2 14 5" xfId="33822" xr:uid="{00000000-0005-0000-0000-000047850000}"/>
    <cellStyle name="Normal 2 2 5 4 2 14 6" xfId="33823" xr:uid="{00000000-0005-0000-0000-000048850000}"/>
    <cellStyle name="Normal 2 2 5 4 2 14 7" xfId="33824" xr:uid="{00000000-0005-0000-0000-000049850000}"/>
    <cellStyle name="Normal 2 2 5 4 2 14 8" xfId="33825" xr:uid="{00000000-0005-0000-0000-00004A850000}"/>
    <cellStyle name="Normal 2 2 5 4 2 14 9" xfId="33826" xr:uid="{00000000-0005-0000-0000-00004B850000}"/>
    <cellStyle name="Normal 2 2 5 4 2 15" xfId="33827" xr:uid="{00000000-0005-0000-0000-00004C850000}"/>
    <cellStyle name="Normal 2 2 5 4 2 2" xfId="33828" xr:uid="{00000000-0005-0000-0000-00004D850000}"/>
    <cellStyle name="Normal 2 2 5 4 2 2 10" xfId="33829" xr:uid="{00000000-0005-0000-0000-00004E850000}"/>
    <cellStyle name="Normal 2 2 5 4 2 2 2" xfId="33830" xr:uid="{00000000-0005-0000-0000-00004F850000}"/>
    <cellStyle name="Normal 2 2 5 4 2 2 3" xfId="33831" xr:uid="{00000000-0005-0000-0000-000050850000}"/>
    <cellStyle name="Normal 2 2 5 4 2 2 4" xfId="33832" xr:uid="{00000000-0005-0000-0000-000051850000}"/>
    <cellStyle name="Normal 2 2 5 4 2 2 5" xfId="33833" xr:uid="{00000000-0005-0000-0000-000052850000}"/>
    <cellStyle name="Normal 2 2 5 4 2 2 6" xfId="33834" xr:uid="{00000000-0005-0000-0000-000053850000}"/>
    <cellStyle name="Normal 2 2 5 4 2 2 7" xfId="33835" xr:uid="{00000000-0005-0000-0000-000054850000}"/>
    <cellStyle name="Normal 2 2 5 4 2 2 8" xfId="33836" xr:uid="{00000000-0005-0000-0000-000055850000}"/>
    <cellStyle name="Normal 2 2 5 4 2 2 9" xfId="33837" xr:uid="{00000000-0005-0000-0000-000056850000}"/>
    <cellStyle name="Normal 2 2 5 4 2 3" xfId="33838" xr:uid="{00000000-0005-0000-0000-000057850000}"/>
    <cellStyle name="Normal 2 2 5 4 2 3 2" xfId="33839" xr:uid="{00000000-0005-0000-0000-000058850000}"/>
    <cellStyle name="Normal 2 2 5 4 2 3 3" xfId="33840" xr:uid="{00000000-0005-0000-0000-000059850000}"/>
    <cellStyle name="Normal 2 2 5 4 2 3 4" xfId="33841" xr:uid="{00000000-0005-0000-0000-00005A850000}"/>
    <cellStyle name="Normal 2 2 5 4 2 3 5" xfId="33842" xr:uid="{00000000-0005-0000-0000-00005B850000}"/>
    <cellStyle name="Normal 2 2 5 4 2 3 6" xfId="33843" xr:uid="{00000000-0005-0000-0000-00005C850000}"/>
    <cellStyle name="Normal 2 2 5 4 2 3 7" xfId="33844" xr:uid="{00000000-0005-0000-0000-00005D850000}"/>
    <cellStyle name="Normal 2 2 5 4 2 3 8" xfId="33845" xr:uid="{00000000-0005-0000-0000-00005E850000}"/>
    <cellStyle name="Normal 2 2 5 4 2 3 9" xfId="33846" xr:uid="{00000000-0005-0000-0000-00005F850000}"/>
    <cellStyle name="Normal 2 2 5 4 2 4" xfId="33847" xr:uid="{00000000-0005-0000-0000-000060850000}"/>
    <cellStyle name="Normal 2 2 5 4 2 4 2" xfId="33848" xr:uid="{00000000-0005-0000-0000-000061850000}"/>
    <cellStyle name="Normal 2 2 5 4 2 4 3" xfId="33849" xr:uid="{00000000-0005-0000-0000-000062850000}"/>
    <cellStyle name="Normal 2 2 5 4 2 4 4" xfId="33850" xr:uid="{00000000-0005-0000-0000-000063850000}"/>
    <cellStyle name="Normal 2 2 5 4 2 4 5" xfId="33851" xr:uid="{00000000-0005-0000-0000-000064850000}"/>
    <cellStyle name="Normal 2 2 5 4 2 4 6" xfId="33852" xr:uid="{00000000-0005-0000-0000-000065850000}"/>
    <cellStyle name="Normal 2 2 5 4 2 4 7" xfId="33853" xr:uid="{00000000-0005-0000-0000-000066850000}"/>
    <cellStyle name="Normal 2 2 5 4 2 4 8" xfId="33854" xr:uid="{00000000-0005-0000-0000-000067850000}"/>
    <cellStyle name="Normal 2 2 5 4 2 4 9" xfId="33855" xr:uid="{00000000-0005-0000-0000-000068850000}"/>
    <cellStyle name="Normal 2 2 5 4 2 5" xfId="33856" xr:uid="{00000000-0005-0000-0000-000069850000}"/>
    <cellStyle name="Normal 2 2 5 4 2 5 2" xfId="33857" xr:uid="{00000000-0005-0000-0000-00006A850000}"/>
    <cellStyle name="Normal 2 2 5 4 2 5 3" xfId="33858" xr:uid="{00000000-0005-0000-0000-00006B850000}"/>
    <cellStyle name="Normal 2 2 5 4 2 5 4" xfId="33859" xr:uid="{00000000-0005-0000-0000-00006C850000}"/>
    <cellStyle name="Normal 2 2 5 4 2 5 5" xfId="33860" xr:uid="{00000000-0005-0000-0000-00006D850000}"/>
    <cellStyle name="Normal 2 2 5 4 2 5 6" xfId="33861" xr:uid="{00000000-0005-0000-0000-00006E850000}"/>
    <cellStyle name="Normal 2 2 5 4 2 5 7" xfId="33862" xr:uid="{00000000-0005-0000-0000-00006F850000}"/>
    <cellStyle name="Normal 2 2 5 4 2 5 8" xfId="33863" xr:uid="{00000000-0005-0000-0000-000070850000}"/>
    <cellStyle name="Normal 2 2 5 4 2 5 9" xfId="33864" xr:uid="{00000000-0005-0000-0000-000071850000}"/>
    <cellStyle name="Normal 2 2 5 4 2 6" xfId="33865" xr:uid="{00000000-0005-0000-0000-000072850000}"/>
    <cellStyle name="Normal 2 2 5 4 2 6 2" xfId="33866" xr:uid="{00000000-0005-0000-0000-000073850000}"/>
    <cellStyle name="Normal 2 2 5 4 2 6 3" xfId="33867" xr:uid="{00000000-0005-0000-0000-000074850000}"/>
    <cellStyle name="Normal 2 2 5 4 2 6 4" xfId="33868" xr:uid="{00000000-0005-0000-0000-000075850000}"/>
    <cellStyle name="Normal 2 2 5 4 2 6 5" xfId="33869" xr:uid="{00000000-0005-0000-0000-000076850000}"/>
    <cellStyle name="Normal 2 2 5 4 2 6 6" xfId="33870" xr:uid="{00000000-0005-0000-0000-000077850000}"/>
    <cellStyle name="Normal 2 2 5 4 2 6 7" xfId="33871" xr:uid="{00000000-0005-0000-0000-000078850000}"/>
    <cellStyle name="Normal 2 2 5 4 2 6 8" xfId="33872" xr:uid="{00000000-0005-0000-0000-000079850000}"/>
    <cellStyle name="Normal 2 2 5 4 2 6 9" xfId="33873" xr:uid="{00000000-0005-0000-0000-00007A850000}"/>
    <cellStyle name="Normal 2 2 5 4 2 7" xfId="33874" xr:uid="{00000000-0005-0000-0000-00007B850000}"/>
    <cellStyle name="Normal 2 2 5 4 2 7 2" xfId="33875" xr:uid="{00000000-0005-0000-0000-00007C850000}"/>
    <cellStyle name="Normal 2 2 5 4 2 7 3" xfId="33876" xr:uid="{00000000-0005-0000-0000-00007D850000}"/>
    <cellStyle name="Normal 2 2 5 4 2 7 4" xfId="33877" xr:uid="{00000000-0005-0000-0000-00007E850000}"/>
    <cellStyle name="Normal 2 2 5 4 2 7 5" xfId="33878" xr:uid="{00000000-0005-0000-0000-00007F850000}"/>
    <cellStyle name="Normal 2 2 5 4 2 7 6" xfId="33879" xr:uid="{00000000-0005-0000-0000-000080850000}"/>
    <cellStyle name="Normal 2 2 5 4 2 7 7" xfId="33880" xr:uid="{00000000-0005-0000-0000-000081850000}"/>
    <cellStyle name="Normal 2 2 5 4 2 7 8" xfId="33881" xr:uid="{00000000-0005-0000-0000-000082850000}"/>
    <cellStyle name="Normal 2 2 5 4 2 7 9" xfId="33882" xr:uid="{00000000-0005-0000-0000-000083850000}"/>
    <cellStyle name="Normal 2 2 5 4 2 8" xfId="33883" xr:uid="{00000000-0005-0000-0000-000084850000}"/>
    <cellStyle name="Normal 2 2 5 4 2 8 2" xfId="33884" xr:uid="{00000000-0005-0000-0000-000085850000}"/>
    <cellStyle name="Normal 2 2 5 4 2 8 3" xfId="33885" xr:uid="{00000000-0005-0000-0000-000086850000}"/>
    <cellStyle name="Normal 2 2 5 4 2 8 4" xfId="33886" xr:uid="{00000000-0005-0000-0000-000087850000}"/>
    <cellStyle name="Normal 2 2 5 4 2 8 5" xfId="33887" xr:uid="{00000000-0005-0000-0000-000088850000}"/>
    <cellStyle name="Normal 2 2 5 4 2 8 6" xfId="33888" xr:uid="{00000000-0005-0000-0000-000089850000}"/>
    <cellStyle name="Normal 2 2 5 4 2 8 7" xfId="33889" xr:uid="{00000000-0005-0000-0000-00008A850000}"/>
    <cellStyle name="Normal 2 2 5 4 2 8 8" xfId="33890" xr:uid="{00000000-0005-0000-0000-00008B850000}"/>
    <cellStyle name="Normal 2 2 5 4 2 8 9" xfId="33891" xr:uid="{00000000-0005-0000-0000-00008C850000}"/>
    <cellStyle name="Normal 2 2 5 4 2 9" xfId="33892" xr:uid="{00000000-0005-0000-0000-00008D850000}"/>
    <cellStyle name="Normal 2 2 5 4 2 9 2" xfId="33893" xr:uid="{00000000-0005-0000-0000-00008E850000}"/>
    <cellStyle name="Normal 2 2 5 4 2 9 3" xfId="33894" xr:uid="{00000000-0005-0000-0000-00008F850000}"/>
    <cellStyle name="Normal 2 2 5 4 2 9 4" xfId="33895" xr:uid="{00000000-0005-0000-0000-000090850000}"/>
    <cellStyle name="Normal 2 2 5 4 2 9 5" xfId="33896" xr:uid="{00000000-0005-0000-0000-000091850000}"/>
    <cellStyle name="Normal 2 2 5 4 2 9 6" xfId="33897" xr:uid="{00000000-0005-0000-0000-000092850000}"/>
    <cellStyle name="Normal 2 2 5 4 2 9 7" xfId="33898" xr:uid="{00000000-0005-0000-0000-000093850000}"/>
    <cellStyle name="Normal 2 2 5 4 2 9 8" xfId="33899" xr:uid="{00000000-0005-0000-0000-000094850000}"/>
    <cellStyle name="Normal 2 2 5 4 2 9 9" xfId="33900" xr:uid="{00000000-0005-0000-0000-000095850000}"/>
    <cellStyle name="Normal 2 2 5 4 20" xfId="33901" xr:uid="{00000000-0005-0000-0000-000096850000}"/>
    <cellStyle name="Normal 2 2 5 4 21" xfId="33902" xr:uid="{00000000-0005-0000-0000-000097850000}"/>
    <cellStyle name="Normal 2 2 5 4 22" xfId="33903" xr:uid="{00000000-0005-0000-0000-000098850000}"/>
    <cellStyle name="Normal 2 2 5 4 23" xfId="33904" xr:uid="{00000000-0005-0000-0000-000099850000}"/>
    <cellStyle name="Normal 2 2 5 4 24" xfId="33905" xr:uid="{00000000-0005-0000-0000-00009A850000}"/>
    <cellStyle name="Normal 2 2 5 4 24 2" xfId="33906" xr:uid="{00000000-0005-0000-0000-00009B850000}"/>
    <cellStyle name="Normal 2 2 5 4 25" xfId="33907" xr:uid="{00000000-0005-0000-0000-00009C850000}"/>
    <cellStyle name="Normal 2 2 5 4 26" xfId="33908" xr:uid="{00000000-0005-0000-0000-00009D850000}"/>
    <cellStyle name="Normal 2 2 5 4 27" xfId="33909" xr:uid="{00000000-0005-0000-0000-00009E850000}"/>
    <cellStyle name="Normal 2 2 5 4 28" xfId="33910" xr:uid="{00000000-0005-0000-0000-00009F850000}"/>
    <cellStyle name="Normal 2 2 5 4 29" xfId="33911" xr:uid="{00000000-0005-0000-0000-0000A0850000}"/>
    <cellStyle name="Normal 2 2 5 4 3" xfId="33912" xr:uid="{00000000-0005-0000-0000-0000A1850000}"/>
    <cellStyle name="Normal 2 2 5 4 3 2" xfId="33913" xr:uid="{00000000-0005-0000-0000-0000A2850000}"/>
    <cellStyle name="Normal 2 2 5 4 30" xfId="33914" xr:uid="{00000000-0005-0000-0000-0000A3850000}"/>
    <cellStyle name="Normal 2 2 5 4 31" xfId="33915" xr:uid="{00000000-0005-0000-0000-0000A4850000}"/>
    <cellStyle name="Normal 2 2 5 4 32" xfId="33916" xr:uid="{00000000-0005-0000-0000-0000A5850000}"/>
    <cellStyle name="Normal 2 2 5 4 4" xfId="33917" xr:uid="{00000000-0005-0000-0000-0000A6850000}"/>
    <cellStyle name="Normal 2 2 5 4 4 2" xfId="33918" xr:uid="{00000000-0005-0000-0000-0000A7850000}"/>
    <cellStyle name="Normal 2 2 5 4 5" xfId="33919" xr:uid="{00000000-0005-0000-0000-0000A8850000}"/>
    <cellStyle name="Normal 2 2 5 4 5 2" xfId="33920" xr:uid="{00000000-0005-0000-0000-0000A9850000}"/>
    <cellStyle name="Normal 2 2 5 4 6" xfId="33921" xr:uid="{00000000-0005-0000-0000-0000AA850000}"/>
    <cellStyle name="Normal 2 2 5 4 6 2" xfId="33922" xr:uid="{00000000-0005-0000-0000-0000AB850000}"/>
    <cellStyle name="Normal 2 2 5 4 7" xfId="33923" xr:uid="{00000000-0005-0000-0000-0000AC850000}"/>
    <cellStyle name="Normal 2 2 5 4 7 2" xfId="33924" xr:uid="{00000000-0005-0000-0000-0000AD850000}"/>
    <cellStyle name="Normal 2 2 5 4 8" xfId="33925" xr:uid="{00000000-0005-0000-0000-0000AE850000}"/>
    <cellStyle name="Normal 2 2 5 4 8 2" xfId="33926" xr:uid="{00000000-0005-0000-0000-0000AF850000}"/>
    <cellStyle name="Normal 2 2 5 4 9" xfId="33927" xr:uid="{00000000-0005-0000-0000-0000B0850000}"/>
    <cellStyle name="Normal 2 2 5 4 9 2" xfId="33928" xr:uid="{00000000-0005-0000-0000-0000B1850000}"/>
    <cellStyle name="Normal 2 2 5 5" xfId="33929" xr:uid="{00000000-0005-0000-0000-0000B2850000}"/>
    <cellStyle name="Normal 2 2 5 5 10" xfId="33930" xr:uid="{00000000-0005-0000-0000-0000B3850000}"/>
    <cellStyle name="Normal 2 2 5 5 2" xfId="33931" xr:uid="{00000000-0005-0000-0000-0000B4850000}"/>
    <cellStyle name="Normal 2 2 5 5 2 2" xfId="33932" xr:uid="{00000000-0005-0000-0000-0000B5850000}"/>
    <cellStyle name="Normal 2 2 5 5 2 3" xfId="33933" xr:uid="{00000000-0005-0000-0000-0000B6850000}"/>
    <cellStyle name="Normal 2 2 5 5 2 4" xfId="33934" xr:uid="{00000000-0005-0000-0000-0000B7850000}"/>
    <cellStyle name="Normal 2 2 5 5 2 5" xfId="33935" xr:uid="{00000000-0005-0000-0000-0000B8850000}"/>
    <cellStyle name="Normal 2 2 5 5 2 6" xfId="33936" xr:uid="{00000000-0005-0000-0000-0000B9850000}"/>
    <cellStyle name="Normal 2 2 5 5 2 7" xfId="33937" xr:uid="{00000000-0005-0000-0000-0000BA850000}"/>
    <cellStyle name="Normal 2 2 5 5 2 8" xfId="33938" xr:uid="{00000000-0005-0000-0000-0000BB850000}"/>
    <cellStyle name="Normal 2 2 5 5 2 9" xfId="33939" xr:uid="{00000000-0005-0000-0000-0000BC850000}"/>
    <cellStyle name="Normal 2 2 5 5 3" xfId="33940" xr:uid="{00000000-0005-0000-0000-0000BD850000}"/>
    <cellStyle name="Normal 2 2 5 5 4" xfId="33941" xr:uid="{00000000-0005-0000-0000-0000BE850000}"/>
    <cellStyle name="Normal 2 2 5 5 5" xfId="33942" xr:uid="{00000000-0005-0000-0000-0000BF850000}"/>
    <cellStyle name="Normal 2 2 5 5 6" xfId="33943" xr:uid="{00000000-0005-0000-0000-0000C0850000}"/>
    <cellStyle name="Normal 2 2 5 5 7" xfId="33944" xr:uid="{00000000-0005-0000-0000-0000C1850000}"/>
    <cellStyle name="Normal 2 2 5 5 8" xfId="33945" xr:uid="{00000000-0005-0000-0000-0000C2850000}"/>
    <cellStyle name="Normal 2 2 5 5 9" xfId="33946" xr:uid="{00000000-0005-0000-0000-0000C3850000}"/>
    <cellStyle name="Normal 2 2 5 6" xfId="33947" xr:uid="{00000000-0005-0000-0000-0000C4850000}"/>
    <cellStyle name="Normal 2 2 5 6 10" xfId="33948" xr:uid="{00000000-0005-0000-0000-0000C5850000}"/>
    <cellStyle name="Normal 2 2 5 6 2" xfId="33949" xr:uid="{00000000-0005-0000-0000-0000C6850000}"/>
    <cellStyle name="Normal 2 2 5 6 2 2" xfId="33950" xr:uid="{00000000-0005-0000-0000-0000C7850000}"/>
    <cellStyle name="Normal 2 2 5 6 2 3" xfId="33951" xr:uid="{00000000-0005-0000-0000-0000C8850000}"/>
    <cellStyle name="Normal 2 2 5 6 2 4" xfId="33952" xr:uid="{00000000-0005-0000-0000-0000C9850000}"/>
    <cellStyle name="Normal 2 2 5 6 2 5" xfId="33953" xr:uid="{00000000-0005-0000-0000-0000CA850000}"/>
    <cellStyle name="Normal 2 2 5 6 2 6" xfId="33954" xr:uid="{00000000-0005-0000-0000-0000CB850000}"/>
    <cellStyle name="Normal 2 2 5 6 2 7" xfId="33955" xr:uid="{00000000-0005-0000-0000-0000CC850000}"/>
    <cellStyle name="Normal 2 2 5 6 2 8" xfId="33956" xr:uid="{00000000-0005-0000-0000-0000CD850000}"/>
    <cellStyle name="Normal 2 2 5 6 2 9" xfId="33957" xr:uid="{00000000-0005-0000-0000-0000CE850000}"/>
    <cellStyle name="Normal 2 2 5 6 3" xfId="33958" xr:uid="{00000000-0005-0000-0000-0000CF850000}"/>
    <cellStyle name="Normal 2 2 5 6 4" xfId="33959" xr:uid="{00000000-0005-0000-0000-0000D0850000}"/>
    <cellStyle name="Normal 2 2 5 6 5" xfId="33960" xr:uid="{00000000-0005-0000-0000-0000D1850000}"/>
    <cellStyle name="Normal 2 2 5 6 6" xfId="33961" xr:uid="{00000000-0005-0000-0000-0000D2850000}"/>
    <cellStyle name="Normal 2 2 5 6 7" xfId="33962" xr:uid="{00000000-0005-0000-0000-0000D3850000}"/>
    <cellStyle name="Normal 2 2 5 6 8" xfId="33963" xr:uid="{00000000-0005-0000-0000-0000D4850000}"/>
    <cellStyle name="Normal 2 2 5 6 9" xfId="33964" xr:uid="{00000000-0005-0000-0000-0000D5850000}"/>
    <cellStyle name="Normal 2 2 5 7" xfId="33965" xr:uid="{00000000-0005-0000-0000-0000D6850000}"/>
    <cellStyle name="Normal 2 2 5 7 2" xfId="33966" xr:uid="{00000000-0005-0000-0000-0000D7850000}"/>
    <cellStyle name="Normal 2 2 5 7 3" xfId="33967" xr:uid="{00000000-0005-0000-0000-0000D8850000}"/>
    <cellStyle name="Normal 2 2 5 7 4" xfId="33968" xr:uid="{00000000-0005-0000-0000-0000D9850000}"/>
    <cellStyle name="Normal 2 2 5 7 5" xfId="33969" xr:uid="{00000000-0005-0000-0000-0000DA850000}"/>
    <cellStyle name="Normal 2 2 5 7 6" xfId="33970" xr:uid="{00000000-0005-0000-0000-0000DB850000}"/>
    <cellStyle name="Normal 2 2 5 7 7" xfId="33971" xr:uid="{00000000-0005-0000-0000-0000DC850000}"/>
    <cellStyle name="Normal 2 2 5 7 8" xfId="33972" xr:uid="{00000000-0005-0000-0000-0000DD850000}"/>
    <cellStyle name="Normal 2 2 5 7 9" xfId="33973" xr:uid="{00000000-0005-0000-0000-0000DE850000}"/>
    <cellStyle name="Normal 2 2 5 8" xfId="33974" xr:uid="{00000000-0005-0000-0000-0000DF850000}"/>
    <cellStyle name="Normal 2 2 5 8 2" xfId="33975" xr:uid="{00000000-0005-0000-0000-0000E0850000}"/>
    <cellStyle name="Normal 2 2 5 8 3" xfId="33976" xr:uid="{00000000-0005-0000-0000-0000E1850000}"/>
    <cellStyle name="Normal 2 2 5 8 4" xfId="33977" xr:uid="{00000000-0005-0000-0000-0000E2850000}"/>
    <cellStyle name="Normal 2 2 5 8 5" xfId="33978" xr:uid="{00000000-0005-0000-0000-0000E3850000}"/>
    <cellStyle name="Normal 2 2 5 8 6" xfId="33979" xr:uid="{00000000-0005-0000-0000-0000E4850000}"/>
    <cellStyle name="Normal 2 2 5 8 7" xfId="33980" xr:uid="{00000000-0005-0000-0000-0000E5850000}"/>
    <cellStyle name="Normal 2 2 5 8 8" xfId="33981" xr:uid="{00000000-0005-0000-0000-0000E6850000}"/>
    <cellStyle name="Normal 2 2 5 8 9" xfId="33982" xr:uid="{00000000-0005-0000-0000-0000E7850000}"/>
    <cellStyle name="Normal 2 2 5 9" xfId="33983" xr:uid="{00000000-0005-0000-0000-0000E8850000}"/>
    <cellStyle name="Normal 2 2 5 9 2" xfId="33984" xr:uid="{00000000-0005-0000-0000-0000E9850000}"/>
    <cellStyle name="Normal 2 2 5 9 3" xfId="33985" xr:uid="{00000000-0005-0000-0000-0000EA850000}"/>
    <cellStyle name="Normal 2 2 5 9 4" xfId="33986" xr:uid="{00000000-0005-0000-0000-0000EB850000}"/>
    <cellStyle name="Normal 2 2 5 9 5" xfId="33987" xr:uid="{00000000-0005-0000-0000-0000EC850000}"/>
    <cellStyle name="Normal 2 2 5 9 6" xfId="33988" xr:uid="{00000000-0005-0000-0000-0000ED850000}"/>
    <cellStyle name="Normal 2 2 5 9 7" xfId="33989" xr:uid="{00000000-0005-0000-0000-0000EE850000}"/>
    <cellStyle name="Normal 2 2 5 9 8" xfId="33990" xr:uid="{00000000-0005-0000-0000-0000EF850000}"/>
    <cellStyle name="Normal 2 2 5 9 9" xfId="33991" xr:uid="{00000000-0005-0000-0000-0000F0850000}"/>
    <cellStyle name="Normal 2 2 5_Iss by Ctry_EHY" xfId="33992" xr:uid="{00000000-0005-0000-0000-0000F1850000}"/>
    <cellStyle name="Normal 2 2 50" xfId="33993" xr:uid="{00000000-0005-0000-0000-0000F2850000}"/>
    <cellStyle name="Normal 2 2 51" xfId="33994" xr:uid="{00000000-0005-0000-0000-0000F3850000}"/>
    <cellStyle name="Normal 2 2 52" xfId="33995" xr:uid="{00000000-0005-0000-0000-0000F4850000}"/>
    <cellStyle name="Normal 2 2 53" xfId="33996" xr:uid="{00000000-0005-0000-0000-0000F5850000}"/>
    <cellStyle name="Normal 2 2 54" xfId="33997" xr:uid="{00000000-0005-0000-0000-0000F6850000}"/>
    <cellStyle name="Normal 2 2 55" xfId="33998" xr:uid="{00000000-0005-0000-0000-0000F7850000}"/>
    <cellStyle name="Normal 2 2 56" xfId="33999" xr:uid="{00000000-0005-0000-0000-0000F8850000}"/>
    <cellStyle name="Normal 2 2 57" xfId="34000" xr:uid="{00000000-0005-0000-0000-0000F9850000}"/>
    <cellStyle name="Normal 2 2 58" xfId="34001" xr:uid="{00000000-0005-0000-0000-0000FA850000}"/>
    <cellStyle name="Normal 2 2 59" xfId="34002" xr:uid="{00000000-0005-0000-0000-0000FB850000}"/>
    <cellStyle name="Normal 2 2 6" xfId="34003" xr:uid="{00000000-0005-0000-0000-0000FC850000}"/>
    <cellStyle name="Normal 2 2 6 10" xfId="34004" xr:uid="{00000000-0005-0000-0000-0000FD850000}"/>
    <cellStyle name="Normal 2 2 6 2" xfId="34005" xr:uid="{00000000-0005-0000-0000-0000FE850000}"/>
    <cellStyle name="Normal 2 2 6 3" xfId="34006" xr:uid="{00000000-0005-0000-0000-0000FF850000}"/>
    <cellStyle name="Normal 2 2 6 4" xfId="34007" xr:uid="{00000000-0005-0000-0000-000000860000}"/>
    <cellStyle name="Normal 2 2 6 5" xfId="34008" xr:uid="{00000000-0005-0000-0000-000001860000}"/>
    <cellStyle name="Normal 2 2 6 6" xfId="34009" xr:uid="{00000000-0005-0000-0000-000002860000}"/>
    <cellStyle name="Normal 2 2 6 7" xfId="34010" xr:uid="{00000000-0005-0000-0000-000003860000}"/>
    <cellStyle name="Normal 2 2 6 8" xfId="34011" xr:uid="{00000000-0005-0000-0000-000004860000}"/>
    <cellStyle name="Normal 2 2 6 9" xfId="34012" xr:uid="{00000000-0005-0000-0000-000005860000}"/>
    <cellStyle name="Normal 2 2 60" xfId="34013" xr:uid="{00000000-0005-0000-0000-000006860000}"/>
    <cellStyle name="Normal 2 2 61" xfId="34014" xr:uid="{00000000-0005-0000-0000-000007860000}"/>
    <cellStyle name="Normal 2 2 62" xfId="34015" xr:uid="{00000000-0005-0000-0000-000008860000}"/>
    <cellStyle name="Normal 2 2 63" xfId="34016" xr:uid="{00000000-0005-0000-0000-000009860000}"/>
    <cellStyle name="Normal 2 2 64" xfId="34017" xr:uid="{00000000-0005-0000-0000-00000A860000}"/>
    <cellStyle name="Normal 2 2 65" xfId="34018" xr:uid="{00000000-0005-0000-0000-00000B860000}"/>
    <cellStyle name="Normal 2 2 66" xfId="34019" xr:uid="{00000000-0005-0000-0000-00000C860000}"/>
    <cellStyle name="Normal 2 2 67" xfId="34020" xr:uid="{00000000-0005-0000-0000-00000D860000}"/>
    <cellStyle name="Normal 2 2 68" xfId="34021" xr:uid="{00000000-0005-0000-0000-00000E860000}"/>
    <cellStyle name="Normal 2 2 69" xfId="34022" xr:uid="{00000000-0005-0000-0000-00000F860000}"/>
    <cellStyle name="Normal 2 2 7" xfId="34023" xr:uid="{00000000-0005-0000-0000-000010860000}"/>
    <cellStyle name="Normal 2 2 7 10" xfId="34024" xr:uid="{00000000-0005-0000-0000-000011860000}"/>
    <cellStyle name="Normal 2 2 7 2" xfId="34025" xr:uid="{00000000-0005-0000-0000-000012860000}"/>
    <cellStyle name="Normal 2 2 7 3" xfId="34026" xr:uid="{00000000-0005-0000-0000-000013860000}"/>
    <cellStyle name="Normal 2 2 7 4" xfId="34027" xr:uid="{00000000-0005-0000-0000-000014860000}"/>
    <cellStyle name="Normal 2 2 7 5" xfId="34028" xr:uid="{00000000-0005-0000-0000-000015860000}"/>
    <cellStyle name="Normal 2 2 7 6" xfId="34029" xr:uid="{00000000-0005-0000-0000-000016860000}"/>
    <cellStyle name="Normal 2 2 7 7" xfId="34030" xr:uid="{00000000-0005-0000-0000-000017860000}"/>
    <cellStyle name="Normal 2 2 7 8" xfId="34031" xr:uid="{00000000-0005-0000-0000-000018860000}"/>
    <cellStyle name="Normal 2 2 7 9" xfId="34032" xr:uid="{00000000-0005-0000-0000-000019860000}"/>
    <cellStyle name="Normal 2 2 70" xfId="34033" xr:uid="{00000000-0005-0000-0000-00001A860000}"/>
    <cellStyle name="Normal 2 2 71" xfId="34034" xr:uid="{00000000-0005-0000-0000-00001B860000}"/>
    <cellStyle name="Normal 2 2 72" xfId="34035" xr:uid="{00000000-0005-0000-0000-00001C860000}"/>
    <cellStyle name="Normal 2 2 73" xfId="34036" xr:uid="{00000000-0005-0000-0000-00001D860000}"/>
    <cellStyle name="Normal 2 2 74" xfId="34037" xr:uid="{00000000-0005-0000-0000-00001E860000}"/>
    <cellStyle name="Normal 2 2 75" xfId="34038" xr:uid="{00000000-0005-0000-0000-00001F860000}"/>
    <cellStyle name="Normal 2 2 76" xfId="34039" xr:uid="{00000000-0005-0000-0000-000020860000}"/>
    <cellStyle name="Normal 2 2 77" xfId="34040" xr:uid="{00000000-0005-0000-0000-000021860000}"/>
    <cellStyle name="Normal 2 2 78" xfId="34041" xr:uid="{00000000-0005-0000-0000-000022860000}"/>
    <cellStyle name="Normal 2 2 79" xfId="34042" xr:uid="{00000000-0005-0000-0000-000023860000}"/>
    <cellStyle name="Normal 2 2 8" xfId="34043" xr:uid="{00000000-0005-0000-0000-000024860000}"/>
    <cellStyle name="Normal 2 2 8 10" xfId="34044" xr:uid="{00000000-0005-0000-0000-000025860000}"/>
    <cellStyle name="Normal 2 2 8 2" xfId="34045" xr:uid="{00000000-0005-0000-0000-000026860000}"/>
    <cellStyle name="Normal 2 2 8 3" xfId="34046" xr:uid="{00000000-0005-0000-0000-000027860000}"/>
    <cellStyle name="Normal 2 2 8 4" xfId="34047" xr:uid="{00000000-0005-0000-0000-000028860000}"/>
    <cellStyle name="Normal 2 2 8 5" xfId="34048" xr:uid="{00000000-0005-0000-0000-000029860000}"/>
    <cellStyle name="Normal 2 2 8 6" xfId="34049" xr:uid="{00000000-0005-0000-0000-00002A860000}"/>
    <cellStyle name="Normal 2 2 8 7" xfId="34050" xr:uid="{00000000-0005-0000-0000-00002B860000}"/>
    <cellStyle name="Normal 2 2 8 8" xfId="34051" xr:uid="{00000000-0005-0000-0000-00002C860000}"/>
    <cellStyle name="Normal 2 2 8 9" xfId="34052" xr:uid="{00000000-0005-0000-0000-00002D860000}"/>
    <cellStyle name="Normal 2 2 80" xfId="34053" xr:uid="{00000000-0005-0000-0000-00002E860000}"/>
    <cellStyle name="Normal 2 2 81" xfId="34054" xr:uid="{00000000-0005-0000-0000-00002F860000}"/>
    <cellStyle name="Normal 2 2 82" xfId="34055" xr:uid="{00000000-0005-0000-0000-000030860000}"/>
    <cellStyle name="Normal 2 2 83" xfId="34056" xr:uid="{00000000-0005-0000-0000-000031860000}"/>
    <cellStyle name="Normal 2 2 84" xfId="34057" xr:uid="{00000000-0005-0000-0000-000032860000}"/>
    <cellStyle name="Normal 2 2 85" xfId="34058" xr:uid="{00000000-0005-0000-0000-000033860000}"/>
    <cellStyle name="Normal 2 2 86" xfId="34059" xr:uid="{00000000-0005-0000-0000-000034860000}"/>
    <cellStyle name="Normal 2 2 87" xfId="34060" xr:uid="{00000000-0005-0000-0000-000035860000}"/>
    <cellStyle name="Normal 2 2 88" xfId="34061" xr:uid="{00000000-0005-0000-0000-000036860000}"/>
    <cellStyle name="Normal 2 2 9" xfId="34062" xr:uid="{00000000-0005-0000-0000-000037860000}"/>
    <cellStyle name="Normal 2 2 9 10" xfId="34063" xr:uid="{00000000-0005-0000-0000-000038860000}"/>
    <cellStyle name="Normal 2 2 9 10 2" xfId="34064" xr:uid="{00000000-0005-0000-0000-000039860000}"/>
    <cellStyle name="Normal 2 2 9 10 3" xfId="34065" xr:uid="{00000000-0005-0000-0000-00003A860000}"/>
    <cellStyle name="Normal 2 2 9 10 4" xfId="34066" xr:uid="{00000000-0005-0000-0000-00003B860000}"/>
    <cellStyle name="Normal 2 2 9 10 5" xfId="34067" xr:uid="{00000000-0005-0000-0000-00003C860000}"/>
    <cellStyle name="Normal 2 2 9 10 6" xfId="34068" xr:uid="{00000000-0005-0000-0000-00003D860000}"/>
    <cellStyle name="Normal 2 2 9 10 7" xfId="34069" xr:uid="{00000000-0005-0000-0000-00003E860000}"/>
    <cellStyle name="Normal 2 2 9 10 8" xfId="34070" xr:uid="{00000000-0005-0000-0000-00003F860000}"/>
    <cellStyle name="Normal 2 2 9 10 9" xfId="34071" xr:uid="{00000000-0005-0000-0000-000040860000}"/>
    <cellStyle name="Normal 2 2 9 11" xfId="34072" xr:uid="{00000000-0005-0000-0000-000041860000}"/>
    <cellStyle name="Normal 2 2 9 11 2" xfId="34073" xr:uid="{00000000-0005-0000-0000-000042860000}"/>
    <cellStyle name="Normal 2 2 9 11 3" xfId="34074" xr:uid="{00000000-0005-0000-0000-000043860000}"/>
    <cellStyle name="Normal 2 2 9 11 4" xfId="34075" xr:uid="{00000000-0005-0000-0000-000044860000}"/>
    <cellStyle name="Normal 2 2 9 11 5" xfId="34076" xr:uid="{00000000-0005-0000-0000-000045860000}"/>
    <cellStyle name="Normal 2 2 9 11 6" xfId="34077" xr:uid="{00000000-0005-0000-0000-000046860000}"/>
    <cellStyle name="Normal 2 2 9 11 7" xfId="34078" xr:uid="{00000000-0005-0000-0000-000047860000}"/>
    <cellStyle name="Normal 2 2 9 11 8" xfId="34079" xr:uid="{00000000-0005-0000-0000-000048860000}"/>
    <cellStyle name="Normal 2 2 9 11 9" xfId="34080" xr:uid="{00000000-0005-0000-0000-000049860000}"/>
    <cellStyle name="Normal 2 2 9 12" xfId="34081" xr:uid="{00000000-0005-0000-0000-00004A860000}"/>
    <cellStyle name="Normal 2 2 9 12 2" xfId="34082" xr:uid="{00000000-0005-0000-0000-00004B860000}"/>
    <cellStyle name="Normal 2 2 9 12 3" xfId="34083" xr:uid="{00000000-0005-0000-0000-00004C860000}"/>
    <cellStyle name="Normal 2 2 9 12 4" xfId="34084" xr:uid="{00000000-0005-0000-0000-00004D860000}"/>
    <cellStyle name="Normal 2 2 9 12 5" xfId="34085" xr:uid="{00000000-0005-0000-0000-00004E860000}"/>
    <cellStyle name="Normal 2 2 9 12 6" xfId="34086" xr:uid="{00000000-0005-0000-0000-00004F860000}"/>
    <cellStyle name="Normal 2 2 9 12 7" xfId="34087" xr:uid="{00000000-0005-0000-0000-000050860000}"/>
    <cellStyle name="Normal 2 2 9 12 8" xfId="34088" xr:uid="{00000000-0005-0000-0000-000051860000}"/>
    <cellStyle name="Normal 2 2 9 12 9" xfId="34089" xr:uid="{00000000-0005-0000-0000-000052860000}"/>
    <cellStyle name="Normal 2 2 9 13" xfId="34090" xr:uid="{00000000-0005-0000-0000-000053860000}"/>
    <cellStyle name="Normal 2 2 9 13 2" xfId="34091" xr:uid="{00000000-0005-0000-0000-000054860000}"/>
    <cellStyle name="Normal 2 2 9 13 3" xfId="34092" xr:uid="{00000000-0005-0000-0000-000055860000}"/>
    <cellStyle name="Normal 2 2 9 13 4" xfId="34093" xr:uid="{00000000-0005-0000-0000-000056860000}"/>
    <cellStyle name="Normal 2 2 9 13 5" xfId="34094" xr:uid="{00000000-0005-0000-0000-000057860000}"/>
    <cellStyle name="Normal 2 2 9 13 6" xfId="34095" xr:uid="{00000000-0005-0000-0000-000058860000}"/>
    <cellStyle name="Normal 2 2 9 13 7" xfId="34096" xr:uid="{00000000-0005-0000-0000-000059860000}"/>
    <cellStyle name="Normal 2 2 9 13 8" xfId="34097" xr:uid="{00000000-0005-0000-0000-00005A860000}"/>
    <cellStyle name="Normal 2 2 9 13 9" xfId="34098" xr:uid="{00000000-0005-0000-0000-00005B860000}"/>
    <cellStyle name="Normal 2 2 9 14" xfId="34099" xr:uid="{00000000-0005-0000-0000-00005C860000}"/>
    <cellStyle name="Normal 2 2 9 14 2" xfId="34100" xr:uid="{00000000-0005-0000-0000-00005D860000}"/>
    <cellStyle name="Normal 2 2 9 14 3" xfId="34101" xr:uid="{00000000-0005-0000-0000-00005E860000}"/>
    <cellStyle name="Normal 2 2 9 14 4" xfId="34102" xr:uid="{00000000-0005-0000-0000-00005F860000}"/>
    <cellStyle name="Normal 2 2 9 14 5" xfId="34103" xr:uid="{00000000-0005-0000-0000-000060860000}"/>
    <cellStyle name="Normal 2 2 9 14 6" xfId="34104" xr:uid="{00000000-0005-0000-0000-000061860000}"/>
    <cellStyle name="Normal 2 2 9 14 7" xfId="34105" xr:uid="{00000000-0005-0000-0000-000062860000}"/>
    <cellStyle name="Normal 2 2 9 14 8" xfId="34106" xr:uid="{00000000-0005-0000-0000-000063860000}"/>
    <cellStyle name="Normal 2 2 9 14 9" xfId="34107" xr:uid="{00000000-0005-0000-0000-000064860000}"/>
    <cellStyle name="Normal 2 2 9 15" xfId="34108" xr:uid="{00000000-0005-0000-0000-000065860000}"/>
    <cellStyle name="Normal 2 2 9 16" xfId="34109" xr:uid="{00000000-0005-0000-0000-000066860000}"/>
    <cellStyle name="Normal 2 2 9 17" xfId="34110" xr:uid="{00000000-0005-0000-0000-000067860000}"/>
    <cellStyle name="Normal 2 2 9 18" xfId="34111" xr:uid="{00000000-0005-0000-0000-000068860000}"/>
    <cellStyle name="Normal 2 2 9 19" xfId="34112" xr:uid="{00000000-0005-0000-0000-000069860000}"/>
    <cellStyle name="Normal 2 2 9 2" xfId="34113" xr:uid="{00000000-0005-0000-0000-00006A860000}"/>
    <cellStyle name="Normal 2 2 9 2 10" xfId="34114" xr:uid="{00000000-0005-0000-0000-00006B860000}"/>
    <cellStyle name="Normal 2 2 9 2 2" xfId="34115" xr:uid="{00000000-0005-0000-0000-00006C860000}"/>
    <cellStyle name="Normal 2 2 9 2 3" xfId="34116" xr:uid="{00000000-0005-0000-0000-00006D860000}"/>
    <cellStyle name="Normal 2 2 9 2 4" xfId="34117" xr:uid="{00000000-0005-0000-0000-00006E860000}"/>
    <cellStyle name="Normal 2 2 9 2 5" xfId="34118" xr:uid="{00000000-0005-0000-0000-00006F860000}"/>
    <cellStyle name="Normal 2 2 9 2 6" xfId="34119" xr:uid="{00000000-0005-0000-0000-000070860000}"/>
    <cellStyle name="Normal 2 2 9 2 7" xfId="34120" xr:uid="{00000000-0005-0000-0000-000071860000}"/>
    <cellStyle name="Normal 2 2 9 2 8" xfId="34121" xr:uid="{00000000-0005-0000-0000-000072860000}"/>
    <cellStyle name="Normal 2 2 9 2 9" xfId="34122" xr:uid="{00000000-0005-0000-0000-000073860000}"/>
    <cellStyle name="Normal 2 2 9 20" xfId="34123" xr:uid="{00000000-0005-0000-0000-000074860000}"/>
    <cellStyle name="Normal 2 2 9 21" xfId="34124" xr:uid="{00000000-0005-0000-0000-000075860000}"/>
    <cellStyle name="Normal 2 2 9 22" xfId="34125" xr:uid="{00000000-0005-0000-0000-000076860000}"/>
    <cellStyle name="Normal 2 2 9 3" xfId="34126" xr:uid="{00000000-0005-0000-0000-000077860000}"/>
    <cellStyle name="Normal 2 2 9 3 10" xfId="34127" xr:uid="{00000000-0005-0000-0000-000078860000}"/>
    <cellStyle name="Normal 2 2 9 3 10 2" xfId="34128" xr:uid="{00000000-0005-0000-0000-000079860000}"/>
    <cellStyle name="Normal 2 2 9 3 11" xfId="34129" xr:uid="{00000000-0005-0000-0000-00007A860000}"/>
    <cellStyle name="Normal 2 2 9 3 11 2" xfId="34130" xr:uid="{00000000-0005-0000-0000-00007B860000}"/>
    <cellStyle name="Normal 2 2 9 3 12" xfId="34131" xr:uid="{00000000-0005-0000-0000-00007C860000}"/>
    <cellStyle name="Normal 2 2 9 3 12 2" xfId="34132" xr:uid="{00000000-0005-0000-0000-00007D860000}"/>
    <cellStyle name="Normal 2 2 9 3 13" xfId="34133" xr:uid="{00000000-0005-0000-0000-00007E860000}"/>
    <cellStyle name="Normal 2 2 9 3 13 2" xfId="34134" xr:uid="{00000000-0005-0000-0000-00007F860000}"/>
    <cellStyle name="Normal 2 2 9 3 14" xfId="34135" xr:uid="{00000000-0005-0000-0000-000080860000}"/>
    <cellStyle name="Normal 2 2 9 3 14 2" xfId="34136" xr:uid="{00000000-0005-0000-0000-000081860000}"/>
    <cellStyle name="Normal 2 2 9 3 15" xfId="34137" xr:uid="{00000000-0005-0000-0000-000082860000}"/>
    <cellStyle name="Normal 2 2 9 3 15 2" xfId="34138" xr:uid="{00000000-0005-0000-0000-000083860000}"/>
    <cellStyle name="Normal 2 2 9 3 16" xfId="34139" xr:uid="{00000000-0005-0000-0000-000084860000}"/>
    <cellStyle name="Normal 2 2 9 3 17" xfId="34140" xr:uid="{00000000-0005-0000-0000-000085860000}"/>
    <cellStyle name="Normal 2 2 9 3 18" xfId="34141" xr:uid="{00000000-0005-0000-0000-000086860000}"/>
    <cellStyle name="Normal 2 2 9 3 19" xfId="34142" xr:uid="{00000000-0005-0000-0000-000087860000}"/>
    <cellStyle name="Normal 2 2 9 3 2" xfId="34143" xr:uid="{00000000-0005-0000-0000-000088860000}"/>
    <cellStyle name="Normal 2 2 9 3 2 10" xfId="34144" xr:uid="{00000000-0005-0000-0000-000089860000}"/>
    <cellStyle name="Normal 2 2 9 3 2 10 2" xfId="34145" xr:uid="{00000000-0005-0000-0000-00008A860000}"/>
    <cellStyle name="Normal 2 2 9 3 2 10 3" xfId="34146" xr:uid="{00000000-0005-0000-0000-00008B860000}"/>
    <cellStyle name="Normal 2 2 9 3 2 10 4" xfId="34147" xr:uid="{00000000-0005-0000-0000-00008C860000}"/>
    <cellStyle name="Normal 2 2 9 3 2 10 5" xfId="34148" xr:uid="{00000000-0005-0000-0000-00008D860000}"/>
    <cellStyle name="Normal 2 2 9 3 2 10 6" xfId="34149" xr:uid="{00000000-0005-0000-0000-00008E860000}"/>
    <cellStyle name="Normal 2 2 9 3 2 10 7" xfId="34150" xr:uid="{00000000-0005-0000-0000-00008F860000}"/>
    <cellStyle name="Normal 2 2 9 3 2 10 8" xfId="34151" xr:uid="{00000000-0005-0000-0000-000090860000}"/>
    <cellStyle name="Normal 2 2 9 3 2 10 9" xfId="34152" xr:uid="{00000000-0005-0000-0000-000091860000}"/>
    <cellStyle name="Normal 2 2 9 3 2 11" xfId="34153" xr:uid="{00000000-0005-0000-0000-000092860000}"/>
    <cellStyle name="Normal 2 2 9 3 2 11 2" xfId="34154" xr:uid="{00000000-0005-0000-0000-000093860000}"/>
    <cellStyle name="Normal 2 2 9 3 2 11 3" xfId="34155" xr:uid="{00000000-0005-0000-0000-000094860000}"/>
    <cellStyle name="Normal 2 2 9 3 2 11 4" xfId="34156" xr:uid="{00000000-0005-0000-0000-000095860000}"/>
    <cellStyle name="Normal 2 2 9 3 2 11 5" xfId="34157" xr:uid="{00000000-0005-0000-0000-000096860000}"/>
    <cellStyle name="Normal 2 2 9 3 2 11 6" xfId="34158" xr:uid="{00000000-0005-0000-0000-000097860000}"/>
    <cellStyle name="Normal 2 2 9 3 2 11 7" xfId="34159" xr:uid="{00000000-0005-0000-0000-000098860000}"/>
    <cellStyle name="Normal 2 2 9 3 2 11 8" xfId="34160" xr:uid="{00000000-0005-0000-0000-000099860000}"/>
    <cellStyle name="Normal 2 2 9 3 2 11 9" xfId="34161" xr:uid="{00000000-0005-0000-0000-00009A860000}"/>
    <cellStyle name="Normal 2 2 9 3 2 12" xfId="34162" xr:uid="{00000000-0005-0000-0000-00009B860000}"/>
    <cellStyle name="Normal 2 2 9 3 2 12 2" xfId="34163" xr:uid="{00000000-0005-0000-0000-00009C860000}"/>
    <cellStyle name="Normal 2 2 9 3 2 12 3" xfId="34164" xr:uid="{00000000-0005-0000-0000-00009D860000}"/>
    <cellStyle name="Normal 2 2 9 3 2 12 4" xfId="34165" xr:uid="{00000000-0005-0000-0000-00009E860000}"/>
    <cellStyle name="Normal 2 2 9 3 2 12 5" xfId="34166" xr:uid="{00000000-0005-0000-0000-00009F860000}"/>
    <cellStyle name="Normal 2 2 9 3 2 12 6" xfId="34167" xr:uid="{00000000-0005-0000-0000-0000A0860000}"/>
    <cellStyle name="Normal 2 2 9 3 2 12 7" xfId="34168" xr:uid="{00000000-0005-0000-0000-0000A1860000}"/>
    <cellStyle name="Normal 2 2 9 3 2 12 8" xfId="34169" xr:uid="{00000000-0005-0000-0000-0000A2860000}"/>
    <cellStyle name="Normal 2 2 9 3 2 12 9" xfId="34170" xr:uid="{00000000-0005-0000-0000-0000A3860000}"/>
    <cellStyle name="Normal 2 2 9 3 2 13" xfId="34171" xr:uid="{00000000-0005-0000-0000-0000A4860000}"/>
    <cellStyle name="Normal 2 2 9 3 2 13 2" xfId="34172" xr:uid="{00000000-0005-0000-0000-0000A5860000}"/>
    <cellStyle name="Normal 2 2 9 3 2 13 3" xfId="34173" xr:uid="{00000000-0005-0000-0000-0000A6860000}"/>
    <cellStyle name="Normal 2 2 9 3 2 13 4" xfId="34174" xr:uid="{00000000-0005-0000-0000-0000A7860000}"/>
    <cellStyle name="Normal 2 2 9 3 2 13 5" xfId="34175" xr:uid="{00000000-0005-0000-0000-0000A8860000}"/>
    <cellStyle name="Normal 2 2 9 3 2 13 6" xfId="34176" xr:uid="{00000000-0005-0000-0000-0000A9860000}"/>
    <cellStyle name="Normal 2 2 9 3 2 13 7" xfId="34177" xr:uid="{00000000-0005-0000-0000-0000AA860000}"/>
    <cellStyle name="Normal 2 2 9 3 2 13 8" xfId="34178" xr:uid="{00000000-0005-0000-0000-0000AB860000}"/>
    <cellStyle name="Normal 2 2 9 3 2 13 9" xfId="34179" xr:uid="{00000000-0005-0000-0000-0000AC860000}"/>
    <cellStyle name="Normal 2 2 9 3 2 14" xfId="34180" xr:uid="{00000000-0005-0000-0000-0000AD860000}"/>
    <cellStyle name="Normal 2 2 9 3 2 14 2" xfId="34181" xr:uid="{00000000-0005-0000-0000-0000AE860000}"/>
    <cellStyle name="Normal 2 2 9 3 2 14 3" xfId="34182" xr:uid="{00000000-0005-0000-0000-0000AF860000}"/>
    <cellStyle name="Normal 2 2 9 3 2 14 4" xfId="34183" xr:uid="{00000000-0005-0000-0000-0000B0860000}"/>
    <cellStyle name="Normal 2 2 9 3 2 14 5" xfId="34184" xr:uid="{00000000-0005-0000-0000-0000B1860000}"/>
    <cellStyle name="Normal 2 2 9 3 2 14 6" xfId="34185" xr:uid="{00000000-0005-0000-0000-0000B2860000}"/>
    <cellStyle name="Normal 2 2 9 3 2 14 7" xfId="34186" xr:uid="{00000000-0005-0000-0000-0000B3860000}"/>
    <cellStyle name="Normal 2 2 9 3 2 14 8" xfId="34187" xr:uid="{00000000-0005-0000-0000-0000B4860000}"/>
    <cellStyle name="Normal 2 2 9 3 2 14 9" xfId="34188" xr:uid="{00000000-0005-0000-0000-0000B5860000}"/>
    <cellStyle name="Normal 2 2 9 3 2 15" xfId="34189" xr:uid="{00000000-0005-0000-0000-0000B6860000}"/>
    <cellStyle name="Normal 2 2 9 3 2 2" xfId="34190" xr:uid="{00000000-0005-0000-0000-0000B7860000}"/>
    <cellStyle name="Normal 2 2 9 3 2 2 10" xfId="34191" xr:uid="{00000000-0005-0000-0000-0000B8860000}"/>
    <cellStyle name="Normal 2 2 9 3 2 2 2" xfId="34192" xr:uid="{00000000-0005-0000-0000-0000B9860000}"/>
    <cellStyle name="Normal 2 2 9 3 2 2 3" xfId="34193" xr:uid="{00000000-0005-0000-0000-0000BA860000}"/>
    <cellStyle name="Normal 2 2 9 3 2 2 4" xfId="34194" xr:uid="{00000000-0005-0000-0000-0000BB860000}"/>
    <cellStyle name="Normal 2 2 9 3 2 2 5" xfId="34195" xr:uid="{00000000-0005-0000-0000-0000BC860000}"/>
    <cellStyle name="Normal 2 2 9 3 2 2 6" xfId="34196" xr:uid="{00000000-0005-0000-0000-0000BD860000}"/>
    <cellStyle name="Normal 2 2 9 3 2 2 7" xfId="34197" xr:uid="{00000000-0005-0000-0000-0000BE860000}"/>
    <cellStyle name="Normal 2 2 9 3 2 2 8" xfId="34198" xr:uid="{00000000-0005-0000-0000-0000BF860000}"/>
    <cellStyle name="Normal 2 2 9 3 2 2 9" xfId="34199" xr:uid="{00000000-0005-0000-0000-0000C0860000}"/>
    <cellStyle name="Normal 2 2 9 3 2 3" xfId="34200" xr:uid="{00000000-0005-0000-0000-0000C1860000}"/>
    <cellStyle name="Normal 2 2 9 3 2 3 2" xfId="34201" xr:uid="{00000000-0005-0000-0000-0000C2860000}"/>
    <cellStyle name="Normal 2 2 9 3 2 3 3" xfId="34202" xr:uid="{00000000-0005-0000-0000-0000C3860000}"/>
    <cellStyle name="Normal 2 2 9 3 2 3 4" xfId="34203" xr:uid="{00000000-0005-0000-0000-0000C4860000}"/>
    <cellStyle name="Normal 2 2 9 3 2 3 5" xfId="34204" xr:uid="{00000000-0005-0000-0000-0000C5860000}"/>
    <cellStyle name="Normal 2 2 9 3 2 3 6" xfId="34205" xr:uid="{00000000-0005-0000-0000-0000C6860000}"/>
    <cellStyle name="Normal 2 2 9 3 2 3 7" xfId="34206" xr:uid="{00000000-0005-0000-0000-0000C7860000}"/>
    <cellStyle name="Normal 2 2 9 3 2 3 8" xfId="34207" xr:uid="{00000000-0005-0000-0000-0000C8860000}"/>
    <cellStyle name="Normal 2 2 9 3 2 3 9" xfId="34208" xr:uid="{00000000-0005-0000-0000-0000C9860000}"/>
    <cellStyle name="Normal 2 2 9 3 2 4" xfId="34209" xr:uid="{00000000-0005-0000-0000-0000CA860000}"/>
    <cellStyle name="Normal 2 2 9 3 2 4 2" xfId="34210" xr:uid="{00000000-0005-0000-0000-0000CB860000}"/>
    <cellStyle name="Normal 2 2 9 3 2 4 3" xfId="34211" xr:uid="{00000000-0005-0000-0000-0000CC860000}"/>
    <cellStyle name="Normal 2 2 9 3 2 4 4" xfId="34212" xr:uid="{00000000-0005-0000-0000-0000CD860000}"/>
    <cellStyle name="Normal 2 2 9 3 2 4 5" xfId="34213" xr:uid="{00000000-0005-0000-0000-0000CE860000}"/>
    <cellStyle name="Normal 2 2 9 3 2 4 6" xfId="34214" xr:uid="{00000000-0005-0000-0000-0000CF860000}"/>
    <cellStyle name="Normal 2 2 9 3 2 4 7" xfId="34215" xr:uid="{00000000-0005-0000-0000-0000D0860000}"/>
    <cellStyle name="Normal 2 2 9 3 2 4 8" xfId="34216" xr:uid="{00000000-0005-0000-0000-0000D1860000}"/>
    <cellStyle name="Normal 2 2 9 3 2 4 9" xfId="34217" xr:uid="{00000000-0005-0000-0000-0000D2860000}"/>
    <cellStyle name="Normal 2 2 9 3 2 5" xfId="34218" xr:uid="{00000000-0005-0000-0000-0000D3860000}"/>
    <cellStyle name="Normal 2 2 9 3 2 5 2" xfId="34219" xr:uid="{00000000-0005-0000-0000-0000D4860000}"/>
    <cellStyle name="Normal 2 2 9 3 2 5 3" xfId="34220" xr:uid="{00000000-0005-0000-0000-0000D5860000}"/>
    <cellStyle name="Normal 2 2 9 3 2 5 4" xfId="34221" xr:uid="{00000000-0005-0000-0000-0000D6860000}"/>
    <cellStyle name="Normal 2 2 9 3 2 5 5" xfId="34222" xr:uid="{00000000-0005-0000-0000-0000D7860000}"/>
    <cellStyle name="Normal 2 2 9 3 2 5 6" xfId="34223" xr:uid="{00000000-0005-0000-0000-0000D8860000}"/>
    <cellStyle name="Normal 2 2 9 3 2 5 7" xfId="34224" xr:uid="{00000000-0005-0000-0000-0000D9860000}"/>
    <cellStyle name="Normal 2 2 9 3 2 5 8" xfId="34225" xr:uid="{00000000-0005-0000-0000-0000DA860000}"/>
    <cellStyle name="Normal 2 2 9 3 2 5 9" xfId="34226" xr:uid="{00000000-0005-0000-0000-0000DB860000}"/>
    <cellStyle name="Normal 2 2 9 3 2 6" xfId="34227" xr:uid="{00000000-0005-0000-0000-0000DC860000}"/>
    <cellStyle name="Normal 2 2 9 3 2 6 2" xfId="34228" xr:uid="{00000000-0005-0000-0000-0000DD860000}"/>
    <cellStyle name="Normal 2 2 9 3 2 6 3" xfId="34229" xr:uid="{00000000-0005-0000-0000-0000DE860000}"/>
    <cellStyle name="Normal 2 2 9 3 2 6 4" xfId="34230" xr:uid="{00000000-0005-0000-0000-0000DF860000}"/>
    <cellStyle name="Normal 2 2 9 3 2 6 5" xfId="34231" xr:uid="{00000000-0005-0000-0000-0000E0860000}"/>
    <cellStyle name="Normal 2 2 9 3 2 6 6" xfId="34232" xr:uid="{00000000-0005-0000-0000-0000E1860000}"/>
    <cellStyle name="Normal 2 2 9 3 2 6 7" xfId="34233" xr:uid="{00000000-0005-0000-0000-0000E2860000}"/>
    <cellStyle name="Normal 2 2 9 3 2 6 8" xfId="34234" xr:uid="{00000000-0005-0000-0000-0000E3860000}"/>
    <cellStyle name="Normal 2 2 9 3 2 6 9" xfId="34235" xr:uid="{00000000-0005-0000-0000-0000E4860000}"/>
    <cellStyle name="Normal 2 2 9 3 2 7" xfId="34236" xr:uid="{00000000-0005-0000-0000-0000E5860000}"/>
    <cellStyle name="Normal 2 2 9 3 2 7 2" xfId="34237" xr:uid="{00000000-0005-0000-0000-0000E6860000}"/>
    <cellStyle name="Normal 2 2 9 3 2 7 3" xfId="34238" xr:uid="{00000000-0005-0000-0000-0000E7860000}"/>
    <cellStyle name="Normal 2 2 9 3 2 7 4" xfId="34239" xr:uid="{00000000-0005-0000-0000-0000E8860000}"/>
    <cellStyle name="Normal 2 2 9 3 2 7 5" xfId="34240" xr:uid="{00000000-0005-0000-0000-0000E9860000}"/>
    <cellStyle name="Normal 2 2 9 3 2 7 6" xfId="34241" xr:uid="{00000000-0005-0000-0000-0000EA860000}"/>
    <cellStyle name="Normal 2 2 9 3 2 7 7" xfId="34242" xr:uid="{00000000-0005-0000-0000-0000EB860000}"/>
    <cellStyle name="Normal 2 2 9 3 2 7 8" xfId="34243" xr:uid="{00000000-0005-0000-0000-0000EC860000}"/>
    <cellStyle name="Normal 2 2 9 3 2 7 9" xfId="34244" xr:uid="{00000000-0005-0000-0000-0000ED860000}"/>
    <cellStyle name="Normal 2 2 9 3 2 8" xfId="34245" xr:uid="{00000000-0005-0000-0000-0000EE860000}"/>
    <cellStyle name="Normal 2 2 9 3 2 8 2" xfId="34246" xr:uid="{00000000-0005-0000-0000-0000EF860000}"/>
    <cellStyle name="Normal 2 2 9 3 2 8 3" xfId="34247" xr:uid="{00000000-0005-0000-0000-0000F0860000}"/>
    <cellStyle name="Normal 2 2 9 3 2 8 4" xfId="34248" xr:uid="{00000000-0005-0000-0000-0000F1860000}"/>
    <cellStyle name="Normal 2 2 9 3 2 8 5" xfId="34249" xr:uid="{00000000-0005-0000-0000-0000F2860000}"/>
    <cellStyle name="Normal 2 2 9 3 2 8 6" xfId="34250" xr:uid="{00000000-0005-0000-0000-0000F3860000}"/>
    <cellStyle name="Normal 2 2 9 3 2 8 7" xfId="34251" xr:uid="{00000000-0005-0000-0000-0000F4860000}"/>
    <cellStyle name="Normal 2 2 9 3 2 8 8" xfId="34252" xr:uid="{00000000-0005-0000-0000-0000F5860000}"/>
    <cellStyle name="Normal 2 2 9 3 2 8 9" xfId="34253" xr:uid="{00000000-0005-0000-0000-0000F6860000}"/>
    <cellStyle name="Normal 2 2 9 3 2 9" xfId="34254" xr:uid="{00000000-0005-0000-0000-0000F7860000}"/>
    <cellStyle name="Normal 2 2 9 3 2 9 2" xfId="34255" xr:uid="{00000000-0005-0000-0000-0000F8860000}"/>
    <cellStyle name="Normal 2 2 9 3 2 9 3" xfId="34256" xr:uid="{00000000-0005-0000-0000-0000F9860000}"/>
    <cellStyle name="Normal 2 2 9 3 2 9 4" xfId="34257" xr:uid="{00000000-0005-0000-0000-0000FA860000}"/>
    <cellStyle name="Normal 2 2 9 3 2 9 5" xfId="34258" xr:uid="{00000000-0005-0000-0000-0000FB860000}"/>
    <cellStyle name="Normal 2 2 9 3 2 9 6" xfId="34259" xr:uid="{00000000-0005-0000-0000-0000FC860000}"/>
    <cellStyle name="Normal 2 2 9 3 2 9 7" xfId="34260" xr:uid="{00000000-0005-0000-0000-0000FD860000}"/>
    <cellStyle name="Normal 2 2 9 3 2 9 8" xfId="34261" xr:uid="{00000000-0005-0000-0000-0000FE860000}"/>
    <cellStyle name="Normal 2 2 9 3 2 9 9" xfId="34262" xr:uid="{00000000-0005-0000-0000-0000FF860000}"/>
    <cellStyle name="Normal 2 2 9 3 20" xfId="34263" xr:uid="{00000000-0005-0000-0000-000000870000}"/>
    <cellStyle name="Normal 2 2 9 3 21" xfId="34264" xr:uid="{00000000-0005-0000-0000-000001870000}"/>
    <cellStyle name="Normal 2 2 9 3 22" xfId="34265" xr:uid="{00000000-0005-0000-0000-000002870000}"/>
    <cellStyle name="Normal 2 2 9 3 23" xfId="34266" xr:uid="{00000000-0005-0000-0000-000003870000}"/>
    <cellStyle name="Normal 2 2 9 3 24" xfId="34267" xr:uid="{00000000-0005-0000-0000-000004870000}"/>
    <cellStyle name="Normal 2 2 9 3 24 2" xfId="34268" xr:uid="{00000000-0005-0000-0000-000005870000}"/>
    <cellStyle name="Normal 2 2 9 3 25" xfId="34269" xr:uid="{00000000-0005-0000-0000-000006870000}"/>
    <cellStyle name="Normal 2 2 9 3 26" xfId="34270" xr:uid="{00000000-0005-0000-0000-000007870000}"/>
    <cellStyle name="Normal 2 2 9 3 27" xfId="34271" xr:uid="{00000000-0005-0000-0000-000008870000}"/>
    <cellStyle name="Normal 2 2 9 3 28" xfId="34272" xr:uid="{00000000-0005-0000-0000-000009870000}"/>
    <cellStyle name="Normal 2 2 9 3 29" xfId="34273" xr:uid="{00000000-0005-0000-0000-00000A870000}"/>
    <cellStyle name="Normal 2 2 9 3 3" xfId="34274" xr:uid="{00000000-0005-0000-0000-00000B870000}"/>
    <cellStyle name="Normal 2 2 9 3 3 2" xfId="34275" xr:uid="{00000000-0005-0000-0000-00000C870000}"/>
    <cellStyle name="Normal 2 2 9 3 30" xfId="34276" xr:uid="{00000000-0005-0000-0000-00000D870000}"/>
    <cellStyle name="Normal 2 2 9 3 31" xfId="34277" xr:uid="{00000000-0005-0000-0000-00000E870000}"/>
    <cellStyle name="Normal 2 2 9 3 32" xfId="34278" xr:uid="{00000000-0005-0000-0000-00000F870000}"/>
    <cellStyle name="Normal 2 2 9 3 4" xfId="34279" xr:uid="{00000000-0005-0000-0000-000010870000}"/>
    <cellStyle name="Normal 2 2 9 3 4 2" xfId="34280" xr:uid="{00000000-0005-0000-0000-000011870000}"/>
    <cellStyle name="Normal 2 2 9 3 5" xfId="34281" xr:uid="{00000000-0005-0000-0000-000012870000}"/>
    <cellStyle name="Normal 2 2 9 3 5 2" xfId="34282" xr:uid="{00000000-0005-0000-0000-000013870000}"/>
    <cellStyle name="Normal 2 2 9 3 6" xfId="34283" xr:uid="{00000000-0005-0000-0000-000014870000}"/>
    <cellStyle name="Normal 2 2 9 3 6 2" xfId="34284" xr:uid="{00000000-0005-0000-0000-000015870000}"/>
    <cellStyle name="Normal 2 2 9 3 7" xfId="34285" xr:uid="{00000000-0005-0000-0000-000016870000}"/>
    <cellStyle name="Normal 2 2 9 3 7 2" xfId="34286" xr:uid="{00000000-0005-0000-0000-000017870000}"/>
    <cellStyle name="Normal 2 2 9 3 8" xfId="34287" xr:uid="{00000000-0005-0000-0000-000018870000}"/>
    <cellStyle name="Normal 2 2 9 3 8 2" xfId="34288" xr:uid="{00000000-0005-0000-0000-000019870000}"/>
    <cellStyle name="Normal 2 2 9 3 9" xfId="34289" xr:uid="{00000000-0005-0000-0000-00001A870000}"/>
    <cellStyle name="Normal 2 2 9 3 9 2" xfId="34290" xr:uid="{00000000-0005-0000-0000-00001B870000}"/>
    <cellStyle name="Normal 2 2 9 4" xfId="34291" xr:uid="{00000000-0005-0000-0000-00001C870000}"/>
    <cellStyle name="Normal 2 2 9 4 10" xfId="34292" xr:uid="{00000000-0005-0000-0000-00001D870000}"/>
    <cellStyle name="Normal 2 2 9 4 2" xfId="34293" xr:uid="{00000000-0005-0000-0000-00001E870000}"/>
    <cellStyle name="Normal 2 2 9 4 2 2" xfId="34294" xr:uid="{00000000-0005-0000-0000-00001F870000}"/>
    <cellStyle name="Normal 2 2 9 4 2 3" xfId="34295" xr:uid="{00000000-0005-0000-0000-000020870000}"/>
    <cellStyle name="Normal 2 2 9 4 2 4" xfId="34296" xr:uid="{00000000-0005-0000-0000-000021870000}"/>
    <cellStyle name="Normal 2 2 9 4 2 5" xfId="34297" xr:uid="{00000000-0005-0000-0000-000022870000}"/>
    <cellStyle name="Normal 2 2 9 4 2 6" xfId="34298" xr:uid="{00000000-0005-0000-0000-000023870000}"/>
    <cellStyle name="Normal 2 2 9 4 2 7" xfId="34299" xr:uid="{00000000-0005-0000-0000-000024870000}"/>
    <cellStyle name="Normal 2 2 9 4 2 8" xfId="34300" xr:uid="{00000000-0005-0000-0000-000025870000}"/>
    <cellStyle name="Normal 2 2 9 4 2 9" xfId="34301" xr:uid="{00000000-0005-0000-0000-000026870000}"/>
    <cellStyle name="Normal 2 2 9 4 3" xfId="34302" xr:uid="{00000000-0005-0000-0000-000027870000}"/>
    <cellStyle name="Normal 2 2 9 4 4" xfId="34303" xr:uid="{00000000-0005-0000-0000-000028870000}"/>
    <cellStyle name="Normal 2 2 9 4 5" xfId="34304" xr:uid="{00000000-0005-0000-0000-000029870000}"/>
    <cellStyle name="Normal 2 2 9 4 6" xfId="34305" xr:uid="{00000000-0005-0000-0000-00002A870000}"/>
    <cellStyle name="Normal 2 2 9 4 7" xfId="34306" xr:uid="{00000000-0005-0000-0000-00002B870000}"/>
    <cellStyle name="Normal 2 2 9 4 8" xfId="34307" xr:uid="{00000000-0005-0000-0000-00002C870000}"/>
    <cellStyle name="Normal 2 2 9 4 9" xfId="34308" xr:uid="{00000000-0005-0000-0000-00002D870000}"/>
    <cellStyle name="Normal 2 2 9 5" xfId="34309" xr:uid="{00000000-0005-0000-0000-00002E870000}"/>
    <cellStyle name="Normal 2 2 9 5 10" xfId="34310" xr:uid="{00000000-0005-0000-0000-00002F870000}"/>
    <cellStyle name="Normal 2 2 9 5 2" xfId="34311" xr:uid="{00000000-0005-0000-0000-000030870000}"/>
    <cellStyle name="Normal 2 2 9 5 2 2" xfId="34312" xr:uid="{00000000-0005-0000-0000-000031870000}"/>
    <cellStyle name="Normal 2 2 9 5 2 3" xfId="34313" xr:uid="{00000000-0005-0000-0000-000032870000}"/>
    <cellStyle name="Normal 2 2 9 5 2 4" xfId="34314" xr:uid="{00000000-0005-0000-0000-000033870000}"/>
    <cellStyle name="Normal 2 2 9 5 2 5" xfId="34315" xr:uid="{00000000-0005-0000-0000-000034870000}"/>
    <cellStyle name="Normal 2 2 9 5 2 6" xfId="34316" xr:uid="{00000000-0005-0000-0000-000035870000}"/>
    <cellStyle name="Normal 2 2 9 5 2 7" xfId="34317" xr:uid="{00000000-0005-0000-0000-000036870000}"/>
    <cellStyle name="Normal 2 2 9 5 2 8" xfId="34318" xr:uid="{00000000-0005-0000-0000-000037870000}"/>
    <cellStyle name="Normal 2 2 9 5 2 9" xfId="34319" xr:uid="{00000000-0005-0000-0000-000038870000}"/>
    <cellStyle name="Normal 2 2 9 5 3" xfId="34320" xr:uid="{00000000-0005-0000-0000-000039870000}"/>
    <cellStyle name="Normal 2 2 9 5 4" xfId="34321" xr:uid="{00000000-0005-0000-0000-00003A870000}"/>
    <cellStyle name="Normal 2 2 9 5 5" xfId="34322" xr:uid="{00000000-0005-0000-0000-00003B870000}"/>
    <cellStyle name="Normal 2 2 9 5 6" xfId="34323" xr:uid="{00000000-0005-0000-0000-00003C870000}"/>
    <cellStyle name="Normal 2 2 9 5 7" xfId="34324" xr:uid="{00000000-0005-0000-0000-00003D870000}"/>
    <cellStyle name="Normal 2 2 9 5 8" xfId="34325" xr:uid="{00000000-0005-0000-0000-00003E870000}"/>
    <cellStyle name="Normal 2 2 9 5 9" xfId="34326" xr:uid="{00000000-0005-0000-0000-00003F870000}"/>
    <cellStyle name="Normal 2 2 9 6" xfId="34327" xr:uid="{00000000-0005-0000-0000-000040870000}"/>
    <cellStyle name="Normal 2 2 9 6 2" xfId="34328" xr:uid="{00000000-0005-0000-0000-000041870000}"/>
    <cellStyle name="Normal 2 2 9 6 3" xfId="34329" xr:uid="{00000000-0005-0000-0000-000042870000}"/>
    <cellStyle name="Normal 2 2 9 6 4" xfId="34330" xr:uid="{00000000-0005-0000-0000-000043870000}"/>
    <cellStyle name="Normal 2 2 9 6 5" xfId="34331" xr:uid="{00000000-0005-0000-0000-000044870000}"/>
    <cellStyle name="Normal 2 2 9 6 6" xfId="34332" xr:uid="{00000000-0005-0000-0000-000045870000}"/>
    <cellStyle name="Normal 2 2 9 6 7" xfId="34333" xr:uid="{00000000-0005-0000-0000-000046870000}"/>
    <cellStyle name="Normal 2 2 9 6 8" xfId="34334" xr:uid="{00000000-0005-0000-0000-000047870000}"/>
    <cellStyle name="Normal 2 2 9 6 9" xfId="34335" xr:uid="{00000000-0005-0000-0000-000048870000}"/>
    <cellStyle name="Normal 2 2 9 7" xfId="34336" xr:uid="{00000000-0005-0000-0000-000049870000}"/>
    <cellStyle name="Normal 2 2 9 7 2" xfId="34337" xr:uid="{00000000-0005-0000-0000-00004A870000}"/>
    <cellStyle name="Normal 2 2 9 7 3" xfId="34338" xr:uid="{00000000-0005-0000-0000-00004B870000}"/>
    <cellStyle name="Normal 2 2 9 7 4" xfId="34339" xr:uid="{00000000-0005-0000-0000-00004C870000}"/>
    <cellStyle name="Normal 2 2 9 7 5" xfId="34340" xr:uid="{00000000-0005-0000-0000-00004D870000}"/>
    <cellStyle name="Normal 2 2 9 7 6" xfId="34341" xr:uid="{00000000-0005-0000-0000-00004E870000}"/>
    <cellStyle name="Normal 2 2 9 7 7" xfId="34342" xr:uid="{00000000-0005-0000-0000-00004F870000}"/>
    <cellStyle name="Normal 2 2 9 7 8" xfId="34343" xr:uid="{00000000-0005-0000-0000-000050870000}"/>
    <cellStyle name="Normal 2 2 9 7 9" xfId="34344" xr:uid="{00000000-0005-0000-0000-000051870000}"/>
    <cellStyle name="Normal 2 2 9 8" xfId="34345" xr:uid="{00000000-0005-0000-0000-000052870000}"/>
    <cellStyle name="Normal 2 2 9 8 2" xfId="34346" xr:uid="{00000000-0005-0000-0000-000053870000}"/>
    <cellStyle name="Normal 2 2 9 8 3" xfId="34347" xr:uid="{00000000-0005-0000-0000-000054870000}"/>
    <cellStyle name="Normal 2 2 9 8 4" xfId="34348" xr:uid="{00000000-0005-0000-0000-000055870000}"/>
    <cellStyle name="Normal 2 2 9 8 5" xfId="34349" xr:uid="{00000000-0005-0000-0000-000056870000}"/>
    <cellStyle name="Normal 2 2 9 8 6" xfId="34350" xr:uid="{00000000-0005-0000-0000-000057870000}"/>
    <cellStyle name="Normal 2 2 9 8 7" xfId="34351" xr:uid="{00000000-0005-0000-0000-000058870000}"/>
    <cellStyle name="Normal 2 2 9 8 8" xfId="34352" xr:uid="{00000000-0005-0000-0000-000059870000}"/>
    <cellStyle name="Normal 2 2 9 8 9" xfId="34353" xr:uid="{00000000-0005-0000-0000-00005A870000}"/>
    <cellStyle name="Normal 2 2 9 9" xfId="34354" xr:uid="{00000000-0005-0000-0000-00005B870000}"/>
    <cellStyle name="Normal 2 2 9 9 2" xfId="34355" xr:uid="{00000000-0005-0000-0000-00005C870000}"/>
    <cellStyle name="Normal 2 2 9 9 3" xfId="34356" xr:uid="{00000000-0005-0000-0000-00005D870000}"/>
    <cellStyle name="Normal 2 2 9 9 4" xfId="34357" xr:uid="{00000000-0005-0000-0000-00005E870000}"/>
    <cellStyle name="Normal 2 2 9 9 5" xfId="34358" xr:uid="{00000000-0005-0000-0000-00005F870000}"/>
    <cellStyle name="Normal 2 2 9 9 6" xfId="34359" xr:uid="{00000000-0005-0000-0000-000060870000}"/>
    <cellStyle name="Normal 2 2 9 9 7" xfId="34360" xr:uid="{00000000-0005-0000-0000-000061870000}"/>
    <cellStyle name="Normal 2 2 9 9 8" xfId="34361" xr:uid="{00000000-0005-0000-0000-000062870000}"/>
    <cellStyle name="Normal 2 2 9 9 9" xfId="34362" xr:uid="{00000000-0005-0000-0000-000063870000}"/>
    <cellStyle name="Normal 2 2_Fig 3" xfId="34363" xr:uid="{00000000-0005-0000-0000-000064870000}"/>
    <cellStyle name="Normal 2 20" xfId="34364" xr:uid="{00000000-0005-0000-0000-000065870000}"/>
    <cellStyle name="Normal 2 20 10" xfId="34365" xr:uid="{00000000-0005-0000-0000-000066870000}"/>
    <cellStyle name="Normal 2 20 11" xfId="34366" xr:uid="{00000000-0005-0000-0000-000067870000}"/>
    <cellStyle name="Normal 2 20 12" xfId="34367" xr:uid="{00000000-0005-0000-0000-000068870000}"/>
    <cellStyle name="Normal 2 20 13" xfId="34368" xr:uid="{00000000-0005-0000-0000-000069870000}"/>
    <cellStyle name="Normal 2 20 14" xfId="34369" xr:uid="{00000000-0005-0000-0000-00006A870000}"/>
    <cellStyle name="Normal 2 20 15" xfId="34370" xr:uid="{00000000-0005-0000-0000-00006B870000}"/>
    <cellStyle name="Normal 2 20 16" xfId="34371" xr:uid="{00000000-0005-0000-0000-00006C870000}"/>
    <cellStyle name="Normal 2 20 17" xfId="34372" xr:uid="{00000000-0005-0000-0000-00006D870000}"/>
    <cellStyle name="Normal 2 20 18" xfId="34373" xr:uid="{00000000-0005-0000-0000-00006E870000}"/>
    <cellStyle name="Normal 2 20 2" xfId="34374" xr:uid="{00000000-0005-0000-0000-00006F870000}"/>
    <cellStyle name="Normal 2 20 3" xfId="34375" xr:uid="{00000000-0005-0000-0000-000070870000}"/>
    <cellStyle name="Normal 2 20 4" xfId="34376" xr:uid="{00000000-0005-0000-0000-000071870000}"/>
    <cellStyle name="Normal 2 20 5" xfId="34377" xr:uid="{00000000-0005-0000-0000-000072870000}"/>
    <cellStyle name="Normal 2 20 6" xfId="34378" xr:uid="{00000000-0005-0000-0000-000073870000}"/>
    <cellStyle name="Normal 2 20 7" xfId="34379" xr:uid="{00000000-0005-0000-0000-000074870000}"/>
    <cellStyle name="Normal 2 20 8" xfId="34380" xr:uid="{00000000-0005-0000-0000-000075870000}"/>
    <cellStyle name="Normal 2 20 9" xfId="34381" xr:uid="{00000000-0005-0000-0000-000076870000}"/>
    <cellStyle name="Normal 2 21" xfId="34382" xr:uid="{00000000-0005-0000-0000-000077870000}"/>
    <cellStyle name="Normal 2 21 10" xfId="34383" xr:uid="{00000000-0005-0000-0000-000078870000}"/>
    <cellStyle name="Normal 2 21 2" xfId="34384" xr:uid="{00000000-0005-0000-0000-000079870000}"/>
    <cellStyle name="Normal 2 21 3" xfId="34385" xr:uid="{00000000-0005-0000-0000-00007A870000}"/>
    <cellStyle name="Normal 2 21 4" xfId="34386" xr:uid="{00000000-0005-0000-0000-00007B870000}"/>
    <cellStyle name="Normal 2 21 5" xfId="34387" xr:uid="{00000000-0005-0000-0000-00007C870000}"/>
    <cellStyle name="Normal 2 21 6" xfId="34388" xr:uid="{00000000-0005-0000-0000-00007D870000}"/>
    <cellStyle name="Normal 2 21 7" xfId="34389" xr:uid="{00000000-0005-0000-0000-00007E870000}"/>
    <cellStyle name="Normal 2 21 8" xfId="34390" xr:uid="{00000000-0005-0000-0000-00007F870000}"/>
    <cellStyle name="Normal 2 21 9" xfId="34391" xr:uid="{00000000-0005-0000-0000-000080870000}"/>
    <cellStyle name="Normal 2 22" xfId="34392" xr:uid="{00000000-0005-0000-0000-000081870000}"/>
    <cellStyle name="Normal 2 22 10" xfId="34393" xr:uid="{00000000-0005-0000-0000-000082870000}"/>
    <cellStyle name="Normal 2 22 2" xfId="34394" xr:uid="{00000000-0005-0000-0000-000083870000}"/>
    <cellStyle name="Normal 2 22 3" xfId="34395" xr:uid="{00000000-0005-0000-0000-000084870000}"/>
    <cellStyle name="Normal 2 22 4" xfId="34396" xr:uid="{00000000-0005-0000-0000-000085870000}"/>
    <cellStyle name="Normal 2 22 5" xfId="34397" xr:uid="{00000000-0005-0000-0000-000086870000}"/>
    <cellStyle name="Normal 2 22 6" xfId="34398" xr:uid="{00000000-0005-0000-0000-000087870000}"/>
    <cellStyle name="Normal 2 22 7" xfId="34399" xr:uid="{00000000-0005-0000-0000-000088870000}"/>
    <cellStyle name="Normal 2 22 8" xfId="34400" xr:uid="{00000000-0005-0000-0000-000089870000}"/>
    <cellStyle name="Normal 2 22 9" xfId="34401" xr:uid="{00000000-0005-0000-0000-00008A870000}"/>
    <cellStyle name="Normal 2 23" xfId="34402" xr:uid="{00000000-0005-0000-0000-00008B870000}"/>
    <cellStyle name="Normal 2 23 10" xfId="34403" xr:uid="{00000000-0005-0000-0000-00008C870000}"/>
    <cellStyle name="Normal 2 23 2" xfId="34404" xr:uid="{00000000-0005-0000-0000-00008D870000}"/>
    <cellStyle name="Normal 2 23 3" xfId="34405" xr:uid="{00000000-0005-0000-0000-00008E870000}"/>
    <cellStyle name="Normal 2 23 4" xfId="34406" xr:uid="{00000000-0005-0000-0000-00008F870000}"/>
    <cellStyle name="Normal 2 23 5" xfId="34407" xr:uid="{00000000-0005-0000-0000-000090870000}"/>
    <cellStyle name="Normal 2 23 6" xfId="34408" xr:uid="{00000000-0005-0000-0000-000091870000}"/>
    <cellStyle name="Normal 2 23 7" xfId="34409" xr:uid="{00000000-0005-0000-0000-000092870000}"/>
    <cellStyle name="Normal 2 23 8" xfId="34410" xr:uid="{00000000-0005-0000-0000-000093870000}"/>
    <cellStyle name="Normal 2 23 9" xfId="34411" xr:uid="{00000000-0005-0000-0000-000094870000}"/>
    <cellStyle name="Normal 2 24" xfId="34412" xr:uid="{00000000-0005-0000-0000-000095870000}"/>
    <cellStyle name="Normal 2 24 10" xfId="34413" xr:uid="{00000000-0005-0000-0000-000096870000}"/>
    <cellStyle name="Normal 2 24 2" xfId="34414" xr:uid="{00000000-0005-0000-0000-000097870000}"/>
    <cellStyle name="Normal 2 24 3" xfId="34415" xr:uid="{00000000-0005-0000-0000-000098870000}"/>
    <cellStyle name="Normal 2 24 4" xfId="34416" xr:uid="{00000000-0005-0000-0000-000099870000}"/>
    <cellStyle name="Normal 2 24 5" xfId="34417" xr:uid="{00000000-0005-0000-0000-00009A870000}"/>
    <cellStyle name="Normal 2 24 6" xfId="34418" xr:uid="{00000000-0005-0000-0000-00009B870000}"/>
    <cellStyle name="Normal 2 24 7" xfId="34419" xr:uid="{00000000-0005-0000-0000-00009C870000}"/>
    <cellStyle name="Normal 2 24 8" xfId="34420" xr:uid="{00000000-0005-0000-0000-00009D870000}"/>
    <cellStyle name="Normal 2 24 9" xfId="34421" xr:uid="{00000000-0005-0000-0000-00009E870000}"/>
    <cellStyle name="Normal 2 25" xfId="34422" xr:uid="{00000000-0005-0000-0000-00009F870000}"/>
    <cellStyle name="Normal 2 25 10" xfId="34423" xr:uid="{00000000-0005-0000-0000-0000A0870000}"/>
    <cellStyle name="Normal 2 25 2" xfId="34424" xr:uid="{00000000-0005-0000-0000-0000A1870000}"/>
    <cellStyle name="Normal 2 25 3" xfId="34425" xr:uid="{00000000-0005-0000-0000-0000A2870000}"/>
    <cellStyle name="Normal 2 25 4" xfId="34426" xr:uid="{00000000-0005-0000-0000-0000A3870000}"/>
    <cellStyle name="Normal 2 25 5" xfId="34427" xr:uid="{00000000-0005-0000-0000-0000A4870000}"/>
    <cellStyle name="Normal 2 25 6" xfId="34428" xr:uid="{00000000-0005-0000-0000-0000A5870000}"/>
    <cellStyle name="Normal 2 25 7" xfId="34429" xr:uid="{00000000-0005-0000-0000-0000A6870000}"/>
    <cellStyle name="Normal 2 25 8" xfId="34430" xr:uid="{00000000-0005-0000-0000-0000A7870000}"/>
    <cellStyle name="Normal 2 25 9" xfId="34431" xr:uid="{00000000-0005-0000-0000-0000A8870000}"/>
    <cellStyle name="Normal 2 26" xfId="34432" xr:uid="{00000000-0005-0000-0000-0000A9870000}"/>
    <cellStyle name="Normal 2 26 10" xfId="34433" xr:uid="{00000000-0005-0000-0000-0000AA870000}"/>
    <cellStyle name="Normal 2 26 2" xfId="34434" xr:uid="{00000000-0005-0000-0000-0000AB870000}"/>
    <cellStyle name="Normal 2 26 3" xfId="34435" xr:uid="{00000000-0005-0000-0000-0000AC870000}"/>
    <cellStyle name="Normal 2 26 4" xfId="34436" xr:uid="{00000000-0005-0000-0000-0000AD870000}"/>
    <cellStyle name="Normal 2 26 5" xfId="34437" xr:uid="{00000000-0005-0000-0000-0000AE870000}"/>
    <cellStyle name="Normal 2 26 6" xfId="34438" xr:uid="{00000000-0005-0000-0000-0000AF870000}"/>
    <cellStyle name="Normal 2 26 7" xfId="34439" xr:uid="{00000000-0005-0000-0000-0000B0870000}"/>
    <cellStyle name="Normal 2 26 8" xfId="34440" xr:uid="{00000000-0005-0000-0000-0000B1870000}"/>
    <cellStyle name="Normal 2 26 9" xfId="34441" xr:uid="{00000000-0005-0000-0000-0000B2870000}"/>
    <cellStyle name="Normal 2 27" xfId="34442" xr:uid="{00000000-0005-0000-0000-0000B3870000}"/>
    <cellStyle name="Normal 2 27 10" xfId="34443" xr:uid="{00000000-0005-0000-0000-0000B4870000}"/>
    <cellStyle name="Normal 2 27 2" xfId="34444" xr:uid="{00000000-0005-0000-0000-0000B5870000}"/>
    <cellStyle name="Normal 2 27 3" xfId="34445" xr:uid="{00000000-0005-0000-0000-0000B6870000}"/>
    <cellStyle name="Normal 2 27 4" xfId="34446" xr:uid="{00000000-0005-0000-0000-0000B7870000}"/>
    <cellStyle name="Normal 2 27 5" xfId="34447" xr:uid="{00000000-0005-0000-0000-0000B8870000}"/>
    <cellStyle name="Normal 2 27 6" xfId="34448" xr:uid="{00000000-0005-0000-0000-0000B9870000}"/>
    <cellStyle name="Normal 2 27 7" xfId="34449" xr:uid="{00000000-0005-0000-0000-0000BA870000}"/>
    <cellStyle name="Normal 2 27 8" xfId="34450" xr:uid="{00000000-0005-0000-0000-0000BB870000}"/>
    <cellStyle name="Normal 2 27 9" xfId="34451" xr:uid="{00000000-0005-0000-0000-0000BC870000}"/>
    <cellStyle name="Normal 2 28" xfId="34452" xr:uid="{00000000-0005-0000-0000-0000BD870000}"/>
    <cellStyle name="Normal 2 28 10" xfId="34453" xr:uid="{00000000-0005-0000-0000-0000BE870000}"/>
    <cellStyle name="Normal 2 28 2" xfId="34454" xr:uid="{00000000-0005-0000-0000-0000BF870000}"/>
    <cellStyle name="Normal 2 28 3" xfId="34455" xr:uid="{00000000-0005-0000-0000-0000C0870000}"/>
    <cellStyle name="Normal 2 28 4" xfId="34456" xr:uid="{00000000-0005-0000-0000-0000C1870000}"/>
    <cellStyle name="Normal 2 28 5" xfId="34457" xr:uid="{00000000-0005-0000-0000-0000C2870000}"/>
    <cellStyle name="Normal 2 28 6" xfId="34458" xr:uid="{00000000-0005-0000-0000-0000C3870000}"/>
    <cellStyle name="Normal 2 28 7" xfId="34459" xr:uid="{00000000-0005-0000-0000-0000C4870000}"/>
    <cellStyle name="Normal 2 28 8" xfId="34460" xr:uid="{00000000-0005-0000-0000-0000C5870000}"/>
    <cellStyle name="Normal 2 28 9" xfId="34461" xr:uid="{00000000-0005-0000-0000-0000C6870000}"/>
    <cellStyle name="Normal 2 29" xfId="34462" xr:uid="{00000000-0005-0000-0000-0000C7870000}"/>
    <cellStyle name="Normal 2 29 10" xfId="34463" xr:uid="{00000000-0005-0000-0000-0000C8870000}"/>
    <cellStyle name="Normal 2 29 2" xfId="34464" xr:uid="{00000000-0005-0000-0000-0000C9870000}"/>
    <cellStyle name="Normal 2 29 3" xfId="34465" xr:uid="{00000000-0005-0000-0000-0000CA870000}"/>
    <cellStyle name="Normal 2 29 4" xfId="34466" xr:uid="{00000000-0005-0000-0000-0000CB870000}"/>
    <cellStyle name="Normal 2 29 5" xfId="34467" xr:uid="{00000000-0005-0000-0000-0000CC870000}"/>
    <cellStyle name="Normal 2 29 6" xfId="34468" xr:uid="{00000000-0005-0000-0000-0000CD870000}"/>
    <cellStyle name="Normal 2 29 7" xfId="34469" xr:uid="{00000000-0005-0000-0000-0000CE870000}"/>
    <cellStyle name="Normal 2 29 8" xfId="34470" xr:uid="{00000000-0005-0000-0000-0000CF870000}"/>
    <cellStyle name="Normal 2 29 9" xfId="34471" xr:uid="{00000000-0005-0000-0000-0000D0870000}"/>
    <cellStyle name="Normal 2 3" xfId="34472" xr:uid="{00000000-0005-0000-0000-0000D1870000}"/>
    <cellStyle name="Normal 2 3 10" xfId="34473" xr:uid="{00000000-0005-0000-0000-0000D2870000}"/>
    <cellStyle name="Normal 2 3 10 10" xfId="34474" xr:uid="{00000000-0005-0000-0000-0000D3870000}"/>
    <cellStyle name="Normal 2 3 10 11" xfId="34475" xr:uid="{00000000-0005-0000-0000-0000D4870000}"/>
    <cellStyle name="Normal 2 3 10 12" xfId="34476" xr:uid="{00000000-0005-0000-0000-0000D5870000}"/>
    <cellStyle name="Normal 2 3 10 13" xfId="34477" xr:uid="{00000000-0005-0000-0000-0000D6870000}"/>
    <cellStyle name="Normal 2 3 10 14" xfId="34478" xr:uid="{00000000-0005-0000-0000-0000D7870000}"/>
    <cellStyle name="Normal 2 3 10 15" xfId="34479" xr:uid="{00000000-0005-0000-0000-0000D8870000}"/>
    <cellStyle name="Normal 2 3 10 16" xfId="34480" xr:uid="{00000000-0005-0000-0000-0000D9870000}"/>
    <cellStyle name="Normal 2 3 10 17" xfId="34481" xr:uid="{00000000-0005-0000-0000-0000DA870000}"/>
    <cellStyle name="Normal 2 3 10 18" xfId="34482" xr:uid="{00000000-0005-0000-0000-0000DB870000}"/>
    <cellStyle name="Normal 2 3 10 2" xfId="34483" xr:uid="{00000000-0005-0000-0000-0000DC870000}"/>
    <cellStyle name="Normal 2 3 10 3" xfId="34484" xr:uid="{00000000-0005-0000-0000-0000DD870000}"/>
    <cellStyle name="Normal 2 3 10 4" xfId="34485" xr:uid="{00000000-0005-0000-0000-0000DE870000}"/>
    <cellStyle name="Normal 2 3 10 5" xfId="34486" xr:uid="{00000000-0005-0000-0000-0000DF870000}"/>
    <cellStyle name="Normal 2 3 10 6" xfId="34487" xr:uid="{00000000-0005-0000-0000-0000E0870000}"/>
    <cellStyle name="Normal 2 3 10 7" xfId="34488" xr:uid="{00000000-0005-0000-0000-0000E1870000}"/>
    <cellStyle name="Normal 2 3 10 8" xfId="34489" xr:uid="{00000000-0005-0000-0000-0000E2870000}"/>
    <cellStyle name="Normal 2 3 10 9" xfId="34490" xr:uid="{00000000-0005-0000-0000-0000E3870000}"/>
    <cellStyle name="Normal 2 3 11" xfId="34491" xr:uid="{00000000-0005-0000-0000-0000E4870000}"/>
    <cellStyle name="Normal 2 3 11 10" xfId="34492" xr:uid="{00000000-0005-0000-0000-0000E5870000}"/>
    <cellStyle name="Normal 2 3 11 11" xfId="34493" xr:uid="{00000000-0005-0000-0000-0000E6870000}"/>
    <cellStyle name="Normal 2 3 11 12" xfId="34494" xr:uid="{00000000-0005-0000-0000-0000E7870000}"/>
    <cellStyle name="Normal 2 3 11 13" xfId="34495" xr:uid="{00000000-0005-0000-0000-0000E8870000}"/>
    <cellStyle name="Normal 2 3 11 14" xfId="34496" xr:uid="{00000000-0005-0000-0000-0000E9870000}"/>
    <cellStyle name="Normal 2 3 11 15" xfId="34497" xr:uid="{00000000-0005-0000-0000-0000EA870000}"/>
    <cellStyle name="Normal 2 3 11 16" xfId="34498" xr:uid="{00000000-0005-0000-0000-0000EB870000}"/>
    <cellStyle name="Normal 2 3 11 17" xfId="34499" xr:uid="{00000000-0005-0000-0000-0000EC870000}"/>
    <cellStyle name="Normal 2 3 11 18" xfId="34500" xr:uid="{00000000-0005-0000-0000-0000ED870000}"/>
    <cellStyle name="Normal 2 3 11 2" xfId="34501" xr:uid="{00000000-0005-0000-0000-0000EE870000}"/>
    <cellStyle name="Normal 2 3 11 3" xfId="34502" xr:uid="{00000000-0005-0000-0000-0000EF870000}"/>
    <cellStyle name="Normal 2 3 11 4" xfId="34503" xr:uid="{00000000-0005-0000-0000-0000F0870000}"/>
    <cellStyle name="Normal 2 3 11 5" xfId="34504" xr:uid="{00000000-0005-0000-0000-0000F1870000}"/>
    <cellStyle name="Normal 2 3 11 6" xfId="34505" xr:uid="{00000000-0005-0000-0000-0000F2870000}"/>
    <cellStyle name="Normal 2 3 11 7" xfId="34506" xr:uid="{00000000-0005-0000-0000-0000F3870000}"/>
    <cellStyle name="Normal 2 3 11 8" xfId="34507" xr:uid="{00000000-0005-0000-0000-0000F4870000}"/>
    <cellStyle name="Normal 2 3 11 9" xfId="34508" xr:uid="{00000000-0005-0000-0000-0000F5870000}"/>
    <cellStyle name="Normal 2 3 12" xfId="34509" xr:uid="{00000000-0005-0000-0000-0000F6870000}"/>
    <cellStyle name="Normal 2 3 12 10" xfId="34510" xr:uid="{00000000-0005-0000-0000-0000F7870000}"/>
    <cellStyle name="Normal 2 3 12 11" xfId="34511" xr:uid="{00000000-0005-0000-0000-0000F8870000}"/>
    <cellStyle name="Normal 2 3 12 12" xfId="34512" xr:uid="{00000000-0005-0000-0000-0000F9870000}"/>
    <cellStyle name="Normal 2 3 12 13" xfId="34513" xr:uid="{00000000-0005-0000-0000-0000FA870000}"/>
    <cellStyle name="Normal 2 3 12 14" xfId="34514" xr:uid="{00000000-0005-0000-0000-0000FB870000}"/>
    <cellStyle name="Normal 2 3 12 15" xfId="34515" xr:uid="{00000000-0005-0000-0000-0000FC870000}"/>
    <cellStyle name="Normal 2 3 12 16" xfId="34516" xr:uid="{00000000-0005-0000-0000-0000FD870000}"/>
    <cellStyle name="Normal 2 3 12 17" xfId="34517" xr:uid="{00000000-0005-0000-0000-0000FE870000}"/>
    <cellStyle name="Normal 2 3 12 18" xfId="34518" xr:uid="{00000000-0005-0000-0000-0000FF870000}"/>
    <cellStyle name="Normal 2 3 12 2" xfId="34519" xr:uid="{00000000-0005-0000-0000-000000880000}"/>
    <cellStyle name="Normal 2 3 12 3" xfId="34520" xr:uid="{00000000-0005-0000-0000-000001880000}"/>
    <cellStyle name="Normal 2 3 12 4" xfId="34521" xr:uid="{00000000-0005-0000-0000-000002880000}"/>
    <cellStyle name="Normal 2 3 12 5" xfId="34522" xr:uid="{00000000-0005-0000-0000-000003880000}"/>
    <cellStyle name="Normal 2 3 12 6" xfId="34523" xr:uid="{00000000-0005-0000-0000-000004880000}"/>
    <cellStyle name="Normal 2 3 12 7" xfId="34524" xr:uid="{00000000-0005-0000-0000-000005880000}"/>
    <cellStyle name="Normal 2 3 12 8" xfId="34525" xr:uid="{00000000-0005-0000-0000-000006880000}"/>
    <cellStyle name="Normal 2 3 12 9" xfId="34526" xr:uid="{00000000-0005-0000-0000-000007880000}"/>
    <cellStyle name="Normal 2 3 13" xfId="34527" xr:uid="{00000000-0005-0000-0000-000008880000}"/>
    <cellStyle name="Normal 2 3 13 10" xfId="34528" xr:uid="{00000000-0005-0000-0000-000009880000}"/>
    <cellStyle name="Normal 2 3 13 2" xfId="34529" xr:uid="{00000000-0005-0000-0000-00000A880000}"/>
    <cellStyle name="Normal 2 3 13 3" xfId="34530" xr:uid="{00000000-0005-0000-0000-00000B880000}"/>
    <cellStyle name="Normal 2 3 13 4" xfId="34531" xr:uid="{00000000-0005-0000-0000-00000C880000}"/>
    <cellStyle name="Normal 2 3 13 5" xfId="34532" xr:uid="{00000000-0005-0000-0000-00000D880000}"/>
    <cellStyle name="Normal 2 3 13 6" xfId="34533" xr:uid="{00000000-0005-0000-0000-00000E880000}"/>
    <cellStyle name="Normal 2 3 13 7" xfId="34534" xr:uid="{00000000-0005-0000-0000-00000F880000}"/>
    <cellStyle name="Normal 2 3 13 8" xfId="34535" xr:uid="{00000000-0005-0000-0000-000010880000}"/>
    <cellStyle name="Normal 2 3 13 9" xfId="34536" xr:uid="{00000000-0005-0000-0000-000011880000}"/>
    <cellStyle name="Normal 2 3 14" xfId="34537" xr:uid="{00000000-0005-0000-0000-000012880000}"/>
    <cellStyle name="Normal 2 3 14 10" xfId="34538" xr:uid="{00000000-0005-0000-0000-000013880000}"/>
    <cellStyle name="Normal 2 3 14 2" xfId="34539" xr:uid="{00000000-0005-0000-0000-000014880000}"/>
    <cellStyle name="Normal 2 3 14 3" xfId="34540" xr:uid="{00000000-0005-0000-0000-000015880000}"/>
    <cellStyle name="Normal 2 3 14 4" xfId="34541" xr:uid="{00000000-0005-0000-0000-000016880000}"/>
    <cellStyle name="Normal 2 3 14 5" xfId="34542" xr:uid="{00000000-0005-0000-0000-000017880000}"/>
    <cellStyle name="Normal 2 3 14 6" xfId="34543" xr:uid="{00000000-0005-0000-0000-000018880000}"/>
    <cellStyle name="Normal 2 3 14 7" xfId="34544" xr:uid="{00000000-0005-0000-0000-000019880000}"/>
    <cellStyle name="Normal 2 3 14 8" xfId="34545" xr:uid="{00000000-0005-0000-0000-00001A880000}"/>
    <cellStyle name="Normal 2 3 14 9" xfId="34546" xr:uid="{00000000-0005-0000-0000-00001B880000}"/>
    <cellStyle name="Normal 2 3 15" xfId="34547" xr:uid="{00000000-0005-0000-0000-00001C880000}"/>
    <cellStyle name="Normal 2 3 15 10" xfId="34548" xr:uid="{00000000-0005-0000-0000-00001D880000}"/>
    <cellStyle name="Normal 2 3 15 2" xfId="34549" xr:uid="{00000000-0005-0000-0000-00001E880000}"/>
    <cellStyle name="Normal 2 3 15 3" xfId="34550" xr:uid="{00000000-0005-0000-0000-00001F880000}"/>
    <cellStyle name="Normal 2 3 15 4" xfId="34551" xr:uid="{00000000-0005-0000-0000-000020880000}"/>
    <cellStyle name="Normal 2 3 15 5" xfId="34552" xr:uid="{00000000-0005-0000-0000-000021880000}"/>
    <cellStyle name="Normal 2 3 15 6" xfId="34553" xr:uid="{00000000-0005-0000-0000-000022880000}"/>
    <cellStyle name="Normal 2 3 15 7" xfId="34554" xr:uid="{00000000-0005-0000-0000-000023880000}"/>
    <cellStyle name="Normal 2 3 15 8" xfId="34555" xr:uid="{00000000-0005-0000-0000-000024880000}"/>
    <cellStyle name="Normal 2 3 15 9" xfId="34556" xr:uid="{00000000-0005-0000-0000-000025880000}"/>
    <cellStyle name="Normal 2 3 16" xfId="34557" xr:uid="{00000000-0005-0000-0000-000026880000}"/>
    <cellStyle name="Normal 2 3 16 10" xfId="34558" xr:uid="{00000000-0005-0000-0000-000027880000}"/>
    <cellStyle name="Normal 2 3 16 2" xfId="34559" xr:uid="{00000000-0005-0000-0000-000028880000}"/>
    <cellStyle name="Normal 2 3 16 3" xfId="34560" xr:uid="{00000000-0005-0000-0000-000029880000}"/>
    <cellStyle name="Normal 2 3 16 4" xfId="34561" xr:uid="{00000000-0005-0000-0000-00002A880000}"/>
    <cellStyle name="Normal 2 3 16 5" xfId="34562" xr:uid="{00000000-0005-0000-0000-00002B880000}"/>
    <cellStyle name="Normal 2 3 16 6" xfId="34563" xr:uid="{00000000-0005-0000-0000-00002C880000}"/>
    <cellStyle name="Normal 2 3 16 7" xfId="34564" xr:uid="{00000000-0005-0000-0000-00002D880000}"/>
    <cellStyle name="Normal 2 3 16 8" xfId="34565" xr:uid="{00000000-0005-0000-0000-00002E880000}"/>
    <cellStyle name="Normal 2 3 16 9" xfId="34566" xr:uid="{00000000-0005-0000-0000-00002F880000}"/>
    <cellStyle name="Normal 2 3 17" xfId="34567" xr:uid="{00000000-0005-0000-0000-000030880000}"/>
    <cellStyle name="Normal 2 3 17 10" xfId="34568" xr:uid="{00000000-0005-0000-0000-000031880000}"/>
    <cellStyle name="Normal 2 3 17 2" xfId="34569" xr:uid="{00000000-0005-0000-0000-000032880000}"/>
    <cellStyle name="Normal 2 3 17 3" xfId="34570" xr:uid="{00000000-0005-0000-0000-000033880000}"/>
    <cellStyle name="Normal 2 3 17 4" xfId="34571" xr:uid="{00000000-0005-0000-0000-000034880000}"/>
    <cellStyle name="Normal 2 3 17 5" xfId="34572" xr:uid="{00000000-0005-0000-0000-000035880000}"/>
    <cellStyle name="Normal 2 3 17 6" xfId="34573" xr:uid="{00000000-0005-0000-0000-000036880000}"/>
    <cellStyle name="Normal 2 3 17 7" xfId="34574" xr:uid="{00000000-0005-0000-0000-000037880000}"/>
    <cellStyle name="Normal 2 3 17 8" xfId="34575" xr:uid="{00000000-0005-0000-0000-000038880000}"/>
    <cellStyle name="Normal 2 3 17 9" xfId="34576" xr:uid="{00000000-0005-0000-0000-000039880000}"/>
    <cellStyle name="Normal 2 3 18" xfId="34577" xr:uid="{00000000-0005-0000-0000-00003A880000}"/>
    <cellStyle name="Normal 2 3 18 10" xfId="34578" xr:uid="{00000000-0005-0000-0000-00003B880000}"/>
    <cellStyle name="Normal 2 3 18 2" xfId="34579" xr:uid="{00000000-0005-0000-0000-00003C880000}"/>
    <cellStyle name="Normal 2 3 18 3" xfId="34580" xr:uid="{00000000-0005-0000-0000-00003D880000}"/>
    <cellStyle name="Normal 2 3 18 4" xfId="34581" xr:uid="{00000000-0005-0000-0000-00003E880000}"/>
    <cellStyle name="Normal 2 3 18 5" xfId="34582" xr:uid="{00000000-0005-0000-0000-00003F880000}"/>
    <cellStyle name="Normal 2 3 18 6" xfId="34583" xr:uid="{00000000-0005-0000-0000-000040880000}"/>
    <cellStyle name="Normal 2 3 18 7" xfId="34584" xr:uid="{00000000-0005-0000-0000-000041880000}"/>
    <cellStyle name="Normal 2 3 18 8" xfId="34585" xr:uid="{00000000-0005-0000-0000-000042880000}"/>
    <cellStyle name="Normal 2 3 18 9" xfId="34586" xr:uid="{00000000-0005-0000-0000-000043880000}"/>
    <cellStyle name="Normal 2 3 19" xfId="34587" xr:uid="{00000000-0005-0000-0000-000044880000}"/>
    <cellStyle name="Normal 2 3 19 10" xfId="34588" xr:uid="{00000000-0005-0000-0000-000045880000}"/>
    <cellStyle name="Normal 2 3 19 2" xfId="34589" xr:uid="{00000000-0005-0000-0000-000046880000}"/>
    <cellStyle name="Normal 2 3 19 3" xfId="34590" xr:uid="{00000000-0005-0000-0000-000047880000}"/>
    <cellStyle name="Normal 2 3 19 4" xfId="34591" xr:uid="{00000000-0005-0000-0000-000048880000}"/>
    <cellStyle name="Normal 2 3 19 5" xfId="34592" xr:uid="{00000000-0005-0000-0000-000049880000}"/>
    <cellStyle name="Normal 2 3 19 6" xfId="34593" xr:uid="{00000000-0005-0000-0000-00004A880000}"/>
    <cellStyle name="Normal 2 3 19 7" xfId="34594" xr:uid="{00000000-0005-0000-0000-00004B880000}"/>
    <cellStyle name="Normal 2 3 19 8" xfId="34595" xr:uid="{00000000-0005-0000-0000-00004C880000}"/>
    <cellStyle name="Normal 2 3 19 9" xfId="34596" xr:uid="{00000000-0005-0000-0000-00004D880000}"/>
    <cellStyle name="Normal 2 3 2" xfId="34597" xr:uid="{00000000-0005-0000-0000-00004E880000}"/>
    <cellStyle name="Normal 2 3 2 10" xfId="34598" xr:uid="{00000000-0005-0000-0000-00004F880000}"/>
    <cellStyle name="Normal 2 3 2 10 2" xfId="34599" xr:uid="{00000000-0005-0000-0000-000050880000}"/>
    <cellStyle name="Normal 2 3 2 10 3" xfId="34600" xr:uid="{00000000-0005-0000-0000-000051880000}"/>
    <cellStyle name="Normal 2 3 2 10 4" xfId="34601" xr:uid="{00000000-0005-0000-0000-000052880000}"/>
    <cellStyle name="Normal 2 3 2 10 5" xfId="34602" xr:uid="{00000000-0005-0000-0000-000053880000}"/>
    <cellStyle name="Normal 2 3 2 10 6" xfId="34603" xr:uid="{00000000-0005-0000-0000-000054880000}"/>
    <cellStyle name="Normal 2 3 2 10 7" xfId="34604" xr:uid="{00000000-0005-0000-0000-000055880000}"/>
    <cellStyle name="Normal 2 3 2 10 8" xfId="34605" xr:uid="{00000000-0005-0000-0000-000056880000}"/>
    <cellStyle name="Normal 2 3 2 10 9" xfId="34606" xr:uid="{00000000-0005-0000-0000-000057880000}"/>
    <cellStyle name="Normal 2 3 2 11" xfId="34607" xr:uid="{00000000-0005-0000-0000-000058880000}"/>
    <cellStyle name="Normal 2 3 2 11 2" xfId="34608" xr:uid="{00000000-0005-0000-0000-000059880000}"/>
    <cellStyle name="Normal 2 3 2 11 3" xfId="34609" xr:uid="{00000000-0005-0000-0000-00005A880000}"/>
    <cellStyle name="Normal 2 3 2 11 4" xfId="34610" xr:uid="{00000000-0005-0000-0000-00005B880000}"/>
    <cellStyle name="Normal 2 3 2 11 5" xfId="34611" xr:uid="{00000000-0005-0000-0000-00005C880000}"/>
    <cellStyle name="Normal 2 3 2 11 6" xfId="34612" xr:uid="{00000000-0005-0000-0000-00005D880000}"/>
    <cellStyle name="Normal 2 3 2 11 7" xfId="34613" xr:uid="{00000000-0005-0000-0000-00005E880000}"/>
    <cellStyle name="Normal 2 3 2 11 8" xfId="34614" xr:uid="{00000000-0005-0000-0000-00005F880000}"/>
    <cellStyle name="Normal 2 3 2 11 9" xfId="34615" xr:uid="{00000000-0005-0000-0000-000060880000}"/>
    <cellStyle name="Normal 2 3 2 12" xfId="34616" xr:uid="{00000000-0005-0000-0000-000061880000}"/>
    <cellStyle name="Normal 2 3 2 12 2" xfId="34617" xr:uid="{00000000-0005-0000-0000-000062880000}"/>
    <cellStyle name="Normal 2 3 2 12 3" xfId="34618" xr:uid="{00000000-0005-0000-0000-000063880000}"/>
    <cellStyle name="Normal 2 3 2 12 4" xfId="34619" xr:uid="{00000000-0005-0000-0000-000064880000}"/>
    <cellStyle name="Normal 2 3 2 12 5" xfId="34620" xr:uid="{00000000-0005-0000-0000-000065880000}"/>
    <cellStyle name="Normal 2 3 2 12 6" xfId="34621" xr:uid="{00000000-0005-0000-0000-000066880000}"/>
    <cellStyle name="Normal 2 3 2 12 7" xfId="34622" xr:uid="{00000000-0005-0000-0000-000067880000}"/>
    <cellStyle name="Normal 2 3 2 12 8" xfId="34623" xr:uid="{00000000-0005-0000-0000-000068880000}"/>
    <cellStyle name="Normal 2 3 2 12 9" xfId="34624" xr:uid="{00000000-0005-0000-0000-000069880000}"/>
    <cellStyle name="Normal 2 3 2 13" xfId="34625" xr:uid="{00000000-0005-0000-0000-00006A880000}"/>
    <cellStyle name="Normal 2 3 2 13 2" xfId="34626" xr:uid="{00000000-0005-0000-0000-00006B880000}"/>
    <cellStyle name="Normal 2 3 2 13 3" xfId="34627" xr:uid="{00000000-0005-0000-0000-00006C880000}"/>
    <cellStyle name="Normal 2 3 2 13 4" xfId="34628" xr:uid="{00000000-0005-0000-0000-00006D880000}"/>
    <cellStyle name="Normal 2 3 2 13 5" xfId="34629" xr:uid="{00000000-0005-0000-0000-00006E880000}"/>
    <cellStyle name="Normal 2 3 2 13 6" xfId="34630" xr:uid="{00000000-0005-0000-0000-00006F880000}"/>
    <cellStyle name="Normal 2 3 2 13 7" xfId="34631" xr:uid="{00000000-0005-0000-0000-000070880000}"/>
    <cellStyle name="Normal 2 3 2 13 8" xfId="34632" xr:uid="{00000000-0005-0000-0000-000071880000}"/>
    <cellStyle name="Normal 2 3 2 13 9" xfId="34633" xr:uid="{00000000-0005-0000-0000-000072880000}"/>
    <cellStyle name="Normal 2 3 2 14" xfId="34634" xr:uid="{00000000-0005-0000-0000-000073880000}"/>
    <cellStyle name="Normal 2 3 2 15" xfId="34635" xr:uid="{00000000-0005-0000-0000-000074880000}"/>
    <cellStyle name="Normal 2 3 2 16" xfId="34636" xr:uid="{00000000-0005-0000-0000-000075880000}"/>
    <cellStyle name="Normal 2 3 2 17" xfId="34637" xr:uid="{00000000-0005-0000-0000-000076880000}"/>
    <cellStyle name="Normal 2 3 2 18" xfId="34638" xr:uid="{00000000-0005-0000-0000-000077880000}"/>
    <cellStyle name="Normal 2 3 2 19" xfId="34639" xr:uid="{00000000-0005-0000-0000-000078880000}"/>
    <cellStyle name="Normal 2 3 2 2" xfId="34640" xr:uid="{00000000-0005-0000-0000-000079880000}"/>
    <cellStyle name="Normal 2 3 2 2 10" xfId="34641" xr:uid="{00000000-0005-0000-0000-00007A880000}"/>
    <cellStyle name="Normal 2 3 2 2 10 2" xfId="34642" xr:uid="{00000000-0005-0000-0000-00007B880000}"/>
    <cellStyle name="Normal 2 3 2 2 10 3" xfId="34643" xr:uid="{00000000-0005-0000-0000-00007C880000}"/>
    <cellStyle name="Normal 2 3 2 2 10 4" xfId="34644" xr:uid="{00000000-0005-0000-0000-00007D880000}"/>
    <cellStyle name="Normal 2 3 2 2 10 5" xfId="34645" xr:uid="{00000000-0005-0000-0000-00007E880000}"/>
    <cellStyle name="Normal 2 3 2 2 10 6" xfId="34646" xr:uid="{00000000-0005-0000-0000-00007F880000}"/>
    <cellStyle name="Normal 2 3 2 2 10 7" xfId="34647" xr:uid="{00000000-0005-0000-0000-000080880000}"/>
    <cellStyle name="Normal 2 3 2 2 10 8" xfId="34648" xr:uid="{00000000-0005-0000-0000-000081880000}"/>
    <cellStyle name="Normal 2 3 2 2 10 9" xfId="34649" xr:uid="{00000000-0005-0000-0000-000082880000}"/>
    <cellStyle name="Normal 2 3 2 2 11" xfId="34650" xr:uid="{00000000-0005-0000-0000-000083880000}"/>
    <cellStyle name="Normal 2 3 2 2 11 2" xfId="34651" xr:uid="{00000000-0005-0000-0000-000084880000}"/>
    <cellStyle name="Normal 2 3 2 2 11 3" xfId="34652" xr:uid="{00000000-0005-0000-0000-000085880000}"/>
    <cellStyle name="Normal 2 3 2 2 11 4" xfId="34653" xr:uid="{00000000-0005-0000-0000-000086880000}"/>
    <cellStyle name="Normal 2 3 2 2 11 5" xfId="34654" xr:uid="{00000000-0005-0000-0000-000087880000}"/>
    <cellStyle name="Normal 2 3 2 2 11 6" xfId="34655" xr:uid="{00000000-0005-0000-0000-000088880000}"/>
    <cellStyle name="Normal 2 3 2 2 11 7" xfId="34656" xr:uid="{00000000-0005-0000-0000-000089880000}"/>
    <cellStyle name="Normal 2 3 2 2 11 8" xfId="34657" xr:uid="{00000000-0005-0000-0000-00008A880000}"/>
    <cellStyle name="Normal 2 3 2 2 11 9" xfId="34658" xr:uid="{00000000-0005-0000-0000-00008B880000}"/>
    <cellStyle name="Normal 2 3 2 2 12" xfId="34659" xr:uid="{00000000-0005-0000-0000-00008C880000}"/>
    <cellStyle name="Normal 2 3 2 2 12 2" xfId="34660" xr:uid="{00000000-0005-0000-0000-00008D880000}"/>
    <cellStyle name="Normal 2 3 2 2 12 3" xfId="34661" xr:uid="{00000000-0005-0000-0000-00008E880000}"/>
    <cellStyle name="Normal 2 3 2 2 12 4" xfId="34662" xr:uid="{00000000-0005-0000-0000-00008F880000}"/>
    <cellStyle name="Normal 2 3 2 2 12 5" xfId="34663" xr:uid="{00000000-0005-0000-0000-000090880000}"/>
    <cellStyle name="Normal 2 3 2 2 12 6" xfId="34664" xr:uid="{00000000-0005-0000-0000-000091880000}"/>
    <cellStyle name="Normal 2 3 2 2 12 7" xfId="34665" xr:uid="{00000000-0005-0000-0000-000092880000}"/>
    <cellStyle name="Normal 2 3 2 2 12 8" xfId="34666" xr:uid="{00000000-0005-0000-0000-000093880000}"/>
    <cellStyle name="Normal 2 3 2 2 12 9" xfId="34667" xr:uid="{00000000-0005-0000-0000-000094880000}"/>
    <cellStyle name="Normal 2 3 2 2 13" xfId="34668" xr:uid="{00000000-0005-0000-0000-000095880000}"/>
    <cellStyle name="Normal 2 3 2 2 14" xfId="34669" xr:uid="{00000000-0005-0000-0000-000096880000}"/>
    <cellStyle name="Normal 2 3 2 2 15" xfId="34670" xr:uid="{00000000-0005-0000-0000-000097880000}"/>
    <cellStyle name="Normal 2 3 2 2 16" xfId="34671" xr:uid="{00000000-0005-0000-0000-000098880000}"/>
    <cellStyle name="Normal 2 3 2 2 17" xfId="34672" xr:uid="{00000000-0005-0000-0000-000099880000}"/>
    <cellStyle name="Normal 2 3 2 2 18" xfId="34673" xr:uid="{00000000-0005-0000-0000-00009A880000}"/>
    <cellStyle name="Normal 2 3 2 2 19" xfId="34674" xr:uid="{00000000-0005-0000-0000-00009B880000}"/>
    <cellStyle name="Normal 2 3 2 2 2" xfId="34675" xr:uid="{00000000-0005-0000-0000-00009C880000}"/>
    <cellStyle name="Normal 2 3 2 2 2 2" xfId="34676" xr:uid="{00000000-0005-0000-0000-00009D880000}"/>
    <cellStyle name="Normal 2 3 2 2 2 3" xfId="34677" xr:uid="{00000000-0005-0000-0000-00009E880000}"/>
    <cellStyle name="Normal 2 3 2 2 2 4" xfId="34678" xr:uid="{00000000-0005-0000-0000-00009F880000}"/>
    <cellStyle name="Normal 2 3 2 2 2 5" xfId="34679" xr:uid="{00000000-0005-0000-0000-0000A0880000}"/>
    <cellStyle name="Normal 2 3 2 2 2 6" xfId="34680" xr:uid="{00000000-0005-0000-0000-0000A1880000}"/>
    <cellStyle name="Normal 2 3 2 2 2 7" xfId="34681" xr:uid="{00000000-0005-0000-0000-0000A2880000}"/>
    <cellStyle name="Normal 2 3 2 2 2 8" xfId="34682" xr:uid="{00000000-0005-0000-0000-0000A3880000}"/>
    <cellStyle name="Normal 2 3 2 2 2 9" xfId="34683" xr:uid="{00000000-0005-0000-0000-0000A4880000}"/>
    <cellStyle name="Normal 2 3 2 2 20" xfId="34684" xr:uid="{00000000-0005-0000-0000-0000A5880000}"/>
    <cellStyle name="Normal 2 3 2 2 3" xfId="34685" xr:uid="{00000000-0005-0000-0000-0000A6880000}"/>
    <cellStyle name="Normal 2 3 2 2 3 2" xfId="34686" xr:uid="{00000000-0005-0000-0000-0000A7880000}"/>
    <cellStyle name="Normal 2 3 2 2 3 3" xfId="34687" xr:uid="{00000000-0005-0000-0000-0000A8880000}"/>
    <cellStyle name="Normal 2 3 2 2 3 4" xfId="34688" xr:uid="{00000000-0005-0000-0000-0000A9880000}"/>
    <cellStyle name="Normal 2 3 2 2 3 5" xfId="34689" xr:uid="{00000000-0005-0000-0000-0000AA880000}"/>
    <cellStyle name="Normal 2 3 2 2 3 6" xfId="34690" xr:uid="{00000000-0005-0000-0000-0000AB880000}"/>
    <cellStyle name="Normal 2 3 2 2 3 7" xfId="34691" xr:uid="{00000000-0005-0000-0000-0000AC880000}"/>
    <cellStyle name="Normal 2 3 2 2 3 8" xfId="34692" xr:uid="{00000000-0005-0000-0000-0000AD880000}"/>
    <cellStyle name="Normal 2 3 2 2 3 9" xfId="34693" xr:uid="{00000000-0005-0000-0000-0000AE880000}"/>
    <cellStyle name="Normal 2 3 2 2 4" xfId="34694" xr:uid="{00000000-0005-0000-0000-0000AF880000}"/>
    <cellStyle name="Normal 2 3 2 2 4 2" xfId="34695" xr:uid="{00000000-0005-0000-0000-0000B0880000}"/>
    <cellStyle name="Normal 2 3 2 2 4 3" xfId="34696" xr:uid="{00000000-0005-0000-0000-0000B1880000}"/>
    <cellStyle name="Normal 2 3 2 2 4 4" xfId="34697" xr:uid="{00000000-0005-0000-0000-0000B2880000}"/>
    <cellStyle name="Normal 2 3 2 2 4 5" xfId="34698" xr:uid="{00000000-0005-0000-0000-0000B3880000}"/>
    <cellStyle name="Normal 2 3 2 2 4 6" xfId="34699" xr:uid="{00000000-0005-0000-0000-0000B4880000}"/>
    <cellStyle name="Normal 2 3 2 2 4 7" xfId="34700" xr:uid="{00000000-0005-0000-0000-0000B5880000}"/>
    <cellStyle name="Normal 2 3 2 2 4 8" xfId="34701" xr:uid="{00000000-0005-0000-0000-0000B6880000}"/>
    <cellStyle name="Normal 2 3 2 2 4 9" xfId="34702" xr:uid="{00000000-0005-0000-0000-0000B7880000}"/>
    <cellStyle name="Normal 2 3 2 2 5" xfId="34703" xr:uid="{00000000-0005-0000-0000-0000B8880000}"/>
    <cellStyle name="Normal 2 3 2 2 5 2" xfId="34704" xr:uid="{00000000-0005-0000-0000-0000B9880000}"/>
    <cellStyle name="Normal 2 3 2 2 5 3" xfId="34705" xr:uid="{00000000-0005-0000-0000-0000BA880000}"/>
    <cellStyle name="Normal 2 3 2 2 5 4" xfId="34706" xr:uid="{00000000-0005-0000-0000-0000BB880000}"/>
    <cellStyle name="Normal 2 3 2 2 5 5" xfId="34707" xr:uid="{00000000-0005-0000-0000-0000BC880000}"/>
    <cellStyle name="Normal 2 3 2 2 5 6" xfId="34708" xr:uid="{00000000-0005-0000-0000-0000BD880000}"/>
    <cellStyle name="Normal 2 3 2 2 5 7" xfId="34709" xr:uid="{00000000-0005-0000-0000-0000BE880000}"/>
    <cellStyle name="Normal 2 3 2 2 5 8" xfId="34710" xr:uid="{00000000-0005-0000-0000-0000BF880000}"/>
    <cellStyle name="Normal 2 3 2 2 5 9" xfId="34711" xr:uid="{00000000-0005-0000-0000-0000C0880000}"/>
    <cellStyle name="Normal 2 3 2 2 6" xfId="34712" xr:uid="{00000000-0005-0000-0000-0000C1880000}"/>
    <cellStyle name="Normal 2 3 2 2 6 2" xfId="34713" xr:uid="{00000000-0005-0000-0000-0000C2880000}"/>
    <cellStyle name="Normal 2 3 2 2 6 3" xfId="34714" xr:uid="{00000000-0005-0000-0000-0000C3880000}"/>
    <cellStyle name="Normal 2 3 2 2 6 4" xfId="34715" xr:uid="{00000000-0005-0000-0000-0000C4880000}"/>
    <cellStyle name="Normal 2 3 2 2 6 5" xfId="34716" xr:uid="{00000000-0005-0000-0000-0000C5880000}"/>
    <cellStyle name="Normal 2 3 2 2 6 6" xfId="34717" xr:uid="{00000000-0005-0000-0000-0000C6880000}"/>
    <cellStyle name="Normal 2 3 2 2 6 7" xfId="34718" xr:uid="{00000000-0005-0000-0000-0000C7880000}"/>
    <cellStyle name="Normal 2 3 2 2 6 8" xfId="34719" xr:uid="{00000000-0005-0000-0000-0000C8880000}"/>
    <cellStyle name="Normal 2 3 2 2 6 9" xfId="34720" xr:uid="{00000000-0005-0000-0000-0000C9880000}"/>
    <cellStyle name="Normal 2 3 2 2 7" xfId="34721" xr:uid="{00000000-0005-0000-0000-0000CA880000}"/>
    <cellStyle name="Normal 2 3 2 2 7 2" xfId="34722" xr:uid="{00000000-0005-0000-0000-0000CB880000}"/>
    <cellStyle name="Normal 2 3 2 2 7 3" xfId="34723" xr:uid="{00000000-0005-0000-0000-0000CC880000}"/>
    <cellStyle name="Normal 2 3 2 2 7 4" xfId="34724" xr:uid="{00000000-0005-0000-0000-0000CD880000}"/>
    <cellStyle name="Normal 2 3 2 2 7 5" xfId="34725" xr:uid="{00000000-0005-0000-0000-0000CE880000}"/>
    <cellStyle name="Normal 2 3 2 2 7 6" xfId="34726" xr:uid="{00000000-0005-0000-0000-0000CF880000}"/>
    <cellStyle name="Normal 2 3 2 2 7 7" xfId="34727" xr:uid="{00000000-0005-0000-0000-0000D0880000}"/>
    <cellStyle name="Normal 2 3 2 2 7 8" xfId="34728" xr:uid="{00000000-0005-0000-0000-0000D1880000}"/>
    <cellStyle name="Normal 2 3 2 2 7 9" xfId="34729" xr:uid="{00000000-0005-0000-0000-0000D2880000}"/>
    <cellStyle name="Normal 2 3 2 2 8" xfId="34730" xr:uid="{00000000-0005-0000-0000-0000D3880000}"/>
    <cellStyle name="Normal 2 3 2 2 8 2" xfId="34731" xr:uid="{00000000-0005-0000-0000-0000D4880000}"/>
    <cellStyle name="Normal 2 3 2 2 8 3" xfId="34732" xr:uid="{00000000-0005-0000-0000-0000D5880000}"/>
    <cellStyle name="Normal 2 3 2 2 8 4" xfId="34733" xr:uid="{00000000-0005-0000-0000-0000D6880000}"/>
    <cellStyle name="Normal 2 3 2 2 8 5" xfId="34734" xr:uid="{00000000-0005-0000-0000-0000D7880000}"/>
    <cellStyle name="Normal 2 3 2 2 8 6" xfId="34735" xr:uid="{00000000-0005-0000-0000-0000D8880000}"/>
    <cellStyle name="Normal 2 3 2 2 8 7" xfId="34736" xr:uid="{00000000-0005-0000-0000-0000D9880000}"/>
    <cellStyle name="Normal 2 3 2 2 8 8" xfId="34737" xr:uid="{00000000-0005-0000-0000-0000DA880000}"/>
    <cellStyle name="Normal 2 3 2 2 8 9" xfId="34738" xr:uid="{00000000-0005-0000-0000-0000DB880000}"/>
    <cellStyle name="Normal 2 3 2 2 9" xfId="34739" xr:uid="{00000000-0005-0000-0000-0000DC880000}"/>
    <cellStyle name="Normal 2 3 2 2 9 2" xfId="34740" xr:uid="{00000000-0005-0000-0000-0000DD880000}"/>
    <cellStyle name="Normal 2 3 2 2 9 3" xfId="34741" xr:uid="{00000000-0005-0000-0000-0000DE880000}"/>
    <cellStyle name="Normal 2 3 2 2 9 4" xfId="34742" xr:uid="{00000000-0005-0000-0000-0000DF880000}"/>
    <cellStyle name="Normal 2 3 2 2 9 5" xfId="34743" xr:uid="{00000000-0005-0000-0000-0000E0880000}"/>
    <cellStyle name="Normal 2 3 2 2 9 6" xfId="34744" xr:uid="{00000000-0005-0000-0000-0000E1880000}"/>
    <cellStyle name="Normal 2 3 2 2 9 7" xfId="34745" xr:uid="{00000000-0005-0000-0000-0000E2880000}"/>
    <cellStyle name="Normal 2 3 2 2 9 8" xfId="34746" xr:uid="{00000000-0005-0000-0000-0000E3880000}"/>
    <cellStyle name="Normal 2 3 2 2 9 9" xfId="34747" xr:uid="{00000000-0005-0000-0000-0000E4880000}"/>
    <cellStyle name="Normal 2 3 2 20" xfId="34748" xr:uid="{00000000-0005-0000-0000-0000E5880000}"/>
    <cellStyle name="Normal 2 3 2 21" xfId="34749" xr:uid="{00000000-0005-0000-0000-0000E6880000}"/>
    <cellStyle name="Normal 2 3 2 3" xfId="34750" xr:uid="{00000000-0005-0000-0000-0000E7880000}"/>
    <cellStyle name="Normal 2 3 2 3 10" xfId="34751" xr:uid="{00000000-0005-0000-0000-0000E8880000}"/>
    <cellStyle name="Normal 2 3 2 3 2" xfId="34752" xr:uid="{00000000-0005-0000-0000-0000E9880000}"/>
    <cellStyle name="Normal 2 3 2 3 2 2" xfId="34753" xr:uid="{00000000-0005-0000-0000-0000EA880000}"/>
    <cellStyle name="Normal 2 3 2 3 2 3" xfId="34754" xr:uid="{00000000-0005-0000-0000-0000EB880000}"/>
    <cellStyle name="Normal 2 3 2 3 2 4" xfId="34755" xr:uid="{00000000-0005-0000-0000-0000EC880000}"/>
    <cellStyle name="Normal 2 3 2 3 2 5" xfId="34756" xr:uid="{00000000-0005-0000-0000-0000ED880000}"/>
    <cellStyle name="Normal 2 3 2 3 2 6" xfId="34757" xr:uid="{00000000-0005-0000-0000-0000EE880000}"/>
    <cellStyle name="Normal 2 3 2 3 2 7" xfId="34758" xr:uid="{00000000-0005-0000-0000-0000EF880000}"/>
    <cellStyle name="Normal 2 3 2 3 2 8" xfId="34759" xr:uid="{00000000-0005-0000-0000-0000F0880000}"/>
    <cellStyle name="Normal 2 3 2 3 2 9" xfId="34760" xr:uid="{00000000-0005-0000-0000-0000F1880000}"/>
    <cellStyle name="Normal 2 3 2 3 3" xfId="34761" xr:uid="{00000000-0005-0000-0000-0000F2880000}"/>
    <cellStyle name="Normal 2 3 2 3 4" xfId="34762" xr:uid="{00000000-0005-0000-0000-0000F3880000}"/>
    <cellStyle name="Normal 2 3 2 3 5" xfId="34763" xr:uid="{00000000-0005-0000-0000-0000F4880000}"/>
    <cellStyle name="Normal 2 3 2 3 6" xfId="34764" xr:uid="{00000000-0005-0000-0000-0000F5880000}"/>
    <cellStyle name="Normal 2 3 2 3 7" xfId="34765" xr:uid="{00000000-0005-0000-0000-0000F6880000}"/>
    <cellStyle name="Normal 2 3 2 3 8" xfId="34766" xr:uid="{00000000-0005-0000-0000-0000F7880000}"/>
    <cellStyle name="Normal 2 3 2 3 9" xfId="34767" xr:uid="{00000000-0005-0000-0000-0000F8880000}"/>
    <cellStyle name="Normal 2 3 2 4" xfId="34768" xr:uid="{00000000-0005-0000-0000-0000F9880000}"/>
    <cellStyle name="Normal 2 3 2 4 10" xfId="34769" xr:uid="{00000000-0005-0000-0000-0000FA880000}"/>
    <cellStyle name="Normal 2 3 2 4 2" xfId="34770" xr:uid="{00000000-0005-0000-0000-0000FB880000}"/>
    <cellStyle name="Normal 2 3 2 4 2 2" xfId="34771" xr:uid="{00000000-0005-0000-0000-0000FC880000}"/>
    <cellStyle name="Normal 2 3 2 4 2 3" xfId="34772" xr:uid="{00000000-0005-0000-0000-0000FD880000}"/>
    <cellStyle name="Normal 2 3 2 4 2 4" xfId="34773" xr:uid="{00000000-0005-0000-0000-0000FE880000}"/>
    <cellStyle name="Normal 2 3 2 4 2 5" xfId="34774" xr:uid="{00000000-0005-0000-0000-0000FF880000}"/>
    <cellStyle name="Normal 2 3 2 4 2 6" xfId="34775" xr:uid="{00000000-0005-0000-0000-000000890000}"/>
    <cellStyle name="Normal 2 3 2 4 2 7" xfId="34776" xr:uid="{00000000-0005-0000-0000-000001890000}"/>
    <cellStyle name="Normal 2 3 2 4 2 8" xfId="34777" xr:uid="{00000000-0005-0000-0000-000002890000}"/>
    <cellStyle name="Normal 2 3 2 4 2 9" xfId="34778" xr:uid="{00000000-0005-0000-0000-000003890000}"/>
    <cellStyle name="Normal 2 3 2 4 3" xfId="34779" xr:uid="{00000000-0005-0000-0000-000004890000}"/>
    <cellStyle name="Normal 2 3 2 4 4" xfId="34780" xr:uid="{00000000-0005-0000-0000-000005890000}"/>
    <cellStyle name="Normal 2 3 2 4 5" xfId="34781" xr:uid="{00000000-0005-0000-0000-000006890000}"/>
    <cellStyle name="Normal 2 3 2 4 6" xfId="34782" xr:uid="{00000000-0005-0000-0000-000007890000}"/>
    <cellStyle name="Normal 2 3 2 4 7" xfId="34783" xr:uid="{00000000-0005-0000-0000-000008890000}"/>
    <cellStyle name="Normal 2 3 2 4 8" xfId="34784" xr:uid="{00000000-0005-0000-0000-000009890000}"/>
    <cellStyle name="Normal 2 3 2 4 9" xfId="34785" xr:uid="{00000000-0005-0000-0000-00000A890000}"/>
    <cellStyle name="Normal 2 3 2 5" xfId="34786" xr:uid="{00000000-0005-0000-0000-00000B890000}"/>
    <cellStyle name="Normal 2 3 2 5 2" xfId="34787" xr:uid="{00000000-0005-0000-0000-00000C890000}"/>
    <cellStyle name="Normal 2 3 2 5 3" xfId="34788" xr:uid="{00000000-0005-0000-0000-00000D890000}"/>
    <cellStyle name="Normal 2 3 2 5 4" xfId="34789" xr:uid="{00000000-0005-0000-0000-00000E890000}"/>
    <cellStyle name="Normal 2 3 2 5 5" xfId="34790" xr:uid="{00000000-0005-0000-0000-00000F890000}"/>
    <cellStyle name="Normal 2 3 2 5 6" xfId="34791" xr:uid="{00000000-0005-0000-0000-000010890000}"/>
    <cellStyle name="Normal 2 3 2 5 7" xfId="34792" xr:uid="{00000000-0005-0000-0000-000011890000}"/>
    <cellStyle name="Normal 2 3 2 5 8" xfId="34793" xr:uid="{00000000-0005-0000-0000-000012890000}"/>
    <cellStyle name="Normal 2 3 2 5 9" xfId="34794" xr:uid="{00000000-0005-0000-0000-000013890000}"/>
    <cellStyle name="Normal 2 3 2 6" xfId="34795" xr:uid="{00000000-0005-0000-0000-000014890000}"/>
    <cellStyle name="Normal 2 3 2 6 2" xfId="34796" xr:uid="{00000000-0005-0000-0000-000015890000}"/>
    <cellStyle name="Normal 2 3 2 6 3" xfId="34797" xr:uid="{00000000-0005-0000-0000-000016890000}"/>
    <cellStyle name="Normal 2 3 2 6 4" xfId="34798" xr:uid="{00000000-0005-0000-0000-000017890000}"/>
    <cellStyle name="Normal 2 3 2 6 5" xfId="34799" xr:uid="{00000000-0005-0000-0000-000018890000}"/>
    <cellStyle name="Normal 2 3 2 6 6" xfId="34800" xr:uid="{00000000-0005-0000-0000-000019890000}"/>
    <cellStyle name="Normal 2 3 2 6 7" xfId="34801" xr:uid="{00000000-0005-0000-0000-00001A890000}"/>
    <cellStyle name="Normal 2 3 2 6 8" xfId="34802" xr:uid="{00000000-0005-0000-0000-00001B890000}"/>
    <cellStyle name="Normal 2 3 2 6 9" xfId="34803" xr:uid="{00000000-0005-0000-0000-00001C890000}"/>
    <cellStyle name="Normal 2 3 2 7" xfId="34804" xr:uid="{00000000-0005-0000-0000-00001D890000}"/>
    <cellStyle name="Normal 2 3 2 7 2" xfId="34805" xr:uid="{00000000-0005-0000-0000-00001E890000}"/>
    <cellStyle name="Normal 2 3 2 7 3" xfId="34806" xr:uid="{00000000-0005-0000-0000-00001F890000}"/>
    <cellStyle name="Normal 2 3 2 7 4" xfId="34807" xr:uid="{00000000-0005-0000-0000-000020890000}"/>
    <cellStyle name="Normal 2 3 2 7 5" xfId="34808" xr:uid="{00000000-0005-0000-0000-000021890000}"/>
    <cellStyle name="Normal 2 3 2 7 6" xfId="34809" xr:uid="{00000000-0005-0000-0000-000022890000}"/>
    <cellStyle name="Normal 2 3 2 7 7" xfId="34810" xr:uid="{00000000-0005-0000-0000-000023890000}"/>
    <cellStyle name="Normal 2 3 2 7 8" xfId="34811" xr:uid="{00000000-0005-0000-0000-000024890000}"/>
    <cellStyle name="Normal 2 3 2 7 9" xfId="34812" xr:uid="{00000000-0005-0000-0000-000025890000}"/>
    <cellStyle name="Normal 2 3 2 8" xfId="34813" xr:uid="{00000000-0005-0000-0000-000026890000}"/>
    <cellStyle name="Normal 2 3 2 8 2" xfId="34814" xr:uid="{00000000-0005-0000-0000-000027890000}"/>
    <cellStyle name="Normal 2 3 2 8 3" xfId="34815" xr:uid="{00000000-0005-0000-0000-000028890000}"/>
    <cellStyle name="Normal 2 3 2 8 4" xfId="34816" xr:uid="{00000000-0005-0000-0000-000029890000}"/>
    <cellStyle name="Normal 2 3 2 8 5" xfId="34817" xr:uid="{00000000-0005-0000-0000-00002A890000}"/>
    <cellStyle name="Normal 2 3 2 8 6" xfId="34818" xr:uid="{00000000-0005-0000-0000-00002B890000}"/>
    <cellStyle name="Normal 2 3 2 8 7" xfId="34819" xr:uid="{00000000-0005-0000-0000-00002C890000}"/>
    <cellStyle name="Normal 2 3 2 8 8" xfId="34820" xr:uid="{00000000-0005-0000-0000-00002D890000}"/>
    <cellStyle name="Normal 2 3 2 8 9" xfId="34821" xr:uid="{00000000-0005-0000-0000-00002E890000}"/>
    <cellStyle name="Normal 2 3 2 9" xfId="34822" xr:uid="{00000000-0005-0000-0000-00002F890000}"/>
    <cellStyle name="Normal 2 3 2 9 2" xfId="34823" xr:uid="{00000000-0005-0000-0000-000030890000}"/>
    <cellStyle name="Normal 2 3 2 9 3" xfId="34824" xr:uid="{00000000-0005-0000-0000-000031890000}"/>
    <cellStyle name="Normal 2 3 2 9 4" xfId="34825" xr:uid="{00000000-0005-0000-0000-000032890000}"/>
    <cellStyle name="Normal 2 3 2 9 5" xfId="34826" xr:uid="{00000000-0005-0000-0000-000033890000}"/>
    <cellStyle name="Normal 2 3 2 9 6" xfId="34827" xr:uid="{00000000-0005-0000-0000-000034890000}"/>
    <cellStyle name="Normal 2 3 2 9 7" xfId="34828" xr:uid="{00000000-0005-0000-0000-000035890000}"/>
    <cellStyle name="Normal 2 3 2 9 8" xfId="34829" xr:uid="{00000000-0005-0000-0000-000036890000}"/>
    <cellStyle name="Normal 2 3 2 9 9" xfId="34830" xr:uid="{00000000-0005-0000-0000-000037890000}"/>
    <cellStyle name="Normal 2 3 20" xfId="34831" xr:uid="{00000000-0005-0000-0000-000038890000}"/>
    <cellStyle name="Normal 2 3 20 10" xfId="34832" xr:uid="{00000000-0005-0000-0000-000039890000}"/>
    <cellStyle name="Normal 2 3 20 2" xfId="34833" xr:uid="{00000000-0005-0000-0000-00003A890000}"/>
    <cellStyle name="Normal 2 3 20 3" xfId="34834" xr:uid="{00000000-0005-0000-0000-00003B890000}"/>
    <cellStyle name="Normal 2 3 20 4" xfId="34835" xr:uid="{00000000-0005-0000-0000-00003C890000}"/>
    <cellStyle name="Normal 2 3 20 5" xfId="34836" xr:uid="{00000000-0005-0000-0000-00003D890000}"/>
    <cellStyle name="Normal 2 3 20 6" xfId="34837" xr:uid="{00000000-0005-0000-0000-00003E890000}"/>
    <cellStyle name="Normal 2 3 20 7" xfId="34838" xr:uid="{00000000-0005-0000-0000-00003F890000}"/>
    <cellStyle name="Normal 2 3 20 8" xfId="34839" xr:uid="{00000000-0005-0000-0000-000040890000}"/>
    <cellStyle name="Normal 2 3 20 9" xfId="34840" xr:uid="{00000000-0005-0000-0000-000041890000}"/>
    <cellStyle name="Normal 2 3 21" xfId="34841" xr:uid="{00000000-0005-0000-0000-000042890000}"/>
    <cellStyle name="Normal 2 3 21 10" xfId="34842" xr:uid="{00000000-0005-0000-0000-000043890000}"/>
    <cellStyle name="Normal 2 3 21 2" xfId="34843" xr:uid="{00000000-0005-0000-0000-000044890000}"/>
    <cellStyle name="Normal 2 3 21 3" xfId="34844" xr:uid="{00000000-0005-0000-0000-000045890000}"/>
    <cellStyle name="Normal 2 3 21 4" xfId="34845" xr:uid="{00000000-0005-0000-0000-000046890000}"/>
    <cellStyle name="Normal 2 3 21 5" xfId="34846" xr:uid="{00000000-0005-0000-0000-000047890000}"/>
    <cellStyle name="Normal 2 3 21 6" xfId="34847" xr:uid="{00000000-0005-0000-0000-000048890000}"/>
    <cellStyle name="Normal 2 3 21 7" xfId="34848" xr:uid="{00000000-0005-0000-0000-000049890000}"/>
    <cellStyle name="Normal 2 3 21 8" xfId="34849" xr:uid="{00000000-0005-0000-0000-00004A890000}"/>
    <cellStyle name="Normal 2 3 21 9" xfId="34850" xr:uid="{00000000-0005-0000-0000-00004B890000}"/>
    <cellStyle name="Normal 2 3 22" xfId="34851" xr:uid="{00000000-0005-0000-0000-00004C890000}"/>
    <cellStyle name="Normal 2 3 22 10" xfId="34852" xr:uid="{00000000-0005-0000-0000-00004D890000}"/>
    <cellStyle name="Normal 2 3 22 2" xfId="34853" xr:uid="{00000000-0005-0000-0000-00004E890000}"/>
    <cellStyle name="Normal 2 3 22 3" xfId="34854" xr:uid="{00000000-0005-0000-0000-00004F890000}"/>
    <cellStyle name="Normal 2 3 22 4" xfId="34855" xr:uid="{00000000-0005-0000-0000-000050890000}"/>
    <cellStyle name="Normal 2 3 22 5" xfId="34856" xr:uid="{00000000-0005-0000-0000-000051890000}"/>
    <cellStyle name="Normal 2 3 22 6" xfId="34857" xr:uid="{00000000-0005-0000-0000-000052890000}"/>
    <cellStyle name="Normal 2 3 22 7" xfId="34858" xr:uid="{00000000-0005-0000-0000-000053890000}"/>
    <cellStyle name="Normal 2 3 22 8" xfId="34859" xr:uid="{00000000-0005-0000-0000-000054890000}"/>
    <cellStyle name="Normal 2 3 22 9" xfId="34860" xr:uid="{00000000-0005-0000-0000-000055890000}"/>
    <cellStyle name="Normal 2 3 23" xfId="34861" xr:uid="{00000000-0005-0000-0000-000056890000}"/>
    <cellStyle name="Normal 2 3 23 10" xfId="34862" xr:uid="{00000000-0005-0000-0000-000057890000}"/>
    <cellStyle name="Normal 2 3 23 2" xfId="34863" xr:uid="{00000000-0005-0000-0000-000058890000}"/>
    <cellStyle name="Normal 2 3 23 3" xfId="34864" xr:uid="{00000000-0005-0000-0000-000059890000}"/>
    <cellStyle name="Normal 2 3 23 4" xfId="34865" xr:uid="{00000000-0005-0000-0000-00005A890000}"/>
    <cellStyle name="Normal 2 3 23 5" xfId="34866" xr:uid="{00000000-0005-0000-0000-00005B890000}"/>
    <cellStyle name="Normal 2 3 23 6" xfId="34867" xr:uid="{00000000-0005-0000-0000-00005C890000}"/>
    <cellStyle name="Normal 2 3 23 7" xfId="34868" xr:uid="{00000000-0005-0000-0000-00005D890000}"/>
    <cellStyle name="Normal 2 3 23 8" xfId="34869" xr:uid="{00000000-0005-0000-0000-00005E890000}"/>
    <cellStyle name="Normal 2 3 23 9" xfId="34870" xr:uid="{00000000-0005-0000-0000-00005F890000}"/>
    <cellStyle name="Normal 2 3 24" xfId="34871" xr:uid="{00000000-0005-0000-0000-000060890000}"/>
    <cellStyle name="Normal 2 3 24 10" xfId="34872" xr:uid="{00000000-0005-0000-0000-000061890000}"/>
    <cellStyle name="Normal 2 3 24 2" xfId="34873" xr:uid="{00000000-0005-0000-0000-000062890000}"/>
    <cellStyle name="Normal 2 3 24 3" xfId="34874" xr:uid="{00000000-0005-0000-0000-000063890000}"/>
    <cellStyle name="Normal 2 3 24 4" xfId="34875" xr:uid="{00000000-0005-0000-0000-000064890000}"/>
    <cellStyle name="Normal 2 3 24 5" xfId="34876" xr:uid="{00000000-0005-0000-0000-000065890000}"/>
    <cellStyle name="Normal 2 3 24 6" xfId="34877" xr:uid="{00000000-0005-0000-0000-000066890000}"/>
    <cellStyle name="Normal 2 3 24 7" xfId="34878" xr:uid="{00000000-0005-0000-0000-000067890000}"/>
    <cellStyle name="Normal 2 3 24 8" xfId="34879" xr:uid="{00000000-0005-0000-0000-000068890000}"/>
    <cellStyle name="Normal 2 3 24 9" xfId="34880" xr:uid="{00000000-0005-0000-0000-000069890000}"/>
    <cellStyle name="Normal 2 3 25" xfId="34881" xr:uid="{00000000-0005-0000-0000-00006A890000}"/>
    <cellStyle name="Normal 2 3 25 10" xfId="34882" xr:uid="{00000000-0005-0000-0000-00006B890000}"/>
    <cellStyle name="Normal 2 3 25 2" xfId="34883" xr:uid="{00000000-0005-0000-0000-00006C890000}"/>
    <cellStyle name="Normal 2 3 25 3" xfId="34884" xr:uid="{00000000-0005-0000-0000-00006D890000}"/>
    <cellStyle name="Normal 2 3 25 4" xfId="34885" xr:uid="{00000000-0005-0000-0000-00006E890000}"/>
    <cellStyle name="Normal 2 3 25 5" xfId="34886" xr:uid="{00000000-0005-0000-0000-00006F890000}"/>
    <cellStyle name="Normal 2 3 25 6" xfId="34887" xr:uid="{00000000-0005-0000-0000-000070890000}"/>
    <cellStyle name="Normal 2 3 25 7" xfId="34888" xr:uid="{00000000-0005-0000-0000-000071890000}"/>
    <cellStyle name="Normal 2 3 25 8" xfId="34889" xr:uid="{00000000-0005-0000-0000-000072890000}"/>
    <cellStyle name="Normal 2 3 25 9" xfId="34890" xr:uid="{00000000-0005-0000-0000-000073890000}"/>
    <cellStyle name="Normal 2 3 26" xfId="34891" xr:uid="{00000000-0005-0000-0000-000074890000}"/>
    <cellStyle name="Normal 2 3 26 10" xfId="34892" xr:uid="{00000000-0005-0000-0000-000075890000}"/>
    <cellStyle name="Normal 2 3 26 2" xfId="34893" xr:uid="{00000000-0005-0000-0000-000076890000}"/>
    <cellStyle name="Normal 2 3 26 3" xfId="34894" xr:uid="{00000000-0005-0000-0000-000077890000}"/>
    <cellStyle name="Normal 2 3 26 4" xfId="34895" xr:uid="{00000000-0005-0000-0000-000078890000}"/>
    <cellStyle name="Normal 2 3 26 5" xfId="34896" xr:uid="{00000000-0005-0000-0000-000079890000}"/>
    <cellStyle name="Normal 2 3 26 6" xfId="34897" xr:uid="{00000000-0005-0000-0000-00007A890000}"/>
    <cellStyle name="Normal 2 3 26 7" xfId="34898" xr:uid="{00000000-0005-0000-0000-00007B890000}"/>
    <cellStyle name="Normal 2 3 26 8" xfId="34899" xr:uid="{00000000-0005-0000-0000-00007C890000}"/>
    <cellStyle name="Normal 2 3 26 9" xfId="34900" xr:uid="{00000000-0005-0000-0000-00007D890000}"/>
    <cellStyle name="Normal 2 3 27" xfId="34901" xr:uid="{00000000-0005-0000-0000-00007E890000}"/>
    <cellStyle name="Normal 2 3 27 10" xfId="34902" xr:uid="{00000000-0005-0000-0000-00007F890000}"/>
    <cellStyle name="Normal 2 3 27 2" xfId="34903" xr:uid="{00000000-0005-0000-0000-000080890000}"/>
    <cellStyle name="Normal 2 3 27 3" xfId="34904" xr:uid="{00000000-0005-0000-0000-000081890000}"/>
    <cellStyle name="Normal 2 3 27 4" xfId="34905" xr:uid="{00000000-0005-0000-0000-000082890000}"/>
    <cellStyle name="Normal 2 3 27 5" xfId="34906" xr:uid="{00000000-0005-0000-0000-000083890000}"/>
    <cellStyle name="Normal 2 3 27 6" xfId="34907" xr:uid="{00000000-0005-0000-0000-000084890000}"/>
    <cellStyle name="Normal 2 3 27 7" xfId="34908" xr:uid="{00000000-0005-0000-0000-000085890000}"/>
    <cellStyle name="Normal 2 3 27 8" xfId="34909" xr:uid="{00000000-0005-0000-0000-000086890000}"/>
    <cellStyle name="Normal 2 3 27 9" xfId="34910" xr:uid="{00000000-0005-0000-0000-000087890000}"/>
    <cellStyle name="Normal 2 3 28" xfId="34911" xr:uid="{00000000-0005-0000-0000-000088890000}"/>
    <cellStyle name="Normal 2 3 28 10" xfId="34912" xr:uid="{00000000-0005-0000-0000-000089890000}"/>
    <cellStyle name="Normal 2 3 28 2" xfId="34913" xr:uid="{00000000-0005-0000-0000-00008A890000}"/>
    <cellStyle name="Normal 2 3 28 3" xfId="34914" xr:uid="{00000000-0005-0000-0000-00008B890000}"/>
    <cellStyle name="Normal 2 3 28 4" xfId="34915" xr:uid="{00000000-0005-0000-0000-00008C890000}"/>
    <cellStyle name="Normal 2 3 28 5" xfId="34916" xr:uid="{00000000-0005-0000-0000-00008D890000}"/>
    <cellStyle name="Normal 2 3 28 6" xfId="34917" xr:uid="{00000000-0005-0000-0000-00008E890000}"/>
    <cellStyle name="Normal 2 3 28 7" xfId="34918" xr:uid="{00000000-0005-0000-0000-00008F890000}"/>
    <cellStyle name="Normal 2 3 28 8" xfId="34919" xr:uid="{00000000-0005-0000-0000-000090890000}"/>
    <cellStyle name="Normal 2 3 28 9" xfId="34920" xr:uid="{00000000-0005-0000-0000-000091890000}"/>
    <cellStyle name="Normal 2 3 29" xfId="34921" xr:uid="{00000000-0005-0000-0000-000092890000}"/>
    <cellStyle name="Normal 2 3 29 10" xfId="34922" xr:uid="{00000000-0005-0000-0000-000093890000}"/>
    <cellStyle name="Normal 2 3 29 2" xfId="34923" xr:uid="{00000000-0005-0000-0000-000094890000}"/>
    <cellStyle name="Normal 2 3 29 3" xfId="34924" xr:uid="{00000000-0005-0000-0000-000095890000}"/>
    <cellStyle name="Normal 2 3 29 4" xfId="34925" xr:uid="{00000000-0005-0000-0000-000096890000}"/>
    <cellStyle name="Normal 2 3 29 5" xfId="34926" xr:uid="{00000000-0005-0000-0000-000097890000}"/>
    <cellStyle name="Normal 2 3 29 6" xfId="34927" xr:uid="{00000000-0005-0000-0000-000098890000}"/>
    <cellStyle name="Normal 2 3 29 7" xfId="34928" xr:uid="{00000000-0005-0000-0000-000099890000}"/>
    <cellStyle name="Normal 2 3 29 8" xfId="34929" xr:uid="{00000000-0005-0000-0000-00009A890000}"/>
    <cellStyle name="Normal 2 3 29 9" xfId="34930" xr:uid="{00000000-0005-0000-0000-00009B890000}"/>
    <cellStyle name="Normal 2 3 3" xfId="34931" xr:uid="{00000000-0005-0000-0000-00009C890000}"/>
    <cellStyle name="Normal 2 3 3 10" xfId="34932" xr:uid="{00000000-0005-0000-0000-00009D890000}"/>
    <cellStyle name="Normal 2 3 3 10 2" xfId="34933" xr:uid="{00000000-0005-0000-0000-00009E890000}"/>
    <cellStyle name="Normal 2 3 3 10 3" xfId="34934" xr:uid="{00000000-0005-0000-0000-00009F890000}"/>
    <cellStyle name="Normal 2 3 3 10 4" xfId="34935" xr:uid="{00000000-0005-0000-0000-0000A0890000}"/>
    <cellStyle name="Normal 2 3 3 10 5" xfId="34936" xr:uid="{00000000-0005-0000-0000-0000A1890000}"/>
    <cellStyle name="Normal 2 3 3 10 6" xfId="34937" xr:uid="{00000000-0005-0000-0000-0000A2890000}"/>
    <cellStyle name="Normal 2 3 3 10 7" xfId="34938" xr:uid="{00000000-0005-0000-0000-0000A3890000}"/>
    <cellStyle name="Normal 2 3 3 10 8" xfId="34939" xr:uid="{00000000-0005-0000-0000-0000A4890000}"/>
    <cellStyle name="Normal 2 3 3 10 9" xfId="34940" xr:uid="{00000000-0005-0000-0000-0000A5890000}"/>
    <cellStyle name="Normal 2 3 3 11" xfId="34941" xr:uid="{00000000-0005-0000-0000-0000A6890000}"/>
    <cellStyle name="Normal 2 3 3 11 2" xfId="34942" xr:uid="{00000000-0005-0000-0000-0000A7890000}"/>
    <cellStyle name="Normal 2 3 3 11 3" xfId="34943" xr:uid="{00000000-0005-0000-0000-0000A8890000}"/>
    <cellStyle name="Normal 2 3 3 11 4" xfId="34944" xr:uid="{00000000-0005-0000-0000-0000A9890000}"/>
    <cellStyle name="Normal 2 3 3 11 5" xfId="34945" xr:uid="{00000000-0005-0000-0000-0000AA890000}"/>
    <cellStyle name="Normal 2 3 3 11 6" xfId="34946" xr:uid="{00000000-0005-0000-0000-0000AB890000}"/>
    <cellStyle name="Normal 2 3 3 11 7" xfId="34947" xr:uid="{00000000-0005-0000-0000-0000AC890000}"/>
    <cellStyle name="Normal 2 3 3 11 8" xfId="34948" xr:uid="{00000000-0005-0000-0000-0000AD890000}"/>
    <cellStyle name="Normal 2 3 3 11 9" xfId="34949" xr:uid="{00000000-0005-0000-0000-0000AE890000}"/>
    <cellStyle name="Normal 2 3 3 12" xfId="34950" xr:uid="{00000000-0005-0000-0000-0000AF890000}"/>
    <cellStyle name="Normal 2 3 3 12 2" xfId="34951" xr:uid="{00000000-0005-0000-0000-0000B0890000}"/>
    <cellStyle name="Normal 2 3 3 12 3" xfId="34952" xr:uid="{00000000-0005-0000-0000-0000B1890000}"/>
    <cellStyle name="Normal 2 3 3 12 4" xfId="34953" xr:uid="{00000000-0005-0000-0000-0000B2890000}"/>
    <cellStyle name="Normal 2 3 3 12 5" xfId="34954" xr:uid="{00000000-0005-0000-0000-0000B3890000}"/>
    <cellStyle name="Normal 2 3 3 12 6" xfId="34955" xr:uid="{00000000-0005-0000-0000-0000B4890000}"/>
    <cellStyle name="Normal 2 3 3 12 7" xfId="34956" xr:uid="{00000000-0005-0000-0000-0000B5890000}"/>
    <cellStyle name="Normal 2 3 3 12 8" xfId="34957" xr:uid="{00000000-0005-0000-0000-0000B6890000}"/>
    <cellStyle name="Normal 2 3 3 12 9" xfId="34958" xr:uid="{00000000-0005-0000-0000-0000B7890000}"/>
    <cellStyle name="Normal 2 3 3 13" xfId="34959" xr:uid="{00000000-0005-0000-0000-0000B8890000}"/>
    <cellStyle name="Normal 2 3 3 13 2" xfId="34960" xr:uid="{00000000-0005-0000-0000-0000B9890000}"/>
    <cellStyle name="Normal 2 3 3 13 3" xfId="34961" xr:uid="{00000000-0005-0000-0000-0000BA890000}"/>
    <cellStyle name="Normal 2 3 3 13 4" xfId="34962" xr:uid="{00000000-0005-0000-0000-0000BB890000}"/>
    <cellStyle name="Normal 2 3 3 13 5" xfId="34963" xr:uid="{00000000-0005-0000-0000-0000BC890000}"/>
    <cellStyle name="Normal 2 3 3 13 6" xfId="34964" xr:uid="{00000000-0005-0000-0000-0000BD890000}"/>
    <cellStyle name="Normal 2 3 3 13 7" xfId="34965" xr:uid="{00000000-0005-0000-0000-0000BE890000}"/>
    <cellStyle name="Normal 2 3 3 13 8" xfId="34966" xr:uid="{00000000-0005-0000-0000-0000BF890000}"/>
    <cellStyle name="Normal 2 3 3 13 9" xfId="34967" xr:uid="{00000000-0005-0000-0000-0000C0890000}"/>
    <cellStyle name="Normal 2 3 3 14" xfId="34968" xr:uid="{00000000-0005-0000-0000-0000C1890000}"/>
    <cellStyle name="Normal 2 3 3 15" xfId="34969" xr:uid="{00000000-0005-0000-0000-0000C2890000}"/>
    <cellStyle name="Normal 2 3 3 16" xfId="34970" xr:uid="{00000000-0005-0000-0000-0000C3890000}"/>
    <cellStyle name="Normal 2 3 3 17" xfId="34971" xr:uid="{00000000-0005-0000-0000-0000C4890000}"/>
    <cellStyle name="Normal 2 3 3 18" xfId="34972" xr:uid="{00000000-0005-0000-0000-0000C5890000}"/>
    <cellStyle name="Normal 2 3 3 19" xfId="34973" xr:uid="{00000000-0005-0000-0000-0000C6890000}"/>
    <cellStyle name="Normal 2 3 3 2" xfId="34974" xr:uid="{00000000-0005-0000-0000-0000C7890000}"/>
    <cellStyle name="Normal 2 3 3 2 10" xfId="34975" xr:uid="{00000000-0005-0000-0000-0000C8890000}"/>
    <cellStyle name="Normal 2 3 3 2 10 2" xfId="34976" xr:uid="{00000000-0005-0000-0000-0000C9890000}"/>
    <cellStyle name="Normal 2 3 3 2 10 3" xfId="34977" xr:uid="{00000000-0005-0000-0000-0000CA890000}"/>
    <cellStyle name="Normal 2 3 3 2 10 4" xfId="34978" xr:uid="{00000000-0005-0000-0000-0000CB890000}"/>
    <cellStyle name="Normal 2 3 3 2 10 5" xfId="34979" xr:uid="{00000000-0005-0000-0000-0000CC890000}"/>
    <cellStyle name="Normal 2 3 3 2 10 6" xfId="34980" xr:uid="{00000000-0005-0000-0000-0000CD890000}"/>
    <cellStyle name="Normal 2 3 3 2 10 7" xfId="34981" xr:uid="{00000000-0005-0000-0000-0000CE890000}"/>
    <cellStyle name="Normal 2 3 3 2 10 8" xfId="34982" xr:uid="{00000000-0005-0000-0000-0000CF890000}"/>
    <cellStyle name="Normal 2 3 3 2 10 9" xfId="34983" xr:uid="{00000000-0005-0000-0000-0000D0890000}"/>
    <cellStyle name="Normal 2 3 3 2 11" xfId="34984" xr:uid="{00000000-0005-0000-0000-0000D1890000}"/>
    <cellStyle name="Normal 2 3 3 2 11 2" xfId="34985" xr:uid="{00000000-0005-0000-0000-0000D2890000}"/>
    <cellStyle name="Normal 2 3 3 2 11 3" xfId="34986" xr:uid="{00000000-0005-0000-0000-0000D3890000}"/>
    <cellStyle name="Normal 2 3 3 2 11 4" xfId="34987" xr:uid="{00000000-0005-0000-0000-0000D4890000}"/>
    <cellStyle name="Normal 2 3 3 2 11 5" xfId="34988" xr:uid="{00000000-0005-0000-0000-0000D5890000}"/>
    <cellStyle name="Normal 2 3 3 2 11 6" xfId="34989" xr:uid="{00000000-0005-0000-0000-0000D6890000}"/>
    <cellStyle name="Normal 2 3 3 2 11 7" xfId="34990" xr:uid="{00000000-0005-0000-0000-0000D7890000}"/>
    <cellStyle name="Normal 2 3 3 2 11 8" xfId="34991" xr:uid="{00000000-0005-0000-0000-0000D8890000}"/>
    <cellStyle name="Normal 2 3 3 2 11 9" xfId="34992" xr:uid="{00000000-0005-0000-0000-0000D9890000}"/>
    <cellStyle name="Normal 2 3 3 2 12" xfId="34993" xr:uid="{00000000-0005-0000-0000-0000DA890000}"/>
    <cellStyle name="Normal 2 3 3 2 12 2" xfId="34994" xr:uid="{00000000-0005-0000-0000-0000DB890000}"/>
    <cellStyle name="Normal 2 3 3 2 12 3" xfId="34995" xr:uid="{00000000-0005-0000-0000-0000DC890000}"/>
    <cellStyle name="Normal 2 3 3 2 12 4" xfId="34996" xr:uid="{00000000-0005-0000-0000-0000DD890000}"/>
    <cellStyle name="Normal 2 3 3 2 12 5" xfId="34997" xr:uid="{00000000-0005-0000-0000-0000DE890000}"/>
    <cellStyle name="Normal 2 3 3 2 12 6" xfId="34998" xr:uid="{00000000-0005-0000-0000-0000DF890000}"/>
    <cellStyle name="Normal 2 3 3 2 12 7" xfId="34999" xr:uid="{00000000-0005-0000-0000-0000E0890000}"/>
    <cellStyle name="Normal 2 3 3 2 12 8" xfId="35000" xr:uid="{00000000-0005-0000-0000-0000E1890000}"/>
    <cellStyle name="Normal 2 3 3 2 12 9" xfId="35001" xr:uid="{00000000-0005-0000-0000-0000E2890000}"/>
    <cellStyle name="Normal 2 3 3 2 13" xfId="35002" xr:uid="{00000000-0005-0000-0000-0000E3890000}"/>
    <cellStyle name="Normal 2 3 3 2 14" xfId="35003" xr:uid="{00000000-0005-0000-0000-0000E4890000}"/>
    <cellStyle name="Normal 2 3 3 2 15" xfId="35004" xr:uid="{00000000-0005-0000-0000-0000E5890000}"/>
    <cellStyle name="Normal 2 3 3 2 16" xfId="35005" xr:uid="{00000000-0005-0000-0000-0000E6890000}"/>
    <cellStyle name="Normal 2 3 3 2 17" xfId="35006" xr:uid="{00000000-0005-0000-0000-0000E7890000}"/>
    <cellStyle name="Normal 2 3 3 2 18" xfId="35007" xr:uid="{00000000-0005-0000-0000-0000E8890000}"/>
    <cellStyle name="Normal 2 3 3 2 19" xfId="35008" xr:uid="{00000000-0005-0000-0000-0000E9890000}"/>
    <cellStyle name="Normal 2 3 3 2 2" xfId="35009" xr:uid="{00000000-0005-0000-0000-0000EA890000}"/>
    <cellStyle name="Normal 2 3 3 2 2 2" xfId="35010" xr:uid="{00000000-0005-0000-0000-0000EB890000}"/>
    <cellStyle name="Normal 2 3 3 2 2 3" xfId="35011" xr:uid="{00000000-0005-0000-0000-0000EC890000}"/>
    <cellStyle name="Normal 2 3 3 2 2 4" xfId="35012" xr:uid="{00000000-0005-0000-0000-0000ED890000}"/>
    <cellStyle name="Normal 2 3 3 2 2 5" xfId="35013" xr:uid="{00000000-0005-0000-0000-0000EE890000}"/>
    <cellStyle name="Normal 2 3 3 2 2 6" xfId="35014" xr:uid="{00000000-0005-0000-0000-0000EF890000}"/>
    <cellStyle name="Normal 2 3 3 2 2 7" xfId="35015" xr:uid="{00000000-0005-0000-0000-0000F0890000}"/>
    <cellStyle name="Normal 2 3 3 2 2 8" xfId="35016" xr:uid="{00000000-0005-0000-0000-0000F1890000}"/>
    <cellStyle name="Normal 2 3 3 2 2 9" xfId="35017" xr:uid="{00000000-0005-0000-0000-0000F2890000}"/>
    <cellStyle name="Normal 2 3 3 2 20" xfId="35018" xr:uid="{00000000-0005-0000-0000-0000F3890000}"/>
    <cellStyle name="Normal 2 3 3 2 3" xfId="35019" xr:uid="{00000000-0005-0000-0000-0000F4890000}"/>
    <cellStyle name="Normal 2 3 3 2 3 2" xfId="35020" xr:uid="{00000000-0005-0000-0000-0000F5890000}"/>
    <cellStyle name="Normal 2 3 3 2 3 3" xfId="35021" xr:uid="{00000000-0005-0000-0000-0000F6890000}"/>
    <cellStyle name="Normal 2 3 3 2 3 4" xfId="35022" xr:uid="{00000000-0005-0000-0000-0000F7890000}"/>
    <cellStyle name="Normal 2 3 3 2 3 5" xfId="35023" xr:uid="{00000000-0005-0000-0000-0000F8890000}"/>
    <cellStyle name="Normal 2 3 3 2 3 6" xfId="35024" xr:uid="{00000000-0005-0000-0000-0000F9890000}"/>
    <cellStyle name="Normal 2 3 3 2 3 7" xfId="35025" xr:uid="{00000000-0005-0000-0000-0000FA890000}"/>
    <cellStyle name="Normal 2 3 3 2 3 8" xfId="35026" xr:uid="{00000000-0005-0000-0000-0000FB890000}"/>
    <cellStyle name="Normal 2 3 3 2 3 9" xfId="35027" xr:uid="{00000000-0005-0000-0000-0000FC890000}"/>
    <cellStyle name="Normal 2 3 3 2 4" xfId="35028" xr:uid="{00000000-0005-0000-0000-0000FD890000}"/>
    <cellStyle name="Normal 2 3 3 2 4 2" xfId="35029" xr:uid="{00000000-0005-0000-0000-0000FE890000}"/>
    <cellStyle name="Normal 2 3 3 2 4 3" xfId="35030" xr:uid="{00000000-0005-0000-0000-0000FF890000}"/>
    <cellStyle name="Normal 2 3 3 2 4 4" xfId="35031" xr:uid="{00000000-0005-0000-0000-0000008A0000}"/>
    <cellStyle name="Normal 2 3 3 2 4 5" xfId="35032" xr:uid="{00000000-0005-0000-0000-0000018A0000}"/>
    <cellStyle name="Normal 2 3 3 2 4 6" xfId="35033" xr:uid="{00000000-0005-0000-0000-0000028A0000}"/>
    <cellStyle name="Normal 2 3 3 2 4 7" xfId="35034" xr:uid="{00000000-0005-0000-0000-0000038A0000}"/>
    <cellStyle name="Normal 2 3 3 2 4 8" xfId="35035" xr:uid="{00000000-0005-0000-0000-0000048A0000}"/>
    <cellStyle name="Normal 2 3 3 2 4 9" xfId="35036" xr:uid="{00000000-0005-0000-0000-0000058A0000}"/>
    <cellStyle name="Normal 2 3 3 2 5" xfId="35037" xr:uid="{00000000-0005-0000-0000-0000068A0000}"/>
    <cellStyle name="Normal 2 3 3 2 5 2" xfId="35038" xr:uid="{00000000-0005-0000-0000-0000078A0000}"/>
    <cellStyle name="Normal 2 3 3 2 5 3" xfId="35039" xr:uid="{00000000-0005-0000-0000-0000088A0000}"/>
    <cellStyle name="Normal 2 3 3 2 5 4" xfId="35040" xr:uid="{00000000-0005-0000-0000-0000098A0000}"/>
    <cellStyle name="Normal 2 3 3 2 5 5" xfId="35041" xr:uid="{00000000-0005-0000-0000-00000A8A0000}"/>
    <cellStyle name="Normal 2 3 3 2 5 6" xfId="35042" xr:uid="{00000000-0005-0000-0000-00000B8A0000}"/>
    <cellStyle name="Normal 2 3 3 2 5 7" xfId="35043" xr:uid="{00000000-0005-0000-0000-00000C8A0000}"/>
    <cellStyle name="Normal 2 3 3 2 5 8" xfId="35044" xr:uid="{00000000-0005-0000-0000-00000D8A0000}"/>
    <cellStyle name="Normal 2 3 3 2 5 9" xfId="35045" xr:uid="{00000000-0005-0000-0000-00000E8A0000}"/>
    <cellStyle name="Normal 2 3 3 2 6" xfId="35046" xr:uid="{00000000-0005-0000-0000-00000F8A0000}"/>
    <cellStyle name="Normal 2 3 3 2 6 2" xfId="35047" xr:uid="{00000000-0005-0000-0000-0000108A0000}"/>
    <cellStyle name="Normal 2 3 3 2 6 3" xfId="35048" xr:uid="{00000000-0005-0000-0000-0000118A0000}"/>
    <cellStyle name="Normal 2 3 3 2 6 4" xfId="35049" xr:uid="{00000000-0005-0000-0000-0000128A0000}"/>
    <cellStyle name="Normal 2 3 3 2 6 5" xfId="35050" xr:uid="{00000000-0005-0000-0000-0000138A0000}"/>
    <cellStyle name="Normal 2 3 3 2 6 6" xfId="35051" xr:uid="{00000000-0005-0000-0000-0000148A0000}"/>
    <cellStyle name="Normal 2 3 3 2 6 7" xfId="35052" xr:uid="{00000000-0005-0000-0000-0000158A0000}"/>
    <cellStyle name="Normal 2 3 3 2 6 8" xfId="35053" xr:uid="{00000000-0005-0000-0000-0000168A0000}"/>
    <cellStyle name="Normal 2 3 3 2 6 9" xfId="35054" xr:uid="{00000000-0005-0000-0000-0000178A0000}"/>
    <cellStyle name="Normal 2 3 3 2 7" xfId="35055" xr:uid="{00000000-0005-0000-0000-0000188A0000}"/>
    <cellStyle name="Normal 2 3 3 2 7 2" xfId="35056" xr:uid="{00000000-0005-0000-0000-0000198A0000}"/>
    <cellStyle name="Normal 2 3 3 2 7 3" xfId="35057" xr:uid="{00000000-0005-0000-0000-00001A8A0000}"/>
    <cellStyle name="Normal 2 3 3 2 7 4" xfId="35058" xr:uid="{00000000-0005-0000-0000-00001B8A0000}"/>
    <cellStyle name="Normal 2 3 3 2 7 5" xfId="35059" xr:uid="{00000000-0005-0000-0000-00001C8A0000}"/>
    <cellStyle name="Normal 2 3 3 2 7 6" xfId="35060" xr:uid="{00000000-0005-0000-0000-00001D8A0000}"/>
    <cellStyle name="Normal 2 3 3 2 7 7" xfId="35061" xr:uid="{00000000-0005-0000-0000-00001E8A0000}"/>
    <cellStyle name="Normal 2 3 3 2 7 8" xfId="35062" xr:uid="{00000000-0005-0000-0000-00001F8A0000}"/>
    <cellStyle name="Normal 2 3 3 2 7 9" xfId="35063" xr:uid="{00000000-0005-0000-0000-0000208A0000}"/>
    <cellStyle name="Normal 2 3 3 2 8" xfId="35064" xr:uid="{00000000-0005-0000-0000-0000218A0000}"/>
    <cellStyle name="Normal 2 3 3 2 8 2" xfId="35065" xr:uid="{00000000-0005-0000-0000-0000228A0000}"/>
    <cellStyle name="Normal 2 3 3 2 8 3" xfId="35066" xr:uid="{00000000-0005-0000-0000-0000238A0000}"/>
    <cellStyle name="Normal 2 3 3 2 8 4" xfId="35067" xr:uid="{00000000-0005-0000-0000-0000248A0000}"/>
    <cellStyle name="Normal 2 3 3 2 8 5" xfId="35068" xr:uid="{00000000-0005-0000-0000-0000258A0000}"/>
    <cellStyle name="Normal 2 3 3 2 8 6" xfId="35069" xr:uid="{00000000-0005-0000-0000-0000268A0000}"/>
    <cellStyle name="Normal 2 3 3 2 8 7" xfId="35070" xr:uid="{00000000-0005-0000-0000-0000278A0000}"/>
    <cellStyle name="Normal 2 3 3 2 8 8" xfId="35071" xr:uid="{00000000-0005-0000-0000-0000288A0000}"/>
    <cellStyle name="Normal 2 3 3 2 8 9" xfId="35072" xr:uid="{00000000-0005-0000-0000-0000298A0000}"/>
    <cellStyle name="Normal 2 3 3 2 9" xfId="35073" xr:uid="{00000000-0005-0000-0000-00002A8A0000}"/>
    <cellStyle name="Normal 2 3 3 2 9 2" xfId="35074" xr:uid="{00000000-0005-0000-0000-00002B8A0000}"/>
    <cellStyle name="Normal 2 3 3 2 9 3" xfId="35075" xr:uid="{00000000-0005-0000-0000-00002C8A0000}"/>
    <cellStyle name="Normal 2 3 3 2 9 4" xfId="35076" xr:uid="{00000000-0005-0000-0000-00002D8A0000}"/>
    <cellStyle name="Normal 2 3 3 2 9 5" xfId="35077" xr:uid="{00000000-0005-0000-0000-00002E8A0000}"/>
    <cellStyle name="Normal 2 3 3 2 9 6" xfId="35078" xr:uid="{00000000-0005-0000-0000-00002F8A0000}"/>
    <cellStyle name="Normal 2 3 3 2 9 7" xfId="35079" xr:uid="{00000000-0005-0000-0000-0000308A0000}"/>
    <cellStyle name="Normal 2 3 3 2 9 8" xfId="35080" xr:uid="{00000000-0005-0000-0000-0000318A0000}"/>
    <cellStyle name="Normal 2 3 3 2 9 9" xfId="35081" xr:uid="{00000000-0005-0000-0000-0000328A0000}"/>
    <cellStyle name="Normal 2 3 3 20" xfId="35082" xr:uid="{00000000-0005-0000-0000-0000338A0000}"/>
    <cellStyle name="Normal 2 3 3 21" xfId="35083" xr:uid="{00000000-0005-0000-0000-0000348A0000}"/>
    <cellStyle name="Normal 2 3 3 3" xfId="35084" xr:uid="{00000000-0005-0000-0000-0000358A0000}"/>
    <cellStyle name="Normal 2 3 3 3 10" xfId="35085" xr:uid="{00000000-0005-0000-0000-0000368A0000}"/>
    <cellStyle name="Normal 2 3 3 3 2" xfId="35086" xr:uid="{00000000-0005-0000-0000-0000378A0000}"/>
    <cellStyle name="Normal 2 3 3 3 2 2" xfId="35087" xr:uid="{00000000-0005-0000-0000-0000388A0000}"/>
    <cellStyle name="Normal 2 3 3 3 2 3" xfId="35088" xr:uid="{00000000-0005-0000-0000-0000398A0000}"/>
    <cellStyle name="Normal 2 3 3 3 2 4" xfId="35089" xr:uid="{00000000-0005-0000-0000-00003A8A0000}"/>
    <cellStyle name="Normal 2 3 3 3 2 5" xfId="35090" xr:uid="{00000000-0005-0000-0000-00003B8A0000}"/>
    <cellStyle name="Normal 2 3 3 3 2 6" xfId="35091" xr:uid="{00000000-0005-0000-0000-00003C8A0000}"/>
    <cellStyle name="Normal 2 3 3 3 2 7" xfId="35092" xr:uid="{00000000-0005-0000-0000-00003D8A0000}"/>
    <cellStyle name="Normal 2 3 3 3 2 8" xfId="35093" xr:uid="{00000000-0005-0000-0000-00003E8A0000}"/>
    <cellStyle name="Normal 2 3 3 3 2 9" xfId="35094" xr:uid="{00000000-0005-0000-0000-00003F8A0000}"/>
    <cellStyle name="Normal 2 3 3 3 3" xfId="35095" xr:uid="{00000000-0005-0000-0000-0000408A0000}"/>
    <cellStyle name="Normal 2 3 3 3 4" xfId="35096" xr:uid="{00000000-0005-0000-0000-0000418A0000}"/>
    <cellStyle name="Normal 2 3 3 3 5" xfId="35097" xr:uid="{00000000-0005-0000-0000-0000428A0000}"/>
    <cellStyle name="Normal 2 3 3 3 6" xfId="35098" xr:uid="{00000000-0005-0000-0000-0000438A0000}"/>
    <cellStyle name="Normal 2 3 3 3 7" xfId="35099" xr:uid="{00000000-0005-0000-0000-0000448A0000}"/>
    <cellStyle name="Normal 2 3 3 3 8" xfId="35100" xr:uid="{00000000-0005-0000-0000-0000458A0000}"/>
    <cellStyle name="Normal 2 3 3 3 9" xfId="35101" xr:uid="{00000000-0005-0000-0000-0000468A0000}"/>
    <cellStyle name="Normal 2 3 3 4" xfId="35102" xr:uid="{00000000-0005-0000-0000-0000478A0000}"/>
    <cellStyle name="Normal 2 3 3 4 10" xfId="35103" xr:uid="{00000000-0005-0000-0000-0000488A0000}"/>
    <cellStyle name="Normal 2 3 3 4 2" xfId="35104" xr:uid="{00000000-0005-0000-0000-0000498A0000}"/>
    <cellStyle name="Normal 2 3 3 4 2 2" xfId="35105" xr:uid="{00000000-0005-0000-0000-00004A8A0000}"/>
    <cellStyle name="Normal 2 3 3 4 2 3" xfId="35106" xr:uid="{00000000-0005-0000-0000-00004B8A0000}"/>
    <cellStyle name="Normal 2 3 3 4 2 4" xfId="35107" xr:uid="{00000000-0005-0000-0000-00004C8A0000}"/>
    <cellStyle name="Normal 2 3 3 4 2 5" xfId="35108" xr:uid="{00000000-0005-0000-0000-00004D8A0000}"/>
    <cellStyle name="Normal 2 3 3 4 2 6" xfId="35109" xr:uid="{00000000-0005-0000-0000-00004E8A0000}"/>
    <cellStyle name="Normal 2 3 3 4 2 7" xfId="35110" xr:uid="{00000000-0005-0000-0000-00004F8A0000}"/>
    <cellStyle name="Normal 2 3 3 4 2 8" xfId="35111" xr:uid="{00000000-0005-0000-0000-0000508A0000}"/>
    <cellStyle name="Normal 2 3 3 4 2 9" xfId="35112" xr:uid="{00000000-0005-0000-0000-0000518A0000}"/>
    <cellStyle name="Normal 2 3 3 4 3" xfId="35113" xr:uid="{00000000-0005-0000-0000-0000528A0000}"/>
    <cellStyle name="Normal 2 3 3 4 4" xfId="35114" xr:uid="{00000000-0005-0000-0000-0000538A0000}"/>
    <cellStyle name="Normal 2 3 3 4 5" xfId="35115" xr:uid="{00000000-0005-0000-0000-0000548A0000}"/>
    <cellStyle name="Normal 2 3 3 4 6" xfId="35116" xr:uid="{00000000-0005-0000-0000-0000558A0000}"/>
    <cellStyle name="Normal 2 3 3 4 7" xfId="35117" xr:uid="{00000000-0005-0000-0000-0000568A0000}"/>
    <cellStyle name="Normal 2 3 3 4 8" xfId="35118" xr:uid="{00000000-0005-0000-0000-0000578A0000}"/>
    <cellStyle name="Normal 2 3 3 4 9" xfId="35119" xr:uid="{00000000-0005-0000-0000-0000588A0000}"/>
    <cellStyle name="Normal 2 3 3 5" xfId="35120" xr:uid="{00000000-0005-0000-0000-0000598A0000}"/>
    <cellStyle name="Normal 2 3 3 5 2" xfId="35121" xr:uid="{00000000-0005-0000-0000-00005A8A0000}"/>
    <cellStyle name="Normal 2 3 3 5 3" xfId="35122" xr:uid="{00000000-0005-0000-0000-00005B8A0000}"/>
    <cellStyle name="Normal 2 3 3 5 4" xfId="35123" xr:uid="{00000000-0005-0000-0000-00005C8A0000}"/>
    <cellStyle name="Normal 2 3 3 5 5" xfId="35124" xr:uid="{00000000-0005-0000-0000-00005D8A0000}"/>
    <cellStyle name="Normal 2 3 3 5 6" xfId="35125" xr:uid="{00000000-0005-0000-0000-00005E8A0000}"/>
    <cellStyle name="Normal 2 3 3 5 7" xfId="35126" xr:uid="{00000000-0005-0000-0000-00005F8A0000}"/>
    <cellStyle name="Normal 2 3 3 5 8" xfId="35127" xr:uid="{00000000-0005-0000-0000-0000608A0000}"/>
    <cellStyle name="Normal 2 3 3 5 9" xfId="35128" xr:uid="{00000000-0005-0000-0000-0000618A0000}"/>
    <cellStyle name="Normal 2 3 3 6" xfId="35129" xr:uid="{00000000-0005-0000-0000-0000628A0000}"/>
    <cellStyle name="Normal 2 3 3 6 2" xfId="35130" xr:uid="{00000000-0005-0000-0000-0000638A0000}"/>
    <cellStyle name="Normal 2 3 3 6 3" xfId="35131" xr:uid="{00000000-0005-0000-0000-0000648A0000}"/>
    <cellStyle name="Normal 2 3 3 6 4" xfId="35132" xr:uid="{00000000-0005-0000-0000-0000658A0000}"/>
    <cellStyle name="Normal 2 3 3 6 5" xfId="35133" xr:uid="{00000000-0005-0000-0000-0000668A0000}"/>
    <cellStyle name="Normal 2 3 3 6 6" xfId="35134" xr:uid="{00000000-0005-0000-0000-0000678A0000}"/>
    <cellStyle name="Normal 2 3 3 6 7" xfId="35135" xr:uid="{00000000-0005-0000-0000-0000688A0000}"/>
    <cellStyle name="Normal 2 3 3 6 8" xfId="35136" xr:uid="{00000000-0005-0000-0000-0000698A0000}"/>
    <cellStyle name="Normal 2 3 3 6 9" xfId="35137" xr:uid="{00000000-0005-0000-0000-00006A8A0000}"/>
    <cellStyle name="Normal 2 3 3 7" xfId="35138" xr:uid="{00000000-0005-0000-0000-00006B8A0000}"/>
    <cellStyle name="Normal 2 3 3 7 2" xfId="35139" xr:uid="{00000000-0005-0000-0000-00006C8A0000}"/>
    <cellStyle name="Normal 2 3 3 7 3" xfId="35140" xr:uid="{00000000-0005-0000-0000-00006D8A0000}"/>
    <cellStyle name="Normal 2 3 3 7 4" xfId="35141" xr:uid="{00000000-0005-0000-0000-00006E8A0000}"/>
    <cellStyle name="Normal 2 3 3 7 5" xfId="35142" xr:uid="{00000000-0005-0000-0000-00006F8A0000}"/>
    <cellStyle name="Normal 2 3 3 7 6" xfId="35143" xr:uid="{00000000-0005-0000-0000-0000708A0000}"/>
    <cellStyle name="Normal 2 3 3 7 7" xfId="35144" xr:uid="{00000000-0005-0000-0000-0000718A0000}"/>
    <cellStyle name="Normal 2 3 3 7 8" xfId="35145" xr:uid="{00000000-0005-0000-0000-0000728A0000}"/>
    <cellStyle name="Normal 2 3 3 7 9" xfId="35146" xr:uid="{00000000-0005-0000-0000-0000738A0000}"/>
    <cellStyle name="Normal 2 3 3 8" xfId="35147" xr:uid="{00000000-0005-0000-0000-0000748A0000}"/>
    <cellStyle name="Normal 2 3 3 8 2" xfId="35148" xr:uid="{00000000-0005-0000-0000-0000758A0000}"/>
    <cellStyle name="Normal 2 3 3 8 3" xfId="35149" xr:uid="{00000000-0005-0000-0000-0000768A0000}"/>
    <cellStyle name="Normal 2 3 3 8 4" xfId="35150" xr:uid="{00000000-0005-0000-0000-0000778A0000}"/>
    <cellStyle name="Normal 2 3 3 8 5" xfId="35151" xr:uid="{00000000-0005-0000-0000-0000788A0000}"/>
    <cellStyle name="Normal 2 3 3 8 6" xfId="35152" xr:uid="{00000000-0005-0000-0000-0000798A0000}"/>
    <cellStyle name="Normal 2 3 3 8 7" xfId="35153" xr:uid="{00000000-0005-0000-0000-00007A8A0000}"/>
    <cellStyle name="Normal 2 3 3 8 8" xfId="35154" xr:uid="{00000000-0005-0000-0000-00007B8A0000}"/>
    <cellStyle name="Normal 2 3 3 8 9" xfId="35155" xr:uid="{00000000-0005-0000-0000-00007C8A0000}"/>
    <cellStyle name="Normal 2 3 3 9" xfId="35156" xr:uid="{00000000-0005-0000-0000-00007D8A0000}"/>
    <cellStyle name="Normal 2 3 3 9 2" xfId="35157" xr:uid="{00000000-0005-0000-0000-00007E8A0000}"/>
    <cellStyle name="Normal 2 3 3 9 3" xfId="35158" xr:uid="{00000000-0005-0000-0000-00007F8A0000}"/>
    <cellStyle name="Normal 2 3 3 9 4" xfId="35159" xr:uid="{00000000-0005-0000-0000-0000808A0000}"/>
    <cellStyle name="Normal 2 3 3 9 5" xfId="35160" xr:uid="{00000000-0005-0000-0000-0000818A0000}"/>
    <cellStyle name="Normal 2 3 3 9 6" xfId="35161" xr:uid="{00000000-0005-0000-0000-0000828A0000}"/>
    <cellStyle name="Normal 2 3 3 9 7" xfId="35162" xr:uid="{00000000-0005-0000-0000-0000838A0000}"/>
    <cellStyle name="Normal 2 3 3 9 8" xfId="35163" xr:uid="{00000000-0005-0000-0000-0000848A0000}"/>
    <cellStyle name="Normal 2 3 3 9 9" xfId="35164" xr:uid="{00000000-0005-0000-0000-0000858A0000}"/>
    <cellStyle name="Normal 2 3 30" xfId="35165" xr:uid="{00000000-0005-0000-0000-0000868A0000}"/>
    <cellStyle name="Normal 2 3 30 10" xfId="35166" xr:uid="{00000000-0005-0000-0000-0000878A0000}"/>
    <cellStyle name="Normal 2 3 30 2" xfId="35167" xr:uid="{00000000-0005-0000-0000-0000888A0000}"/>
    <cellStyle name="Normal 2 3 30 3" xfId="35168" xr:uid="{00000000-0005-0000-0000-0000898A0000}"/>
    <cellStyle name="Normal 2 3 30 4" xfId="35169" xr:uid="{00000000-0005-0000-0000-00008A8A0000}"/>
    <cellStyle name="Normal 2 3 30 5" xfId="35170" xr:uid="{00000000-0005-0000-0000-00008B8A0000}"/>
    <cellStyle name="Normal 2 3 30 6" xfId="35171" xr:uid="{00000000-0005-0000-0000-00008C8A0000}"/>
    <cellStyle name="Normal 2 3 30 7" xfId="35172" xr:uid="{00000000-0005-0000-0000-00008D8A0000}"/>
    <cellStyle name="Normal 2 3 30 8" xfId="35173" xr:uid="{00000000-0005-0000-0000-00008E8A0000}"/>
    <cellStyle name="Normal 2 3 30 9" xfId="35174" xr:uid="{00000000-0005-0000-0000-00008F8A0000}"/>
    <cellStyle name="Normal 2 3 31" xfId="35175" xr:uid="{00000000-0005-0000-0000-0000908A0000}"/>
    <cellStyle name="Normal 2 3 31 10" xfId="35176" xr:uid="{00000000-0005-0000-0000-0000918A0000}"/>
    <cellStyle name="Normal 2 3 31 2" xfId="35177" xr:uid="{00000000-0005-0000-0000-0000928A0000}"/>
    <cellStyle name="Normal 2 3 31 3" xfId="35178" xr:uid="{00000000-0005-0000-0000-0000938A0000}"/>
    <cellStyle name="Normal 2 3 31 4" xfId="35179" xr:uid="{00000000-0005-0000-0000-0000948A0000}"/>
    <cellStyle name="Normal 2 3 31 5" xfId="35180" xr:uid="{00000000-0005-0000-0000-0000958A0000}"/>
    <cellStyle name="Normal 2 3 31 6" xfId="35181" xr:uid="{00000000-0005-0000-0000-0000968A0000}"/>
    <cellStyle name="Normal 2 3 31 7" xfId="35182" xr:uid="{00000000-0005-0000-0000-0000978A0000}"/>
    <cellStyle name="Normal 2 3 31 8" xfId="35183" xr:uid="{00000000-0005-0000-0000-0000988A0000}"/>
    <cellStyle name="Normal 2 3 31 9" xfId="35184" xr:uid="{00000000-0005-0000-0000-0000998A0000}"/>
    <cellStyle name="Normal 2 3 32" xfId="35185" xr:uid="{00000000-0005-0000-0000-00009A8A0000}"/>
    <cellStyle name="Normal 2 3 32 10" xfId="35186" xr:uid="{00000000-0005-0000-0000-00009B8A0000}"/>
    <cellStyle name="Normal 2 3 32 2" xfId="35187" xr:uid="{00000000-0005-0000-0000-00009C8A0000}"/>
    <cellStyle name="Normal 2 3 32 3" xfId="35188" xr:uid="{00000000-0005-0000-0000-00009D8A0000}"/>
    <cellStyle name="Normal 2 3 32 4" xfId="35189" xr:uid="{00000000-0005-0000-0000-00009E8A0000}"/>
    <cellStyle name="Normal 2 3 32 5" xfId="35190" xr:uid="{00000000-0005-0000-0000-00009F8A0000}"/>
    <cellStyle name="Normal 2 3 32 6" xfId="35191" xr:uid="{00000000-0005-0000-0000-0000A08A0000}"/>
    <cellStyle name="Normal 2 3 32 7" xfId="35192" xr:uid="{00000000-0005-0000-0000-0000A18A0000}"/>
    <cellStyle name="Normal 2 3 32 8" xfId="35193" xr:uid="{00000000-0005-0000-0000-0000A28A0000}"/>
    <cellStyle name="Normal 2 3 32 9" xfId="35194" xr:uid="{00000000-0005-0000-0000-0000A38A0000}"/>
    <cellStyle name="Normal 2 3 33" xfId="35195" xr:uid="{00000000-0005-0000-0000-0000A48A0000}"/>
    <cellStyle name="Normal 2 3 33 10" xfId="35196" xr:uid="{00000000-0005-0000-0000-0000A58A0000}"/>
    <cellStyle name="Normal 2 3 33 2" xfId="35197" xr:uid="{00000000-0005-0000-0000-0000A68A0000}"/>
    <cellStyle name="Normal 2 3 33 3" xfId="35198" xr:uid="{00000000-0005-0000-0000-0000A78A0000}"/>
    <cellStyle name="Normal 2 3 33 4" xfId="35199" xr:uid="{00000000-0005-0000-0000-0000A88A0000}"/>
    <cellStyle name="Normal 2 3 33 5" xfId="35200" xr:uid="{00000000-0005-0000-0000-0000A98A0000}"/>
    <cellStyle name="Normal 2 3 33 6" xfId="35201" xr:uid="{00000000-0005-0000-0000-0000AA8A0000}"/>
    <cellStyle name="Normal 2 3 33 7" xfId="35202" xr:uid="{00000000-0005-0000-0000-0000AB8A0000}"/>
    <cellStyle name="Normal 2 3 33 8" xfId="35203" xr:uid="{00000000-0005-0000-0000-0000AC8A0000}"/>
    <cellStyle name="Normal 2 3 33 9" xfId="35204" xr:uid="{00000000-0005-0000-0000-0000AD8A0000}"/>
    <cellStyle name="Normal 2 3 34" xfId="35205" xr:uid="{00000000-0005-0000-0000-0000AE8A0000}"/>
    <cellStyle name="Normal 2 3 34 10" xfId="35206" xr:uid="{00000000-0005-0000-0000-0000AF8A0000}"/>
    <cellStyle name="Normal 2 3 34 2" xfId="35207" xr:uid="{00000000-0005-0000-0000-0000B08A0000}"/>
    <cellStyle name="Normal 2 3 34 3" xfId="35208" xr:uid="{00000000-0005-0000-0000-0000B18A0000}"/>
    <cellStyle name="Normal 2 3 34 4" xfId="35209" xr:uid="{00000000-0005-0000-0000-0000B28A0000}"/>
    <cellStyle name="Normal 2 3 34 5" xfId="35210" xr:uid="{00000000-0005-0000-0000-0000B38A0000}"/>
    <cellStyle name="Normal 2 3 34 6" xfId="35211" xr:uid="{00000000-0005-0000-0000-0000B48A0000}"/>
    <cellStyle name="Normal 2 3 34 7" xfId="35212" xr:uid="{00000000-0005-0000-0000-0000B58A0000}"/>
    <cellStyle name="Normal 2 3 34 8" xfId="35213" xr:uid="{00000000-0005-0000-0000-0000B68A0000}"/>
    <cellStyle name="Normal 2 3 34 9" xfId="35214" xr:uid="{00000000-0005-0000-0000-0000B78A0000}"/>
    <cellStyle name="Normal 2 3 35" xfId="35215" xr:uid="{00000000-0005-0000-0000-0000B88A0000}"/>
    <cellStyle name="Normal 2 3 35 10" xfId="35216" xr:uid="{00000000-0005-0000-0000-0000B98A0000}"/>
    <cellStyle name="Normal 2 3 35 2" xfId="35217" xr:uid="{00000000-0005-0000-0000-0000BA8A0000}"/>
    <cellStyle name="Normal 2 3 35 3" xfId="35218" xr:uid="{00000000-0005-0000-0000-0000BB8A0000}"/>
    <cellStyle name="Normal 2 3 35 4" xfId="35219" xr:uid="{00000000-0005-0000-0000-0000BC8A0000}"/>
    <cellStyle name="Normal 2 3 35 5" xfId="35220" xr:uid="{00000000-0005-0000-0000-0000BD8A0000}"/>
    <cellStyle name="Normal 2 3 35 6" xfId="35221" xr:uid="{00000000-0005-0000-0000-0000BE8A0000}"/>
    <cellStyle name="Normal 2 3 35 7" xfId="35222" xr:uid="{00000000-0005-0000-0000-0000BF8A0000}"/>
    <cellStyle name="Normal 2 3 35 8" xfId="35223" xr:uid="{00000000-0005-0000-0000-0000C08A0000}"/>
    <cellStyle name="Normal 2 3 35 9" xfId="35224" xr:uid="{00000000-0005-0000-0000-0000C18A0000}"/>
    <cellStyle name="Normal 2 3 36" xfId="35225" xr:uid="{00000000-0005-0000-0000-0000C28A0000}"/>
    <cellStyle name="Normal 2 3 36 10" xfId="35226" xr:uid="{00000000-0005-0000-0000-0000C38A0000}"/>
    <cellStyle name="Normal 2 3 36 2" xfId="35227" xr:uid="{00000000-0005-0000-0000-0000C48A0000}"/>
    <cellStyle name="Normal 2 3 36 3" xfId="35228" xr:uid="{00000000-0005-0000-0000-0000C58A0000}"/>
    <cellStyle name="Normal 2 3 36 4" xfId="35229" xr:uid="{00000000-0005-0000-0000-0000C68A0000}"/>
    <cellStyle name="Normal 2 3 36 5" xfId="35230" xr:uid="{00000000-0005-0000-0000-0000C78A0000}"/>
    <cellStyle name="Normal 2 3 36 6" xfId="35231" xr:uid="{00000000-0005-0000-0000-0000C88A0000}"/>
    <cellStyle name="Normal 2 3 36 7" xfId="35232" xr:uid="{00000000-0005-0000-0000-0000C98A0000}"/>
    <cellStyle name="Normal 2 3 36 8" xfId="35233" xr:uid="{00000000-0005-0000-0000-0000CA8A0000}"/>
    <cellStyle name="Normal 2 3 36 9" xfId="35234" xr:uid="{00000000-0005-0000-0000-0000CB8A0000}"/>
    <cellStyle name="Normal 2 3 37" xfId="35235" xr:uid="{00000000-0005-0000-0000-0000CC8A0000}"/>
    <cellStyle name="Normal 2 3 37 10" xfId="35236" xr:uid="{00000000-0005-0000-0000-0000CD8A0000}"/>
    <cellStyle name="Normal 2 3 37 2" xfId="35237" xr:uid="{00000000-0005-0000-0000-0000CE8A0000}"/>
    <cellStyle name="Normal 2 3 37 3" xfId="35238" xr:uid="{00000000-0005-0000-0000-0000CF8A0000}"/>
    <cellStyle name="Normal 2 3 37 4" xfId="35239" xr:uid="{00000000-0005-0000-0000-0000D08A0000}"/>
    <cellStyle name="Normal 2 3 37 5" xfId="35240" xr:uid="{00000000-0005-0000-0000-0000D18A0000}"/>
    <cellStyle name="Normal 2 3 37 6" xfId="35241" xr:uid="{00000000-0005-0000-0000-0000D28A0000}"/>
    <cellStyle name="Normal 2 3 37 7" xfId="35242" xr:uid="{00000000-0005-0000-0000-0000D38A0000}"/>
    <cellStyle name="Normal 2 3 37 8" xfId="35243" xr:uid="{00000000-0005-0000-0000-0000D48A0000}"/>
    <cellStyle name="Normal 2 3 37 9" xfId="35244" xr:uid="{00000000-0005-0000-0000-0000D58A0000}"/>
    <cellStyle name="Normal 2 3 38" xfId="35245" xr:uid="{00000000-0005-0000-0000-0000D68A0000}"/>
    <cellStyle name="Normal 2 3 38 10" xfId="35246" xr:uid="{00000000-0005-0000-0000-0000D78A0000}"/>
    <cellStyle name="Normal 2 3 38 2" xfId="35247" xr:uid="{00000000-0005-0000-0000-0000D88A0000}"/>
    <cellStyle name="Normal 2 3 38 3" xfId="35248" xr:uid="{00000000-0005-0000-0000-0000D98A0000}"/>
    <cellStyle name="Normal 2 3 38 4" xfId="35249" xr:uid="{00000000-0005-0000-0000-0000DA8A0000}"/>
    <cellStyle name="Normal 2 3 38 5" xfId="35250" xr:uid="{00000000-0005-0000-0000-0000DB8A0000}"/>
    <cellStyle name="Normal 2 3 38 6" xfId="35251" xr:uid="{00000000-0005-0000-0000-0000DC8A0000}"/>
    <cellStyle name="Normal 2 3 38 7" xfId="35252" xr:uid="{00000000-0005-0000-0000-0000DD8A0000}"/>
    <cellStyle name="Normal 2 3 38 8" xfId="35253" xr:uid="{00000000-0005-0000-0000-0000DE8A0000}"/>
    <cellStyle name="Normal 2 3 38 9" xfId="35254" xr:uid="{00000000-0005-0000-0000-0000DF8A0000}"/>
    <cellStyle name="Normal 2 3 39" xfId="35255" xr:uid="{00000000-0005-0000-0000-0000E08A0000}"/>
    <cellStyle name="Normal 2 3 39 10" xfId="35256" xr:uid="{00000000-0005-0000-0000-0000E18A0000}"/>
    <cellStyle name="Normal 2 3 39 2" xfId="35257" xr:uid="{00000000-0005-0000-0000-0000E28A0000}"/>
    <cellStyle name="Normal 2 3 39 3" xfId="35258" xr:uid="{00000000-0005-0000-0000-0000E38A0000}"/>
    <cellStyle name="Normal 2 3 39 4" xfId="35259" xr:uid="{00000000-0005-0000-0000-0000E48A0000}"/>
    <cellStyle name="Normal 2 3 39 5" xfId="35260" xr:uid="{00000000-0005-0000-0000-0000E58A0000}"/>
    <cellStyle name="Normal 2 3 39 6" xfId="35261" xr:uid="{00000000-0005-0000-0000-0000E68A0000}"/>
    <cellStyle name="Normal 2 3 39 7" xfId="35262" xr:uid="{00000000-0005-0000-0000-0000E78A0000}"/>
    <cellStyle name="Normal 2 3 39 8" xfId="35263" xr:uid="{00000000-0005-0000-0000-0000E88A0000}"/>
    <cellStyle name="Normal 2 3 39 9" xfId="35264" xr:uid="{00000000-0005-0000-0000-0000E98A0000}"/>
    <cellStyle name="Normal 2 3 4" xfId="35265" xr:uid="{00000000-0005-0000-0000-0000EA8A0000}"/>
    <cellStyle name="Normal 2 3 4 10" xfId="35266" xr:uid="{00000000-0005-0000-0000-0000EB8A0000}"/>
    <cellStyle name="Normal 2 3 4 10 2" xfId="35267" xr:uid="{00000000-0005-0000-0000-0000EC8A0000}"/>
    <cellStyle name="Normal 2 3 4 10 3" xfId="35268" xr:uid="{00000000-0005-0000-0000-0000ED8A0000}"/>
    <cellStyle name="Normal 2 3 4 10 4" xfId="35269" xr:uid="{00000000-0005-0000-0000-0000EE8A0000}"/>
    <cellStyle name="Normal 2 3 4 10 5" xfId="35270" xr:uid="{00000000-0005-0000-0000-0000EF8A0000}"/>
    <cellStyle name="Normal 2 3 4 10 6" xfId="35271" xr:uid="{00000000-0005-0000-0000-0000F08A0000}"/>
    <cellStyle name="Normal 2 3 4 10 7" xfId="35272" xr:uid="{00000000-0005-0000-0000-0000F18A0000}"/>
    <cellStyle name="Normal 2 3 4 10 8" xfId="35273" xr:uid="{00000000-0005-0000-0000-0000F28A0000}"/>
    <cellStyle name="Normal 2 3 4 10 9" xfId="35274" xr:uid="{00000000-0005-0000-0000-0000F38A0000}"/>
    <cellStyle name="Normal 2 3 4 11" xfId="35275" xr:uid="{00000000-0005-0000-0000-0000F48A0000}"/>
    <cellStyle name="Normal 2 3 4 11 2" xfId="35276" xr:uid="{00000000-0005-0000-0000-0000F58A0000}"/>
    <cellStyle name="Normal 2 3 4 11 3" xfId="35277" xr:uid="{00000000-0005-0000-0000-0000F68A0000}"/>
    <cellStyle name="Normal 2 3 4 11 4" xfId="35278" xr:uid="{00000000-0005-0000-0000-0000F78A0000}"/>
    <cellStyle name="Normal 2 3 4 11 5" xfId="35279" xr:uid="{00000000-0005-0000-0000-0000F88A0000}"/>
    <cellStyle name="Normal 2 3 4 11 6" xfId="35280" xr:uid="{00000000-0005-0000-0000-0000F98A0000}"/>
    <cellStyle name="Normal 2 3 4 11 7" xfId="35281" xr:uid="{00000000-0005-0000-0000-0000FA8A0000}"/>
    <cellStyle name="Normal 2 3 4 11 8" xfId="35282" xr:uid="{00000000-0005-0000-0000-0000FB8A0000}"/>
    <cellStyle name="Normal 2 3 4 11 9" xfId="35283" xr:uid="{00000000-0005-0000-0000-0000FC8A0000}"/>
    <cellStyle name="Normal 2 3 4 12" xfId="35284" xr:uid="{00000000-0005-0000-0000-0000FD8A0000}"/>
    <cellStyle name="Normal 2 3 4 12 2" xfId="35285" xr:uid="{00000000-0005-0000-0000-0000FE8A0000}"/>
    <cellStyle name="Normal 2 3 4 12 3" xfId="35286" xr:uid="{00000000-0005-0000-0000-0000FF8A0000}"/>
    <cellStyle name="Normal 2 3 4 12 4" xfId="35287" xr:uid="{00000000-0005-0000-0000-0000008B0000}"/>
    <cellStyle name="Normal 2 3 4 12 5" xfId="35288" xr:uid="{00000000-0005-0000-0000-0000018B0000}"/>
    <cellStyle name="Normal 2 3 4 12 6" xfId="35289" xr:uid="{00000000-0005-0000-0000-0000028B0000}"/>
    <cellStyle name="Normal 2 3 4 12 7" xfId="35290" xr:uid="{00000000-0005-0000-0000-0000038B0000}"/>
    <cellStyle name="Normal 2 3 4 12 8" xfId="35291" xr:uid="{00000000-0005-0000-0000-0000048B0000}"/>
    <cellStyle name="Normal 2 3 4 12 9" xfId="35292" xr:uid="{00000000-0005-0000-0000-0000058B0000}"/>
    <cellStyle name="Normal 2 3 4 13" xfId="35293" xr:uid="{00000000-0005-0000-0000-0000068B0000}"/>
    <cellStyle name="Normal 2 3 4 14" xfId="35294" xr:uid="{00000000-0005-0000-0000-0000078B0000}"/>
    <cellStyle name="Normal 2 3 4 15" xfId="35295" xr:uid="{00000000-0005-0000-0000-0000088B0000}"/>
    <cellStyle name="Normal 2 3 4 16" xfId="35296" xr:uid="{00000000-0005-0000-0000-0000098B0000}"/>
    <cellStyle name="Normal 2 3 4 17" xfId="35297" xr:uid="{00000000-0005-0000-0000-00000A8B0000}"/>
    <cellStyle name="Normal 2 3 4 18" xfId="35298" xr:uid="{00000000-0005-0000-0000-00000B8B0000}"/>
    <cellStyle name="Normal 2 3 4 19" xfId="35299" xr:uid="{00000000-0005-0000-0000-00000C8B0000}"/>
    <cellStyle name="Normal 2 3 4 2" xfId="35300" xr:uid="{00000000-0005-0000-0000-00000D8B0000}"/>
    <cellStyle name="Normal 2 3 4 2 10" xfId="35301" xr:uid="{00000000-0005-0000-0000-00000E8B0000}"/>
    <cellStyle name="Normal 2 3 4 2 2" xfId="35302" xr:uid="{00000000-0005-0000-0000-00000F8B0000}"/>
    <cellStyle name="Normal 2 3 4 2 2 2" xfId="35303" xr:uid="{00000000-0005-0000-0000-0000108B0000}"/>
    <cellStyle name="Normal 2 3 4 2 2 3" xfId="35304" xr:uid="{00000000-0005-0000-0000-0000118B0000}"/>
    <cellStyle name="Normal 2 3 4 2 2 4" xfId="35305" xr:uid="{00000000-0005-0000-0000-0000128B0000}"/>
    <cellStyle name="Normal 2 3 4 2 2 5" xfId="35306" xr:uid="{00000000-0005-0000-0000-0000138B0000}"/>
    <cellStyle name="Normal 2 3 4 2 2 6" xfId="35307" xr:uid="{00000000-0005-0000-0000-0000148B0000}"/>
    <cellStyle name="Normal 2 3 4 2 2 7" xfId="35308" xr:uid="{00000000-0005-0000-0000-0000158B0000}"/>
    <cellStyle name="Normal 2 3 4 2 2 8" xfId="35309" xr:uid="{00000000-0005-0000-0000-0000168B0000}"/>
    <cellStyle name="Normal 2 3 4 2 2 9" xfId="35310" xr:uid="{00000000-0005-0000-0000-0000178B0000}"/>
    <cellStyle name="Normal 2 3 4 2 3" xfId="35311" xr:uid="{00000000-0005-0000-0000-0000188B0000}"/>
    <cellStyle name="Normal 2 3 4 2 4" xfId="35312" xr:uid="{00000000-0005-0000-0000-0000198B0000}"/>
    <cellStyle name="Normal 2 3 4 2 5" xfId="35313" xr:uid="{00000000-0005-0000-0000-00001A8B0000}"/>
    <cellStyle name="Normal 2 3 4 2 6" xfId="35314" xr:uid="{00000000-0005-0000-0000-00001B8B0000}"/>
    <cellStyle name="Normal 2 3 4 2 7" xfId="35315" xr:uid="{00000000-0005-0000-0000-00001C8B0000}"/>
    <cellStyle name="Normal 2 3 4 2 8" xfId="35316" xr:uid="{00000000-0005-0000-0000-00001D8B0000}"/>
    <cellStyle name="Normal 2 3 4 2 9" xfId="35317" xr:uid="{00000000-0005-0000-0000-00001E8B0000}"/>
    <cellStyle name="Normal 2 3 4 20" xfId="35318" xr:uid="{00000000-0005-0000-0000-00001F8B0000}"/>
    <cellStyle name="Normal 2 3 4 3" xfId="35319" xr:uid="{00000000-0005-0000-0000-0000208B0000}"/>
    <cellStyle name="Normal 2 3 4 3 10" xfId="35320" xr:uid="{00000000-0005-0000-0000-0000218B0000}"/>
    <cellStyle name="Normal 2 3 4 3 2" xfId="35321" xr:uid="{00000000-0005-0000-0000-0000228B0000}"/>
    <cellStyle name="Normal 2 3 4 3 2 2" xfId="35322" xr:uid="{00000000-0005-0000-0000-0000238B0000}"/>
    <cellStyle name="Normal 2 3 4 3 2 3" xfId="35323" xr:uid="{00000000-0005-0000-0000-0000248B0000}"/>
    <cellStyle name="Normal 2 3 4 3 2 4" xfId="35324" xr:uid="{00000000-0005-0000-0000-0000258B0000}"/>
    <cellStyle name="Normal 2 3 4 3 2 5" xfId="35325" xr:uid="{00000000-0005-0000-0000-0000268B0000}"/>
    <cellStyle name="Normal 2 3 4 3 2 6" xfId="35326" xr:uid="{00000000-0005-0000-0000-0000278B0000}"/>
    <cellStyle name="Normal 2 3 4 3 2 7" xfId="35327" xr:uid="{00000000-0005-0000-0000-0000288B0000}"/>
    <cellStyle name="Normal 2 3 4 3 2 8" xfId="35328" xr:uid="{00000000-0005-0000-0000-0000298B0000}"/>
    <cellStyle name="Normal 2 3 4 3 2 9" xfId="35329" xr:uid="{00000000-0005-0000-0000-00002A8B0000}"/>
    <cellStyle name="Normal 2 3 4 3 3" xfId="35330" xr:uid="{00000000-0005-0000-0000-00002B8B0000}"/>
    <cellStyle name="Normal 2 3 4 3 4" xfId="35331" xr:uid="{00000000-0005-0000-0000-00002C8B0000}"/>
    <cellStyle name="Normal 2 3 4 3 5" xfId="35332" xr:uid="{00000000-0005-0000-0000-00002D8B0000}"/>
    <cellStyle name="Normal 2 3 4 3 6" xfId="35333" xr:uid="{00000000-0005-0000-0000-00002E8B0000}"/>
    <cellStyle name="Normal 2 3 4 3 7" xfId="35334" xr:uid="{00000000-0005-0000-0000-00002F8B0000}"/>
    <cellStyle name="Normal 2 3 4 3 8" xfId="35335" xr:uid="{00000000-0005-0000-0000-0000308B0000}"/>
    <cellStyle name="Normal 2 3 4 3 9" xfId="35336" xr:uid="{00000000-0005-0000-0000-0000318B0000}"/>
    <cellStyle name="Normal 2 3 4 4" xfId="35337" xr:uid="{00000000-0005-0000-0000-0000328B0000}"/>
    <cellStyle name="Normal 2 3 4 4 10" xfId="35338" xr:uid="{00000000-0005-0000-0000-0000338B0000}"/>
    <cellStyle name="Normal 2 3 4 4 2" xfId="35339" xr:uid="{00000000-0005-0000-0000-0000348B0000}"/>
    <cellStyle name="Normal 2 3 4 4 2 2" xfId="35340" xr:uid="{00000000-0005-0000-0000-0000358B0000}"/>
    <cellStyle name="Normal 2 3 4 4 2 3" xfId="35341" xr:uid="{00000000-0005-0000-0000-0000368B0000}"/>
    <cellStyle name="Normal 2 3 4 4 2 4" xfId="35342" xr:uid="{00000000-0005-0000-0000-0000378B0000}"/>
    <cellStyle name="Normal 2 3 4 4 2 5" xfId="35343" xr:uid="{00000000-0005-0000-0000-0000388B0000}"/>
    <cellStyle name="Normal 2 3 4 4 2 6" xfId="35344" xr:uid="{00000000-0005-0000-0000-0000398B0000}"/>
    <cellStyle name="Normal 2 3 4 4 2 7" xfId="35345" xr:uid="{00000000-0005-0000-0000-00003A8B0000}"/>
    <cellStyle name="Normal 2 3 4 4 2 8" xfId="35346" xr:uid="{00000000-0005-0000-0000-00003B8B0000}"/>
    <cellStyle name="Normal 2 3 4 4 2 9" xfId="35347" xr:uid="{00000000-0005-0000-0000-00003C8B0000}"/>
    <cellStyle name="Normal 2 3 4 4 3" xfId="35348" xr:uid="{00000000-0005-0000-0000-00003D8B0000}"/>
    <cellStyle name="Normal 2 3 4 4 4" xfId="35349" xr:uid="{00000000-0005-0000-0000-00003E8B0000}"/>
    <cellStyle name="Normal 2 3 4 4 5" xfId="35350" xr:uid="{00000000-0005-0000-0000-00003F8B0000}"/>
    <cellStyle name="Normal 2 3 4 4 6" xfId="35351" xr:uid="{00000000-0005-0000-0000-0000408B0000}"/>
    <cellStyle name="Normal 2 3 4 4 7" xfId="35352" xr:uid="{00000000-0005-0000-0000-0000418B0000}"/>
    <cellStyle name="Normal 2 3 4 4 8" xfId="35353" xr:uid="{00000000-0005-0000-0000-0000428B0000}"/>
    <cellStyle name="Normal 2 3 4 4 9" xfId="35354" xr:uid="{00000000-0005-0000-0000-0000438B0000}"/>
    <cellStyle name="Normal 2 3 4 5" xfId="35355" xr:uid="{00000000-0005-0000-0000-0000448B0000}"/>
    <cellStyle name="Normal 2 3 4 5 2" xfId="35356" xr:uid="{00000000-0005-0000-0000-0000458B0000}"/>
    <cellStyle name="Normal 2 3 4 5 3" xfId="35357" xr:uid="{00000000-0005-0000-0000-0000468B0000}"/>
    <cellStyle name="Normal 2 3 4 5 4" xfId="35358" xr:uid="{00000000-0005-0000-0000-0000478B0000}"/>
    <cellStyle name="Normal 2 3 4 5 5" xfId="35359" xr:uid="{00000000-0005-0000-0000-0000488B0000}"/>
    <cellStyle name="Normal 2 3 4 5 6" xfId="35360" xr:uid="{00000000-0005-0000-0000-0000498B0000}"/>
    <cellStyle name="Normal 2 3 4 5 7" xfId="35361" xr:uid="{00000000-0005-0000-0000-00004A8B0000}"/>
    <cellStyle name="Normal 2 3 4 5 8" xfId="35362" xr:uid="{00000000-0005-0000-0000-00004B8B0000}"/>
    <cellStyle name="Normal 2 3 4 5 9" xfId="35363" xr:uid="{00000000-0005-0000-0000-00004C8B0000}"/>
    <cellStyle name="Normal 2 3 4 6" xfId="35364" xr:uid="{00000000-0005-0000-0000-00004D8B0000}"/>
    <cellStyle name="Normal 2 3 4 6 2" xfId="35365" xr:uid="{00000000-0005-0000-0000-00004E8B0000}"/>
    <cellStyle name="Normal 2 3 4 6 3" xfId="35366" xr:uid="{00000000-0005-0000-0000-00004F8B0000}"/>
    <cellStyle name="Normal 2 3 4 6 4" xfId="35367" xr:uid="{00000000-0005-0000-0000-0000508B0000}"/>
    <cellStyle name="Normal 2 3 4 6 5" xfId="35368" xr:uid="{00000000-0005-0000-0000-0000518B0000}"/>
    <cellStyle name="Normal 2 3 4 6 6" xfId="35369" xr:uid="{00000000-0005-0000-0000-0000528B0000}"/>
    <cellStyle name="Normal 2 3 4 6 7" xfId="35370" xr:uid="{00000000-0005-0000-0000-0000538B0000}"/>
    <cellStyle name="Normal 2 3 4 6 8" xfId="35371" xr:uid="{00000000-0005-0000-0000-0000548B0000}"/>
    <cellStyle name="Normal 2 3 4 6 9" xfId="35372" xr:uid="{00000000-0005-0000-0000-0000558B0000}"/>
    <cellStyle name="Normal 2 3 4 7" xfId="35373" xr:uid="{00000000-0005-0000-0000-0000568B0000}"/>
    <cellStyle name="Normal 2 3 4 7 2" xfId="35374" xr:uid="{00000000-0005-0000-0000-0000578B0000}"/>
    <cellStyle name="Normal 2 3 4 7 3" xfId="35375" xr:uid="{00000000-0005-0000-0000-0000588B0000}"/>
    <cellStyle name="Normal 2 3 4 7 4" xfId="35376" xr:uid="{00000000-0005-0000-0000-0000598B0000}"/>
    <cellStyle name="Normal 2 3 4 7 5" xfId="35377" xr:uid="{00000000-0005-0000-0000-00005A8B0000}"/>
    <cellStyle name="Normal 2 3 4 7 6" xfId="35378" xr:uid="{00000000-0005-0000-0000-00005B8B0000}"/>
    <cellStyle name="Normal 2 3 4 7 7" xfId="35379" xr:uid="{00000000-0005-0000-0000-00005C8B0000}"/>
    <cellStyle name="Normal 2 3 4 7 8" xfId="35380" xr:uid="{00000000-0005-0000-0000-00005D8B0000}"/>
    <cellStyle name="Normal 2 3 4 7 9" xfId="35381" xr:uid="{00000000-0005-0000-0000-00005E8B0000}"/>
    <cellStyle name="Normal 2 3 4 8" xfId="35382" xr:uid="{00000000-0005-0000-0000-00005F8B0000}"/>
    <cellStyle name="Normal 2 3 4 8 2" xfId="35383" xr:uid="{00000000-0005-0000-0000-0000608B0000}"/>
    <cellStyle name="Normal 2 3 4 8 3" xfId="35384" xr:uid="{00000000-0005-0000-0000-0000618B0000}"/>
    <cellStyle name="Normal 2 3 4 8 4" xfId="35385" xr:uid="{00000000-0005-0000-0000-0000628B0000}"/>
    <cellStyle name="Normal 2 3 4 8 5" xfId="35386" xr:uid="{00000000-0005-0000-0000-0000638B0000}"/>
    <cellStyle name="Normal 2 3 4 8 6" xfId="35387" xr:uid="{00000000-0005-0000-0000-0000648B0000}"/>
    <cellStyle name="Normal 2 3 4 8 7" xfId="35388" xr:uid="{00000000-0005-0000-0000-0000658B0000}"/>
    <cellStyle name="Normal 2 3 4 8 8" xfId="35389" xr:uid="{00000000-0005-0000-0000-0000668B0000}"/>
    <cellStyle name="Normal 2 3 4 8 9" xfId="35390" xr:uid="{00000000-0005-0000-0000-0000678B0000}"/>
    <cellStyle name="Normal 2 3 4 9" xfId="35391" xr:uid="{00000000-0005-0000-0000-0000688B0000}"/>
    <cellStyle name="Normal 2 3 4 9 2" xfId="35392" xr:uid="{00000000-0005-0000-0000-0000698B0000}"/>
    <cellStyle name="Normal 2 3 4 9 3" xfId="35393" xr:uid="{00000000-0005-0000-0000-00006A8B0000}"/>
    <cellStyle name="Normal 2 3 4 9 4" xfId="35394" xr:uid="{00000000-0005-0000-0000-00006B8B0000}"/>
    <cellStyle name="Normal 2 3 4 9 5" xfId="35395" xr:uid="{00000000-0005-0000-0000-00006C8B0000}"/>
    <cellStyle name="Normal 2 3 4 9 6" xfId="35396" xr:uid="{00000000-0005-0000-0000-00006D8B0000}"/>
    <cellStyle name="Normal 2 3 4 9 7" xfId="35397" xr:uid="{00000000-0005-0000-0000-00006E8B0000}"/>
    <cellStyle name="Normal 2 3 4 9 8" xfId="35398" xr:uid="{00000000-0005-0000-0000-00006F8B0000}"/>
    <cellStyle name="Normal 2 3 4 9 9" xfId="35399" xr:uid="{00000000-0005-0000-0000-0000708B0000}"/>
    <cellStyle name="Normal 2 3 40" xfId="35400" xr:uid="{00000000-0005-0000-0000-0000718B0000}"/>
    <cellStyle name="Normal 2 3 40 10" xfId="35401" xr:uid="{00000000-0005-0000-0000-0000728B0000}"/>
    <cellStyle name="Normal 2 3 40 2" xfId="35402" xr:uid="{00000000-0005-0000-0000-0000738B0000}"/>
    <cellStyle name="Normal 2 3 40 3" xfId="35403" xr:uid="{00000000-0005-0000-0000-0000748B0000}"/>
    <cellStyle name="Normal 2 3 40 4" xfId="35404" xr:uid="{00000000-0005-0000-0000-0000758B0000}"/>
    <cellStyle name="Normal 2 3 40 5" xfId="35405" xr:uid="{00000000-0005-0000-0000-0000768B0000}"/>
    <cellStyle name="Normal 2 3 40 6" xfId="35406" xr:uid="{00000000-0005-0000-0000-0000778B0000}"/>
    <cellStyle name="Normal 2 3 40 7" xfId="35407" xr:uid="{00000000-0005-0000-0000-0000788B0000}"/>
    <cellStyle name="Normal 2 3 40 8" xfId="35408" xr:uid="{00000000-0005-0000-0000-0000798B0000}"/>
    <cellStyle name="Normal 2 3 40 9" xfId="35409" xr:uid="{00000000-0005-0000-0000-00007A8B0000}"/>
    <cellStyle name="Normal 2 3 41" xfId="35410" xr:uid="{00000000-0005-0000-0000-00007B8B0000}"/>
    <cellStyle name="Normal 2 3 41 10" xfId="35411" xr:uid="{00000000-0005-0000-0000-00007C8B0000}"/>
    <cellStyle name="Normal 2 3 41 2" xfId="35412" xr:uid="{00000000-0005-0000-0000-00007D8B0000}"/>
    <cellStyle name="Normal 2 3 41 3" xfId="35413" xr:uid="{00000000-0005-0000-0000-00007E8B0000}"/>
    <cellStyle name="Normal 2 3 41 4" xfId="35414" xr:uid="{00000000-0005-0000-0000-00007F8B0000}"/>
    <cellStyle name="Normal 2 3 41 5" xfId="35415" xr:uid="{00000000-0005-0000-0000-0000808B0000}"/>
    <cellStyle name="Normal 2 3 41 6" xfId="35416" xr:uid="{00000000-0005-0000-0000-0000818B0000}"/>
    <cellStyle name="Normal 2 3 41 7" xfId="35417" xr:uid="{00000000-0005-0000-0000-0000828B0000}"/>
    <cellStyle name="Normal 2 3 41 8" xfId="35418" xr:uid="{00000000-0005-0000-0000-0000838B0000}"/>
    <cellStyle name="Normal 2 3 41 9" xfId="35419" xr:uid="{00000000-0005-0000-0000-0000848B0000}"/>
    <cellStyle name="Normal 2 3 42" xfId="35420" xr:uid="{00000000-0005-0000-0000-0000858B0000}"/>
    <cellStyle name="Normal 2 3 42 10" xfId="35421" xr:uid="{00000000-0005-0000-0000-0000868B0000}"/>
    <cellStyle name="Normal 2 3 42 2" xfId="35422" xr:uid="{00000000-0005-0000-0000-0000878B0000}"/>
    <cellStyle name="Normal 2 3 42 3" xfId="35423" xr:uid="{00000000-0005-0000-0000-0000888B0000}"/>
    <cellStyle name="Normal 2 3 42 4" xfId="35424" xr:uid="{00000000-0005-0000-0000-0000898B0000}"/>
    <cellStyle name="Normal 2 3 42 5" xfId="35425" xr:uid="{00000000-0005-0000-0000-00008A8B0000}"/>
    <cellStyle name="Normal 2 3 42 6" xfId="35426" xr:uid="{00000000-0005-0000-0000-00008B8B0000}"/>
    <cellStyle name="Normal 2 3 42 7" xfId="35427" xr:uid="{00000000-0005-0000-0000-00008C8B0000}"/>
    <cellStyle name="Normal 2 3 42 8" xfId="35428" xr:uid="{00000000-0005-0000-0000-00008D8B0000}"/>
    <cellStyle name="Normal 2 3 42 9" xfId="35429" xr:uid="{00000000-0005-0000-0000-00008E8B0000}"/>
    <cellStyle name="Normal 2 3 43" xfId="35430" xr:uid="{00000000-0005-0000-0000-00008F8B0000}"/>
    <cellStyle name="Normal 2 3 43 2" xfId="35431" xr:uid="{00000000-0005-0000-0000-0000908B0000}"/>
    <cellStyle name="Normal 2 3 44" xfId="35432" xr:uid="{00000000-0005-0000-0000-0000918B0000}"/>
    <cellStyle name="Normal 2 3 44 2" xfId="35433" xr:uid="{00000000-0005-0000-0000-0000928B0000}"/>
    <cellStyle name="Normal 2 3 45" xfId="35434" xr:uid="{00000000-0005-0000-0000-0000938B0000}"/>
    <cellStyle name="Normal 2 3 45 2" xfId="35435" xr:uid="{00000000-0005-0000-0000-0000948B0000}"/>
    <cellStyle name="Normal 2 3 46" xfId="35436" xr:uid="{00000000-0005-0000-0000-0000958B0000}"/>
    <cellStyle name="Normal 2 3 46 2" xfId="35437" xr:uid="{00000000-0005-0000-0000-0000968B0000}"/>
    <cellStyle name="Normal 2 3 47" xfId="35438" xr:uid="{00000000-0005-0000-0000-0000978B0000}"/>
    <cellStyle name="Normal 2 3 47 2" xfId="35439" xr:uid="{00000000-0005-0000-0000-0000988B0000}"/>
    <cellStyle name="Normal 2 3 48" xfId="35440" xr:uid="{00000000-0005-0000-0000-0000998B0000}"/>
    <cellStyle name="Normal 2 3 48 2" xfId="35441" xr:uid="{00000000-0005-0000-0000-00009A8B0000}"/>
    <cellStyle name="Normal 2 3 49" xfId="35442" xr:uid="{00000000-0005-0000-0000-00009B8B0000}"/>
    <cellStyle name="Normal 2 3 49 2" xfId="35443" xr:uid="{00000000-0005-0000-0000-00009C8B0000}"/>
    <cellStyle name="Normal 2 3 5" xfId="35444" xr:uid="{00000000-0005-0000-0000-00009D8B0000}"/>
    <cellStyle name="Normal 2 3 5 10" xfId="35445" xr:uid="{00000000-0005-0000-0000-00009E8B0000}"/>
    <cellStyle name="Normal 2 3 5 10 2" xfId="35446" xr:uid="{00000000-0005-0000-0000-00009F8B0000}"/>
    <cellStyle name="Normal 2 3 5 10 3" xfId="35447" xr:uid="{00000000-0005-0000-0000-0000A08B0000}"/>
    <cellStyle name="Normal 2 3 5 10 4" xfId="35448" xr:uid="{00000000-0005-0000-0000-0000A18B0000}"/>
    <cellStyle name="Normal 2 3 5 10 5" xfId="35449" xr:uid="{00000000-0005-0000-0000-0000A28B0000}"/>
    <cellStyle name="Normal 2 3 5 10 6" xfId="35450" xr:uid="{00000000-0005-0000-0000-0000A38B0000}"/>
    <cellStyle name="Normal 2 3 5 10 7" xfId="35451" xr:uid="{00000000-0005-0000-0000-0000A48B0000}"/>
    <cellStyle name="Normal 2 3 5 10 8" xfId="35452" xr:uid="{00000000-0005-0000-0000-0000A58B0000}"/>
    <cellStyle name="Normal 2 3 5 10 9" xfId="35453" xr:uid="{00000000-0005-0000-0000-0000A68B0000}"/>
    <cellStyle name="Normal 2 3 5 11" xfId="35454" xr:uid="{00000000-0005-0000-0000-0000A78B0000}"/>
    <cellStyle name="Normal 2 3 5 11 2" xfId="35455" xr:uid="{00000000-0005-0000-0000-0000A88B0000}"/>
    <cellStyle name="Normal 2 3 5 11 3" xfId="35456" xr:uid="{00000000-0005-0000-0000-0000A98B0000}"/>
    <cellStyle name="Normal 2 3 5 11 4" xfId="35457" xr:uid="{00000000-0005-0000-0000-0000AA8B0000}"/>
    <cellStyle name="Normal 2 3 5 11 5" xfId="35458" xr:uid="{00000000-0005-0000-0000-0000AB8B0000}"/>
    <cellStyle name="Normal 2 3 5 11 6" xfId="35459" xr:uid="{00000000-0005-0000-0000-0000AC8B0000}"/>
    <cellStyle name="Normal 2 3 5 11 7" xfId="35460" xr:uid="{00000000-0005-0000-0000-0000AD8B0000}"/>
    <cellStyle name="Normal 2 3 5 11 8" xfId="35461" xr:uid="{00000000-0005-0000-0000-0000AE8B0000}"/>
    <cellStyle name="Normal 2 3 5 11 9" xfId="35462" xr:uid="{00000000-0005-0000-0000-0000AF8B0000}"/>
    <cellStyle name="Normal 2 3 5 12" xfId="35463" xr:uid="{00000000-0005-0000-0000-0000B08B0000}"/>
    <cellStyle name="Normal 2 3 5 12 2" xfId="35464" xr:uid="{00000000-0005-0000-0000-0000B18B0000}"/>
    <cellStyle name="Normal 2 3 5 12 3" xfId="35465" xr:uid="{00000000-0005-0000-0000-0000B28B0000}"/>
    <cellStyle name="Normal 2 3 5 12 4" xfId="35466" xr:uid="{00000000-0005-0000-0000-0000B38B0000}"/>
    <cellStyle name="Normal 2 3 5 12 5" xfId="35467" xr:uid="{00000000-0005-0000-0000-0000B48B0000}"/>
    <cellStyle name="Normal 2 3 5 12 6" xfId="35468" xr:uid="{00000000-0005-0000-0000-0000B58B0000}"/>
    <cellStyle name="Normal 2 3 5 12 7" xfId="35469" xr:uid="{00000000-0005-0000-0000-0000B68B0000}"/>
    <cellStyle name="Normal 2 3 5 12 8" xfId="35470" xr:uid="{00000000-0005-0000-0000-0000B78B0000}"/>
    <cellStyle name="Normal 2 3 5 12 9" xfId="35471" xr:uid="{00000000-0005-0000-0000-0000B88B0000}"/>
    <cellStyle name="Normal 2 3 5 13" xfId="35472" xr:uid="{00000000-0005-0000-0000-0000B98B0000}"/>
    <cellStyle name="Normal 2 3 5 14" xfId="35473" xr:uid="{00000000-0005-0000-0000-0000BA8B0000}"/>
    <cellStyle name="Normal 2 3 5 15" xfId="35474" xr:uid="{00000000-0005-0000-0000-0000BB8B0000}"/>
    <cellStyle name="Normal 2 3 5 16" xfId="35475" xr:uid="{00000000-0005-0000-0000-0000BC8B0000}"/>
    <cellStyle name="Normal 2 3 5 17" xfId="35476" xr:uid="{00000000-0005-0000-0000-0000BD8B0000}"/>
    <cellStyle name="Normal 2 3 5 18" xfId="35477" xr:uid="{00000000-0005-0000-0000-0000BE8B0000}"/>
    <cellStyle name="Normal 2 3 5 19" xfId="35478" xr:uid="{00000000-0005-0000-0000-0000BF8B0000}"/>
    <cellStyle name="Normal 2 3 5 2" xfId="35479" xr:uid="{00000000-0005-0000-0000-0000C08B0000}"/>
    <cellStyle name="Normal 2 3 5 2 10" xfId="35480" xr:uid="{00000000-0005-0000-0000-0000C18B0000}"/>
    <cellStyle name="Normal 2 3 5 2 11" xfId="35481" xr:uid="{00000000-0005-0000-0000-0000C28B0000}"/>
    <cellStyle name="Normal 2 3 5 2 2" xfId="35482" xr:uid="{00000000-0005-0000-0000-0000C38B0000}"/>
    <cellStyle name="Normal 2 3 5 2 2 2" xfId="35483" xr:uid="{00000000-0005-0000-0000-0000C48B0000}"/>
    <cellStyle name="Normal 2 3 5 2 2 2 2" xfId="35484" xr:uid="{00000000-0005-0000-0000-0000C58B0000}"/>
    <cellStyle name="Normal 2 3 5 2 2 3" xfId="35485" xr:uid="{00000000-0005-0000-0000-0000C68B0000}"/>
    <cellStyle name="Normal 2 3 5 2 2 4" xfId="35486" xr:uid="{00000000-0005-0000-0000-0000C78B0000}"/>
    <cellStyle name="Normal 2 3 5 2 2 5" xfId="35487" xr:uid="{00000000-0005-0000-0000-0000C88B0000}"/>
    <cellStyle name="Normal 2 3 5 2 2 6" xfId="35488" xr:uid="{00000000-0005-0000-0000-0000C98B0000}"/>
    <cellStyle name="Normal 2 3 5 2 2 7" xfId="35489" xr:uid="{00000000-0005-0000-0000-0000CA8B0000}"/>
    <cellStyle name="Normal 2 3 5 2 2 8" xfId="35490" xr:uid="{00000000-0005-0000-0000-0000CB8B0000}"/>
    <cellStyle name="Normal 2 3 5 2 2 9" xfId="35491" xr:uid="{00000000-0005-0000-0000-0000CC8B0000}"/>
    <cellStyle name="Normal 2 3 5 2 3" xfId="35492" xr:uid="{00000000-0005-0000-0000-0000CD8B0000}"/>
    <cellStyle name="Normal 2 3 5 2 4" xfId="35493" xr:uid="{00000000-0005-0000-0000-0000CE8B0000}"/>
    <cellStyle name="Normal 2 3 5 2 5" xfId="35494" xr:uid="{00000000-0005-0000-0000-0000CF8B0000}"/>
    <cellStyle name="Normal 2 3 5 2 6" xfId="35495" xr:uid="{00000000-0005-0000-0000-0000D08B0000}"/>
    <cellStyle name="Normal 2 3 5 2 7" xfId="35496" xr:uid="{00000000-0005-0000-0000-0000D18B0000}"/>
    <cellStyle name="Normal 2 3 5 2 8" xfId="35497" xr:uid="{00000000-0005-0000-0000-0000D28B0000}"/>
    <cellStyle name="Normal 2 3 5 2 9" xfId="35498" xr:uid="{00000000-0005-0000-0000-0000D38B0000}"/>
    <cellStyle name="Normal 2 3 5 20" xfId="35499" xr:uid="{00000000-0005-0000-0000-0000D48B0000}"/>
    <cellStyle name="Normal 2 3 5 3" xfId="35500" xr:uid="{00000000-0005-0000-0000-0000D58B0000}"/>
    <cellStyle name="Normal 2 3 5 3 10" xfId="35501" xr:uid="{00000000-0005-0000-0000-0000D68B0000}"/>
    <cellStyle name="Normal 2 3 5 3 11" xfId="35502" xr:uid="{00000000-0005-0000-0000-0000D78B0000}"/>
    <cellStyle name="Normal 2 3 5 3 2" xfId="35503" xr:uid="{00000000-0005-0000-0000-0000D88B0000}"/>
    <cellStyle name="Normal 2 3 5 3 2 2" xfId="35504" xr:uid="{00000000-0005-0000-0000-0000D98B0000}"/>
    <cellStyle name="Normal 2 3 5 3 2 3" xfId="35505" xr:uid="{00000000-0005-0000-0000-0000DA8B0000}"/>
    <cellStyle name="Normal 2 3 5 3 2 4" xfId="35506" xr:uid="{00000000-0005-0000-0000-0000DB8B0000}"/>
    <cellStyle name="Normal 2 3 5 3 2 5" xfId="35507" xr:uid="{00000000-0005-0000-0000-0000DC8B0000}"/>
    <cellStyle name="Normal 2 3 5 3 2 6" xfId="35508" xr:uid="{00000000-0005-0000-0000-0000DD8B0000}"/>
    <cellStyle name="Normal 2 3 5 3 2 7" xfId="35509" xr:uid="{00000000-0005-0000-0000-0000DE8B0000}"/>
    <cellStyle name="Normal 2 3 5 3 2 8" xfId="35510" xr:uid="{00000000-0005-0000-0000-0000DF8B0000}"/>
    <cellStyle name="Normal 2 3 5 3 2 9" xfId="35511" xr:uid="{00000000-0005-0000-0000-0000E08B0000}"/>
    <cellStyle name="Normal 2 3 5 3 3" xfId="35512" xr:uid="{00000000-0005-0000-0000-0000E18B0000}"/>
    <cellStyle name="Normal 2 3 5 3 4" xfId="35513" xr:uid="{00000000-0005-0000-0000-0000E28B0000}"/>
    <cellStyle name="Normal 2 3 5 3 5" xfId="35514" xr:uid="{00000000-0005-0000-0000-0000E38B0000}"/>
    <cellStyle name="Normal 2 3 5 3 6" xfId="35515" xr:uid="{00000000-0005-0000-0000-0000E48B0000}"/>
    <cellStyle name="Normal 2 3 5 3 7" xfId="35516" xr:uid="{00000000-0005-0000-0000-0000E58B0000}"/>
    <cellStyle name="Normal 2 3 5 3 8" xfId="35517" xr:uid="{00000000-0005-0000-0000-0000E68B0000}"/>
    <cellStyle name="Normal 2 3 5 3 9" xfId="35518" xr:uid="{00000000-0005-0000-0000-0000E78B0000}"/>
    <cellStyle name="Normal 2 3 5 4" xfId="35519" xr:uid="{00000000-0005-0000-0000-0000E88B0000}"/>
    <cellStyle name="Normal 2 3 5 4 10" xfId="35520" xr:uid="{00000000-0005-0000-0000-0000E98B0000}"/>
    <cellStyle name="Normal 2 3 5 4 11" xfId="35521" xr:uid="{00000000-0005-0000-0000-0000EA8B0000}"/>
    <cellStyle name="Normal 2 3 5 4 2" xfId="35522" xr:uid="{00000000-0005-0000-0000-0000EB8B0000}"/>
    <cellStyle name="Normal 2 3 5 4 2 2" xfId="35523" xr:uid="{00000000-0005-0000-0000-0000EC8B0000}"/>
    <cellStyle name="Normal 2 3 5 4 2 3" xfId="35524" xr:uid="{00000000-0005-0000-0000-0000ED8B0000}"/>
    <cellStyle name="Normal 2 3 5 4 2 4" xfId="35525" xr:uid="{00000000-0005-0000-0000-0000EE8B0000}"/>
    <cellStyle name="Normal 2 3 5 4 2 5" xfId="35526" xr:uid="{00000000-0005-0000-0000-0000EF8B0000}"/>
    <cellStyle name="Normal 2 3 5 4 2 6" xfId="35527" xr:uid="{00000000-0005-0000-0000-0000F08B0000}"/>
    <cellStyle name="Normal 2 3 5 4 2 7" xfId="35528" xr:uid="{00000000-0005-0000-0000-0000F18B0000}"/>
    <cellStyle name="Normal 2 3 5 4 2 8" xfId="35529" xr:uid="{00000000-0005-0000-0000-0000F28B0000}"/>
    <cellStyle name="Normal 2 3 5 4 2 9" xfId="35530" xr:uid="{00000000-0005-0000-0000-0000F38B0000}"/>
    <cellStyle name="Normal 2 3 5 4 3" xfId="35531" xr:uid="{00000000-0005-0000-0000-0000F48B0000}"/>
    <cellStyle name="Normal 2 3 5 4 4" xfId="35532" xr:uid="{00000000-0005-0000-0000-0000F58B0000}"/>
    <cellStyle name="Normal 2 3 5 4 5" xfId="35533" xr:uid="{00000000-0005-0000-0000-0000F68B0000}"/>
    <cellStyle name="Normal 2 3 5 4 6" xfId="35534" xr:uid="{00000000-0005-0000-0000-0000F78B0000}"/>
    <cellStyle name="Normal 2 3 5 4 7" xfId="35535" xr:uid="{00000000-0005-0000-0000-0000F88B0000}"/>
    <cellStyle name="Normal 2 3 5 4 8" xfId="35536" xr:uid="{00000000-0005-0000-0000-0000F98B0000}"/>
    <cellStyle name="Normal 2 3 5 4 9" xfId="35537" xr:uid="{00000000-0005-0000-0000-0000FA8B0000}"/>
    <cellStyle name="Normal 2 3 5 5" xfId="35538" xr:uid="{00000000-0005-0000-0000-0000FB8B0000}"/>
    <cellStyle name="Normal 2 3 5 5 2" xfId="35539" xr:uid="{00000000-0005-0000-0000-0000FC8B0000}"/>
    <cellStyle name="Normal 2 3 5 5 3" xfId="35540" xr:uid="{00000000-0005-0000-0000-0000FD8B0000}"/>
    <cellStyle name="Normal 2 3 5 5 4" xfId="35541" xr:uid="{00000000-0005-0000-0000-0000FE8B0000}"/>
    <cellStyle name="Normal 2 3 5 5 5" xfId="35542" xr:uid="{00000000-0005-0000-0000-0000FF8B0000}"/>
    <cellStyle name="Normal 2 3 5 5 6" xfId="35543" xr:uid="{00000000-0005-0000-0000-0000008C0000}"/>
    <cellStyle name="Normal 2 3 5 5 7" xfId="35544" xr:uid="{00000000-0005-0000-0000-0000018C0000}"/>
    <cellStyle name="Normal 2 3 5 5 8" xfId="35545" xr:uid="{00000000-0005-0000-0000-0000028C0000}"/>
    <cellStyle name="Normal 2 3 5 5 9" xfId="35546" xr:uid="{00000000-0005-0000-0000-0000038C0000}"/>
    <cellStyle name="Normal 2 3 5 6" xfId="35547" xr:uid="{00000000-0005-0000-0000-0000048C0000}"/>
    <cellStyle name="Normal 2 3 5 6 2" xfId="35548" xr:uid="{00000000-0005-0000-0000-0000058C0000}"/>
    <cellStyle name="Normal 2 3 5 6 3" xfId="35549" xr:uid="{00000000-0005-0000-0000-0000068C0000}"/>
    <cellStyle name="Normal 2 3 5 6 4" xfId="35550" xr:uid="{00000000-0005-0000-0000-0000078C0000}"/>
    <cellStyle name="Normal 2 3 5 6 5" xfId="35551" xr:uid="{00000000-0005-0000-0000-0000088C0000}"/>
    <cellStyle name="Normal 2 3 5 6 6" xfId="35552" xr:uid="{00000000-0005-0000-0000-0000098C0000}"/>
    <cellStyle name="Normal 2 3 5 6 7" xfId="35553" xr:uid="{00000000-0005-0000-0000-00000A8C0000}"/>
    <cellStyle name="Normal 2 3 5 6 8" xfId="35554" xr:uid="{00000000-0005-0000-0000-00000B8C0000}"/>
    <cellStyle name="Normal 2 3 5 6 9" xfId="35555" xr:uid="{00000000-0005-0000-0000-00000C8C0000}"/>
    <cellStyle name="Normal 2 3 5 7" xfId="35556" xr:uid="{00000000-0005-0000-0000-00000D8C0000}"/>
    <cellStyle name="Normal 2 3 5 7 2" xfId="35557" xr:uid="{00000000-0005-0000-0000-00000E8C0000}"/>
    <cellStyle name="Normal 2 3 5 7 3" xfId="35558" xr:uid="{00000000-0005-0000-0000-00000F8C0000}"/>
    <cellStyle name="Normal 2 3 5 7 4" xfId="35559" xr:uid="{00000000-0005-0000-0000-0000108C0000}"/>
    <cellStyle name="Normal 2 3 5 7 5" xfId="35560" xr:uid="{00000000-0005-0000-0000-0000118C0000}"/>
    <cellStyle name="Normal 2 3 5 7 6" xfId="35561" xr:uid="{00000000-0005-0000-0000-0000128C0000}"/>
    <cellStyle name="Normal 2 3 5 7 7" xfId="35562" xr:uid="{00000000-0005-0000-0000-0000138C0000}"/>
    <cellStyle name="Normal 2 3 5 7 8" xfId="35563" xr:uid="{00000000-0005-0000-0000-0000148C0000}"/>
    <cellStyle name="Normal 2 3 5 7 9" xfId="35564" xr:uid="{00000000-0005-0000-0000-0000158C0000}"/>
    <cellStyle name="Normal 2 3 5 8" xfId="35565" xr:uid="{00000000-0005-0000-0000-0000168C0000}"/>
    <cellStyle name="Normal 2 3 5 8 2" xfId="35566" xr:uid="{00000000-0005-0000-0000-0000178C0000}"/>
    <cellStyle name="Normal 2 3 5 8 3" xfId="35567" xr:uid="{00000000-0005-0000-0000-0000188C0000}"/>
    <cellStyle name="Normal 2 3 5 8 4" xfId="35568" xr:uid="{00000000-0005-0000-0000-0000198C0000}"/>
    <cellStyle name="Normal 2 3 5 8 5" xfId="35569" xr:uid="{00000000-0005-0000-0000-00001A8C0000}"/>
    <cellStyle name="Normal 2 3 5 8 6" xfId="35570" xr:uid="{00000000-0005-0000-0000-00001B8C0000}"/>
    <cellStyle name="Normal 2 3 5 8 7" xfId="35571" xr:uid="{00000000-0005-0000-0000-00001C8C0000}"/>
    <cellStyle name="Normal 2 3 5 8 8" xfId="35572" xr:uid="{00000000-0005-0000-0000-00001D8C0000}"/>
    <cellStyle name="Normal 2 3 5 8 9" xfId="35573" xr:uid="{00000000-0005-0000-0000-00001E8C0000}"/>
    <cellStyle name="Normal 2 3 5 9" xfId="35574" xr:uid="{00000000-0005-0000-0000-00001F8C0000}"/>
    <cellStyle name="Normal 2 3 5 9 2" xfId="35575" xr:uid="{00000000-0005-0000-0000-0000208C0000}"/>
    <cellStyle name="Normal 2 3 5 9 3" xfId="35576" xr:uid="{00000000-0005-0000-0000-0000218C0000}"/>
    <cellStyle name="Normal 2 3 5 9 4" xfId="35577" xr:uid="{00000000-0005-0000-0000-0000228C0000}"/>
    <cellStyle name="Normal 2 3 5 9 5" xfId="35578" xr:uid="{00000000-0005-0000-0000-0000238C0000}"/>
    <cellStyle name="Normal 2 3 5 9 6" xfId="35579" xr:uid="{00000000-0005-0000-0000-0000248C0000}"/>
    <cellStyle name="Normal 2 3 5 9 7" xfId="35580" xr:uid="{00000000-0005-0000-0000-0000258C0000}"/>
    <cellStyle name="Normal 2 3 5 9 8" xfId="35581" xr:uid="{00000000-0005-0000-0000-0000268C0000}"/>
    <cellStyle name="Normal 2 3 5 9 9" xfId="35582" xr:uid="{00000000-0005-0000-0000-0000278C0000}"/>
    <cellStyle name="Normal 2 3 50" xfId="35583" xr:uid="{00000000-0005-0000-0000-0000288C0000}"/>
    <cellStyle name="Normal 2 3 50 2" xfId="35584" xr:uid="{00000000-0005-0000-0000-0000298C0000}"/>
    <cellStyle name="Normal 2 3 51" xfId="35585" xr:uid="{00000000-0005-0000-0000-00002A8C0000}"/>
    <cellStyle name="Normal 2 3 51 2" xfId="35586" xr:uid="{00000000-0005-0000-0000-00002B8C0000}"/>
    <cellStyle name="Normal 2 3 52" xfId="35587" xr:uid="{00000000-0005-0000-0000-00002C8C0000}"/>
    <cellStyle name="Normal 2 3 52 2" xfId="35588" xr:uid="{00000000-0005-0000-0000-00002D8C0000}"/>
    <cellStyle name="Normal 2 3 53" xfId="35589" xr:uid="{00000000-0005-0000-0000-00002E8C0000}"/>
    <cellStyle name="Normal 2 3 53 2" xfId="35590" xr:uid="{00000000-0005-0000-0000-00002F8C0000}"/>
    <cellStyle name="Normal 2 3 54" xfId="35591" xr:uid="{00000000-0005-0000-0000-0000308C0000}"/>
    <cellStyle name="Normal 2 3 54 2" xfId="35592" xr:uid="{00000000-0005-0000-0000-0000318C0000}"/>
    <cellStyle name="Normal 2 3 55" xfId="35593" xr:uid="{00000000-0005-0000-0000-0000328C0000}"/>
    <cellStyle name="Normal 2 3 56" xfId="35594" xr:uid="{00000000-0005-0000-0000-0000338C0000}"/>
    <cellStyle name="Normal 2 3 57" xfId="35595" xr:uid="{00000000-0005-0000-0000-0000348C0000}"/>
    <cellStyle name="Normal 2 3 58" xfId="35596" xr:uid="{00000000-0005-0000-0000-0000358C0000}"/>
    <cellStyle name="Normal 2 3 59" xfId="35597" xr:uid="{00000000-0005-0000-0000-0000368C0000}"/>
    <cellStyle name="Normal 2 3 6" xfId="35598" xr:uid="{00000000-0005-0000-0000-0000378C0000}"/>
    <cellStyle name="Normal 2 3 6 10" xfId="35599" xr:uid="{00000000-0005-0000-0000-0000388C0000}"/>
    <cellStyle name="Normal 2 3 6 10 2" xfId="35600" xr:uid="{00000000-0005-0000-0000-0000398C0000}"/>
    <cellStyle name="Normal 2 3 6 10 3" xfId="35601" xr:uid="{00000000-0005-0000-0000-00003A8C0000}"/>
    <cellStyle name="Normal 2 3 6 10 4" xfId="35602" xr:uid="{00000000-0005-0000-0000-00003B8C0000}"/>
    <cellStyle name="Normal 2 3 6 10 5" xfId="35603" xr:uid="{00000000-0005-0000-0000-00003C8C0000}"/>
    <cellStyle name="Normal 2 3 6 10 6" xfId="35604" xr:uid="{00000000-0005-0000-0000-00003D8C0000}"/>
    <cellStyle name="Normal 2 3 6 10 7" xfId="35605" xr:uid="{00000000-0005-0000-0000-00003E8C0000}"/>
    <cellStyle name="Normal 2 3 6 10 8" xfId="35606" xr:uid="{00000000-0005-0000-0000-00003F8C0000}"/>
    <cellStyle name="Normal 2 3 6 10 9" xfId="35607" xr:uid="{00000000-0005-0000-0000-0000408C0000}"/>
    <cellStyle name="Normal 2 3 6 11" xfId="35608" xr:uid="{00000000-0005-0000-0000-0000418C0000}"/>
    <cellStyle name="Normal 2 3 6 11 2" xfId="35609" xr:uid="{00000000-0005-0000-0000-0000428C0000}"/>
    <cellStyle name="Normal 2 3 6 11 3" xfId="35610" xr:uid="{00000000-0005-0000-0000-0000438C0000}"/>
    <cellStyle name="Normal 2 3 6 11 4" xfId="35611" xr:uid="{00000000-0005-0000-0000-0000448C0000}"/>
    <cellStyle name="Normal 2 3 6 11 5" xfId="35612" xr:uid="{00000000-0005-0000-0000-0000458C0000}"/>
    <cellStyle name="Normal 2 3 6 11 6" xfId="35613" xr:uid="{00000000-0005-0000-0000-0000468C0000}"/>
    <cellStyle name="Normal 2 3 6 11 7" xfId="35614" xr:uid="{00000000-0005-0000-0000-0000478C0000}"/>
    <cellStyle name="Normal 2 3 6 11 8" xfId="35615" xr:uid="{00000000-0005-0000-0000-0000488C0000}"/>
    <cellStyle name="Normal 2 3 6 11 9" xfId="35616" xr:uid="{00000000-0005-0000-0000-0000498C0000}"/>
    <cellStyle name="Normal 2 3 6 12" xfId="35617" xr:uid="{00000000-0005-0000-0000-00004A8C0000}"/>
    <cellStyle name="Normal 2 3 6 12 2" xfId="35618" xr:uid="{00000000-0005-0000-0000-00004B8C0000}"/>
    <cellStyle name="Normal 2 3 6 12 3" xfId="35619" xr:uid="{00000000-0005-0000-0000-00004C8C0000}"/>
    <cellStyle name="Normal 2 3 6 12 4" xfId="35620" xr:uid="{00000000-0005-0000-0000-00004D8C0000}"/>
    <cellStyle name="Normal 2 3 6 12 5" xfId="35621" xr:uid="{00000000-0005-0000-0000-00004E8C0000}"/>
    <cellStyle name="Normal 2 3 6 12 6" xfId="35622" xr:uid="{00000000-0005-0000-0000-00004F8C0000}"/>
    <cellStyle name="Normal 2 3 6 12 7" xfId="35623" xr:uid="{00000000-0005-0000-0000-0000508C0000}"/>
    <cellStyle name="Normal 2 3 6 12 8" xfId="35624" xr:uid="{00000000-0005-0000-0000-0000518C0000}"/>
    <cellStyle name="Normal 2 3 6 12 9" xfId="35625" xr:uid="{00000000-0005-0000-0000-0000528C0000}"/>
    <cellStyle name="Normal 2 3 6 13" xfId="35626" xr:uid="{00000000-0005-0000-0000-0000538C0000}"/>
    <cellStyle name="Normal 2 3 6 13 2" xfId="35627" xr:uid="{00000000-0005-0000-0000-0000548C0000}"/>
    <cellStyle name="Normal 2 3 6 13 3" xfId="35628" xr:uid="{00000000-0005-0000-0000-0000558C0000}"/>
    <cellStyle name="Normal 2 3 6 13 4" xfId="35629" xr:uid="{00000000-0005-0000-0000-0000568C0000}"/>
    <cellStyle name="Normal 2 3 6 13 5" xfId="35630" xr:uid="{00000000-0005-0000-0000-0000578C0000}"/>
    <cellStyle name="Normal 2 3 6 13 6" xfId="35631" xr:uid="{00000000-0005-0000-0000-0000588C0000}"/>
    <cellStyle name="Normal 2 3 6 13 7" xfId="35632" xr:uid="{00000000-0005-0000-0000-0000598C0000}"/>
    <cellStyle name="Normal 2 3 6 13 8" xfId="35633" xr:uid="{00000000-0005-0000-0000-00005A8C0000}"/>
    <cellStyle name="Normal 2 3 6 13 9" xfId="35634" xr:uid="{00000000-0005-0000-0000-00005B8C0000}"/>
    <cellStyle name="Normal 2 3 6 14" xfId="35635" xr:uid="{00000000-0005-0000-0000-00005C8C0000}"/>
    <cellStyle name="Normal 2 3 6 14 2" xfId="35636" xr:uid="{00000000-0005-0000-0000-00005D8C0000}"/>
    <cellStyle name="Normal 2 3 6 14 3" xfId="35637" xr:uid="{00000000-0005-0000-0000-00005E8C0000}"/>
    <cellStyle name="Normal 2 3 6 14 4" xfId="35638" xr:uid="{00000000-0005-0000-0000-00005F8C0000}"/>
    <cellStyle name="Normal 2 3 6 14 5" xfId="35639" xr:uid="{00000000-0005-0000-0000-0000608C0000}"/>
    <cellStyle name="Normal 2 3 6 14 6" xfId="35640" xr:uid="{00000000-0005-0000-0000-0000618C0000}"/>
    <cellStyle name="Normal 2 3 6 14 7" xfId="35641" xr:uid="{00000000-0005-0000-0000-0000628C0000}"/>
    <cellStyle name="Normal 2 3 6 14 8" xfId="35642" xr:uid="{00000000-0005-0000-0000-0000638C0000}"/>
    <cellStyle name="Normal 2 3 6 14 9" xfId="35643" xr:uid="{00000000-0005-0000-0000-0000648C0000}"/>
    <cellStyle name="Normal 2 3 6 15" xfId="35644" xr:uid="{00000000-0005-0000-0000-0000658C0000}"/>
    <cellStyle name="Normal 2 3 6 15 2" xfId="35645" xr:uid="{00000000-0005-0000-0000-0000668C0000}"/>
    <cellStyle name="Normal 2 3 6 15 3" xfId="35646" xr:uid="{00000000-0005-0000-0000-0000678C0000}"/>
    <cellStyle name="Normal 2 3 6 15 4" xfId="35647" xr:uid="{00000000-0005-0000-0000-0000688C0000}"/>
    <cellStyle name="Normal 2 3 6 15 5" xfId="35648" xr:uid="{00000000-0005-0000-0000-0000698C0000}"/>
    <cellStyle name="Normal 2 3 6 15 6" xfId="35649" xr:uid="{00000000-0005-0000-0000-00006A8C0000}"/>
    <cellStyle name="Normal 2 3 6 15 7" xfId="35650" xr:uid="{00000000-0005-0000-0000-00006B8C0000}"/>
    <cellStyle name="Normal 2 3 6 15 8" xfId="35651" xr:uid="{00000000-0005-0000-0000-00006C8C0000}"/>
    <cellStyle name="Normal 2 3 6 15 9" xfId="35652" xr:uid="{00000000-0005-0000-0000-00006D8C0000}"/>
    <cellStyle name="Normal 2 3 6 16" xfId="35653" xr:uid="{00000000-0005-0000-0000-00006E8C0000}"/>
    <cellStyle name="Normal 2 3 6 2" xfId="35654" xr:uid="{00000000-0005-0000-0000-00006F8C0000}"/>
    <cellStyle name="Normal 2 3 6 2 10" xfId="35655" xr:uid="{00000000-0005-0000-0000-0000708C0000}"/>
    <cellStyle name="Normal 2 3 6 2 2" xfId="35656" xr:uid="{00000000-0005-0000-0000-0000718C0000}"/>
    <cellStyle name="Normal 2 3 6 2 3" xfId="35657" xr:uid="{00000000-0005-0000-0000-0000728C0000}"/>
    <cellStyle name="Normal 2 3 6 2 4" xfId="35658" xr:uid="{00000000-0005-0000-0000-0000738C0000}"/>
    <cellStyle name="Normal 2 3 6 2 5" xfId="35659" xr:uid="{00000000-0005-0000-0000-0000748C0000}"/>
    <cellStyle name="Normal 2 3 6 2 6" xfId="35660" xr:uid="{00000000-0005-0000-0000-0000758C0000}"/>
    <cellStyle name="Normal 2 3 6 2 7" xfId="35661" xr:uid="{00000000-0005-0000-0000-0000768C0000}"/>
    <cellStyle name="Normal 2 3 6 2 8" xfId="35662" xr:uid="{00000000-0005-0000-0000-0000778C0000}"/>
    <cellStyle name="Normal 2 3 6 2 9" xfId="35663" xr:uid="{00000000-0005-0000-0000-0000788C0000}"/>
    <cellStyle name="Normal 2 3 6 3" xfId="35664" xr:uid="{00000000-0005-0000-0000-0000798C0000}"/>
    <cellStyle name="Normal 2 3 6 3 2" xfId="35665" xr:uid="{00000000-0005-0000-0000-00007A8C0000}"/>
    <cellStyle name="Normal 2 3 6 3 3" xfId="35666" xr:uid="{00000000-0005-0000-0000-00007B8C0000}"/>
    <cellStyle name="Normal 2 3 6 3 4" xfId="35667" xr:uid="{00000000-0005-0000-0000-00007C8C0000}"/>
    <cellStyle name="Normal 2 3 6 3 5" xfId="35668" xr:uid="{00000000-0005-0000-0000-00007D8C0000}"/>
    <cellStyle name="Normal 2 3 6 3 6" xfId="35669" xr:uid="{00000000-0005-0000-0000-00007E8C0000}"/>
    <cellStyle name="Normal 2 3 6 3 7" xfId="35670" xr:uid="{00000000-0005-0000-0000-00007F8C0000}"/>
    <cellStyle name="Normal 2 3 6 3 8" xfId="35671" xr:uid="{00000000-0005-0000-0000-0000808C0000}"/>
    <cellStyle name="Normal 2 3 6 3 9" xfId="35672" xr:uid="{00000000-0005-0000-0000-0000818C0000}"/>
    <cellStyle name="Normal 2 3 6 4" xfId="35673" xr:uid="{00000000-0005-0000-0000-0000828C0000}"/>
    <cellStyle name="Normal 2 3 6 4 2" xfId="35674" xr:uid="{00000000-0005-0000-0000-0000838C0000}"/>
    <cellStyle name="Normal 2 3 6 4 3" xfId="35675" xr:uid="{00000000-0005-0000-0000-0000848C0000}"/>
    <cellStyle name="Normal 2 3 6 4 4" xfId="35676" xr:uid="{00000000-0005-0000-0000-0000858C0000}"/>
    <cellStyle name="Normal 2 3 6 4 5" xfId="35677" xr:uid="{00000000-0005-0000-0000-0000868C0000}"/>
    <cellStyle name="Normal 2 3 6 4 6" xfId="35678" xr:uid="{00000000-0005-0000-0000-0000878C0000}"/>
    <cellStyle name="Normal 2 3 6 4 7" xfId="35679" xr:uid="{00000000-0005-0000-0000-0000888C0000}"/>
    <cellStyle name="Normal 2 3 6 4 8" xfId="35680" xr:uid="{00000000-0005-0000-0000-0000898C0000}"/>
    <cellStyle name="Normal 2 3 6 4 9" xfId="35681" xr:uid="{00000000-0005-0000-0000-00008A8C0000}"/>
    <cellStyle name="Normal 2 3 6 5" xfId="35682" xr:uid="{00000000-0005-0000-0000-00008B8C0000}"/>
    <cellStyle name="Normal 2 3 6 5 2" xfId="35683" xr:uid="{00000000-0005-0000-0000-00008C8C0000}"/>
    <cellStyle name="Normal 2 3 6 5 3" xfId="35684" xr:uid="{00000000-0005-0000-0000-00008D8C0000}"/>
    <cellStyle name="Normal 2 3 6 5 4" xfId="35685" xr:uid="{00000000-0005-0000-0000-00008E8C0000}"/>
    <cellStyle name="Normal 2 3 6 5 5" xfId="35686" xr:uid="{00000000-0005-0000-0000-00008F8C0000}"/>
    <cellStyle name="Normal 2 3 6 5 6" xfId="35687" xr:uid="{00000000-0005-0000-0000-0000908C0000}"/>
    <cellStyle name="Normal 2 3 6 5 7" xfId="35688" xr:uid="{00000000-0005-0000-0000-0000918C0000}"/>
    <cellStyle name="Normal 2 3 6 5 8" xfId="35689" xr:uid="{00000000-0005-0000-0000-0000928C0000}"/>
    <cellStyle name="Normal 2 3 6 5 9" xfId="35690" xr:uid="{00000000-0005-0000-0000-0000938C0000}"/>
    <cellStyle name="Normal 2 3 6 6" xfId="35691" xr:uid="{00000000-0005-0000-0000-0000948C0000}"/>
    <cellStyle name="Normal 2 3 6 6 2" xfId="35692" xr:uid="{00000000-0005-0000-0000-0000958C0000}"/>
    <cellStyle name="Normal 2 3 6 6 3" xfId="35693" xr:uid="{00000000-0005-0000-0000-0000968C0000}"/>
    <cellStyle name="Normal 2 3 6 6 4" xfId="35694" xr:uid="{00000000-0005-0000-0000-0000978C0000}"/>
    <cellStyle name="Normal 2 3 6 6 5" xfId="35695" xr:uid="{00000000-0005-0000-0000-0000988C0000}"/>
    <cellStyle name="Normal 2 3 6 6 6" xfId="35696" xr:uid="{00000000-0005-0000-0000-0000998C0000}"/>
    <cellStyle name="Normal 2 3 6 6 7" xfId="35697" xr:uid="{00000000-0005-0000-0000-00009A8C0000}"/>
    <cellStyle name="Normal 2 3 6 6 8" xfId="35698" xr:uid="{00000000-0005-0000-0000-00009B8C0000}"/>
    <cellStyle name="Normal 2 3 6 6 9" xfId="35699" xr:uid="{00000000-0005-0000-0000-00009C8C0000}"/>
    <cellStyle name="Normal 2 3 6 7" xfId="35700" xr:uid="{00000000-0005-0000-0000-00009D8C0000}"/>
    <cellStyle name="Normal 2 3 6 7 2" xfId="35701" xr:uid="{00000000-0005-0000-0000-00009E8C0000}"/>
    <cellStyle name="Normal 2 3 6 7 3" xfId="35702" xr:uid="{00000000-0005-0000-0000-00009F8C0000}"/>
    <cellStyle name="Normal 2 3 6 7 4" xfId="35703" xr:uid="{00000000-0005-0000-0000-0000A08C0000}"/>
    <cellStyle name="Normal 2 3 6 7 5" xfId="35704" xr:uid="{00000000-0005-0000-0000-0000A18C0000}"/>
    <cellStyle name="Normal 2 3 6 7 6" xfId="35705" xr:uid="{00000000-0005-0000-0000-0000A28C0000}"/>
    <cellStyle name="Normal 2 3 6 7 7" xfId="35706" xr:uid="{00000000-0005-0000-0000-0000A38C0000}"/>
    <cellStyle name="Normal 2 3 6 7 8" xfId="35707" xr:uid="{00000000-0005-0000-0000-0000A48C0000}"/>
    <cellStyle name="Normal 2 3 6 7 9" xfId="35708" xr:uid="{00000000-0005-0000-0000-0000A58C0000}"/>
    <cellStyle name="Normal 2 3 6 8" xfId="35709" xr:uid="{00000000-0005-0000-0000-0000A68C0000}"/>
    <cellStyle name="Normal 2 3 6 8 2" xfId="35710" xr:uid="{00000000-0005-0000-0000-0000A78C0000}"/>
    <cellStyle name="Normal 2 3 6 8 3" xfId="35711" xr:uid="{00000000-0005-0000-0000-0000A88C0000}"/>
    <cellStyle name="Normal 2 3 6 8 4" xfId="35712" xr:uid="{00000000-0005-0000-0000-0000A98C0000}"/>
    <cellStyle name="Normal 2 3 6 8 5" xfId="35713" xr:uid="{00000000-0005-0000-0000-0000AA8C0000}"/>
    <cellStyle name="Normal 2 3 6 8 6" xfId="35714" xr:uid="{00000000-0005-0000-0000-0000AB8C0000}"/>
    <cellStyle name="Normal 2 3 6 8 7" xfId="35715" xr:uid="{00000000-0005-0000-0000-0000AC8C0000}"/>
    <cellStyle name="Normal 2 3 6 8 8" xfId="35716" xr:uid="{00000000-0005-0000-0000-0000AD8C0000}"/>
    <cellStyle name="Normal 2 3 6 8 9" xfId="35717" xr:uid="{00000000-0005-0000-0000-0000AE8C0000}"/>
    <cellStyle name="Normal 2 3 6 9" xfId="35718" xr:uid="{00000000-0005-0000-0000-0000AF8C0000}"/>
    <cellStyle name="Normal 2 3 6 9 2" xfId="35719" xr:uid="{00000000-0005-0000-0000-0000B08C0000}"/>
    <cellStyle name="Normal 2 3 6 9 3" xfId="35720" xr:uid="{00000000-0005-0000-0000-0000B18C0000}"/>
    <cellStyle name="Normal 2 3 6 9 4" xfId="35721" xr:uid="{00000000-0005-0000-0000-0000B28C0000}"/>
    <cellStyle name="Normal 2 3 6 9 5" xfId="35722" xr:uid="{00000000-0005-0000-0000-0000B38C0000}"/>
    <cellStyle name="Normal 2 3 6 9 6" xfId="35723" xr:uid="{00000000-0005-0000-0000-0000B48C0000}"/>
    <cellStyle name="Normal 2 3 6 9 7" xfId="35724" xr:uid="{00000000-0005-0000-0000-0000B58C0000}"/>
    <cellStyle name="Normal 2 3 6 9 8" xfId="35725" xr:uid="{00000000-0005-0000-0000-0000B68C0000}"/>
    <cellStyle name="Normal 2 3 6 9 9" xfId="35726" xr:uid="{00000000-0005-0000-0000-0000B78C0000}"/>
    <cellStyle name="Normal 2 3 60" xfId="35727" xr:uid="{00000000-0005-0000-0000-0000B88C0000}"/>
    <cellStyle name="Normal 2 3 61" xfId="35728" xr:uid="{00000000-0005-0000-0000-0000B98C0000}"/>
    <cellStyle name="Normal 2 3 62" xfId="35729" xr:uid="{00000000-0005-0000-0000-0000BA8C0000}"/>
    <cellStyle name="Normal 2 3 63" xfId="35730" xr:uid="{00000000-0005-0000-0000-0000BB8C0000}"/>
    <cellStyle name="Normal 2 3 63 2" xfId="35731" xr:uid="{00000000-0005-0000-0000-0000BC8C0000}"/>
    <cellStyle name="Normal 2 3 64" xfId="35732" xr:uid="{00000000-0005-0000-0000-0000BD8C0000}"/>
    <cellStyle name="Normal 2 3 65" xfId="35733" xr:uid="{00000000-0005-0000-0000-0000BE8C0000}"/>
    <cellStyle name="Normal 2 3 66" xfId="35734" xr:uid="{00000000-0005-0000-0000-0000BF8C0000}"/>
    <cellStyle name="Normal 2 3 67" xfId="35735" xr:uid="{00000000-0005-0000-0000-0000C08C0000}"/>
    <cellStyle name="Normal 2 3 68" xfId="35736" xr:uid="{00000000-0005-0000-0000-0000C18C0000}"/>
    <cellStyle name="Normal 2 3 69" xfId="35737" xr:uid="{00000000-0005-0000-0000-0000C28C0000}"/>
    <cellStyle name="Normal 2 3 7" xfId="35738" xr:uid="{00000000-0005-0000-0000-0000C38C0000}"/>
    <cellStyle name="Normal 2 3 7 10" xfId="35739" xr:uid="{00000000-0005-0000-0000-0000C48C0000}"/>
    <cellStyle name="Normal 2 3 7 2" xfId="35740" xr:uid="{00000000-0005-0000-0000-0000C58C0000}"/>
    <cellStyle name="Normal 2 3 7 2 10" xfId="35741" xr:uid="{00000000-0005-0000-0000-0000C68C0000}"/>
    <cellStyle name="Normal 2 3 7 2 11" xfId="35742" xr:uid="{00000000-0005-0000-0000-0000C78C0000}"/>
    <cellStyle name="Normal 2 3 7 2 12" xfId="35743" xr:uid="{00000000-0005-0000-0000-0000C88C0000}"/>
    <cellStyle name="Normal 2 3 7 2 13" xfId="35744" xr:uid="{00000000-0005-0000-0000-0000C98C0000}"/>
    <cellStyle name="Normal 2 3 7 2 14" xfId="35745" xr:uid="{00000000-0005-0000-0000-0000CA8C0000}"/>
    <cellStyle name="Normal 2 3 7 2 15" xfId="35746" xr:uid="{00000000-0005-0000-0000-0000CB8C0000}"/>
    <cellStyle name="Normal 2 3 7 2 16" xfId="35747" xr:uid="{00000000-0005-0000-0000-0000CC8C0000}"/>
    <cellStyle name="Normal 2 3 7 2 17" xfId="35748" xr:uid="{00000000-0005-0000-0000-0000CD8C0000}"/>
    <cellStyle name="Normal 2 3 7 2 18" xfId="35749" xr:uid="{00000000-0005-0000-0000-0000CE8C0000}"/>
    <cellStyle name="Normal 2 3 7 2 2" xfId="35750" xr:uid="{00000000-0005-0000-0000-0000CF8C0000}"/>
    <cellStyle name="Normal 2 3 7 2 3" xfId="35751" xr:uid="{00000000-0005-0000-0000-0000D08C0000}"/>
    <cellStyle name="Normal 2 3 7 2 4" xfId="35752" xr:uid="{00000000-0005-0000-0000-0000D18C0000}"/>
    <cellStyle name="Normal 2 3 7 2 5" xfId="35753" xr:uid="{00000000-0005-0000-0000-0000D28C0000}"/>
    <cellStyle name="Normal 2 3 7 2 6" xfId="35754" xr:uid="{00000000-0005-0000-0000-0000D38C0000}"/>
    <cellStyle name="Normal 2 3 7 2 7" xfId="35755" xr:uid="{00000000-0005-0000-0000-0000D48C0000}"/>
    <cellStyle name="Normal 2 3 7 2 8" xfId="35756" xr:uid="{00000000-0005-0000-0000-0000D58C0000}"/>
    <cellStyle name="Normal 2 3 7 2 9" xfId="35757" xr:uid="{00000000-0005-0000-0000-0000D68C0000}"/>
    <cellStyle name="Normal 2 3 7 3" xfId="35758" xr:uid="{00000000-0005-0000-0000-0000D78C0000}"/>
    <cellStyle name="Normal 2 3 7 4" xfId="35759" xr:uid="{00000000-0005-0000-0000-0000D88C0000}"/>
    <cellStyle name="Normal 2 3 7 5" xfId="35760" xr:uid="{00000000-0005-0000-0000-0000D98C0000}"/>
    <cellStyle name="Normal 2 3 7 6" xfId="35761" xr:uid="{00000000-0005-0000-0000-0000DA8C0000}"/>
    <cellStyle name="Normal 2 3 7 7" xfId="35762" xr:uid="{00000000-0005-0000-0000-0000DB8C0000}"/>
    <cellStyle name="Normal 2 3 7 8" xfId="35763" xr:uid="{00000000-0005-0000-0000-0000DC8C0000}"/>
    <cellStyle name="Normal 2 3 7 9" xfId="35764" xr:uid="{00000000-0005-0000-0000-0000DD8C0000}"/>
    <cellStyle name="Normal 2 3 70" xfId="35765" xr:uid="{00000000-0005-0000-0000-0000DE8C0000}"/>
    <cellStyle name="Normal 2 3 8" xfId="35766" xr:uid="{00000000-0005-0000-0000-0000DF8C0000}"/>
    <cellStyle name="Normal 2 3 8 10" xfId="35767" xr:uid="{00000000-0005-0000-0000-0000E08C0000}"/>
    <cellStyle name="Normal 2 3 8 2" xfId="35768" xr:uid="{00000000-0005-0000-0000-0000E18C0000}"/>
    <cellStyle name="Normal 2 3 8 2 10" xfId="35769" xr:uid="{00000000-0005-0000-0000-0000E28C0000}"/>
    <cellStyle name="Normal 2 3 8 2 2" xfId="35770" xr:uid="{00000000-0005-0000-0000-0000E38C0000}"/>
    <cellStyle name="Normal 2 3 8 2 3" xfId="35771" xr:uid="{00000000-0005-0000-0000-0000E48C0000}"/>
    <cellStyle name="Normal 2 3 8 2 4" xfId="35772" xr:uid="{00000000-0005-0000-0000-0000E58C0000}"/>
    <cellStyle name="Normal 2 3 8 2 5" xfId="35773" xr:uid="{00000000-0005-0000-0000-0000E68C0000}"/>
    <cellStyle name="Normal 2 3 8 2 6" xfId="35774" xr:uid="{00000000-0005-0000-0000-0000E78C0000}"/>
    <cellStyle name="Normal 2 3 8 2 7" xfId="35775" xr:uid="{00000000-0005-0000-0000-0000E88C0000}"/>
    <cellStyle name="Normal 2 3 8 2 8" xfId="35776" xr:uid="{00000000-0005-0000-0000-0000E98C0000}"/>
    <cellStyle name="Normal 2 3 8 2 9" xfId="35777" xr:uid="{00000000-0005-0000-0000-0000EA8C0000}"/>
    <cellStyle name="Normal 2 3 8 3" xfId="35778" xr:uid="{00000000-0005-0000-0000-0000EB8C0000}"/>
    <cellStyle name="Normal 2 3 8 4" xfId="35779" xr:uid="{00000000-0005-0000-0000-0000EC8C0000}"/>
    <cellStyle name="Normal 2 3 8 5" xfId="35780" xr:uid="{00000000-0005-0000-0000-0000ED8C0000}"/>
    <cellStyle name="Normal 2 3 8 6" xfId="35781" xr:uid="{00000000-0005-0000-0000-0000EE8C0000}"/>
    <cellStyle name="Normal 2 3 8 7" xfId="35782" xr:uid="{00000000-0005-0000-0000-0000EF8C0000}"/>
    <cellStyle name="Normal 2 3 8 8" xfId="35783" xr:uid="{00000000-0005-0000-0000-0000F08C0000}"/>
    <cellStyle name="Normal 2 3 8 9" xfId="35784" xr:uid="{00000000-0005-0000-0000-0000F18C0000}"/>
    <cellStyle name="Normal 2 3 9" xfId="35785" xr:uid="{00000000-0005-0000-0000-0000F28C0000}"/>
    <cellStyle name="Normal 2 3 9 10" xfId="35786" xr:uid="{00000000-0005-0000-0000-0000F38C0000}"/>
    <cellStyle name="Normal 2 3 9 2" xfId="35787" xr:uid="{00000000-0005-0000-0000-0000F48C0000}"/>
    <cellStyle name="Normal 2 3 9 2 10" xfId="35788" xr:uid="{00000000-0005-0000-0000-0000F58C0000}"/>
    <cellStyle name="Normal 2 3 9 2 2" xfId="35789" xr:uid="{00000000-0005-0000-0000-0000F68C0000}"/>
    <cellStyle name="Normal 2 3 9 2 3" xfId="35790" xr:uid="{00000000-0005-0000-0000-0000F78C0000}"/>
    <cellStyle name="Normal 2 3 9 2 4" xfId="35791" xr:uid="{00000000-0005-0000-0000-0000F88C0000}"/>
    <cellStyle name="Normal 2 3 9 2 5" xfId="35792" xr:uid="{00000000-0005-0000-0000-0000F98C0000}"/>
    <cellStyle name="Normal 2 3 9 2 6" xfId="35793" xr:uid="{00000000-0005-0000-0000-0000FA8C0000}"/>
    <cellStyle name="Normal 2 3 9 2 7" xfId="35794" xr:uid="{00000000-0005-0000-0000-0000FB8C0000}"/>
    <cellStyle name="Normal 2 3 9 2 8" xfId="35795" xr:uid="{00000000-0005-0000-0000-0000FC8C0000}"/>
    <cellStyle name="Normal 2 3 9 2 9" xfId="35796" xr:uid="{00000000-0005-0000-0000-0000FD8C0000}"/>
    <cellStyle name="Normal 2 3 9 3" xfId="35797" xr:uid="{00000000-0005-0000-0000-0000FE8C0000}"/>
    <cellStyle name="Normal 2 3 9 4" xfId="35798" xr:uid="{00000000-0005-0000-0000-0000FF8C0000}"/>
    <cellStyle name="Normal 2 3 9 5" xfId="35799" xr:uid="{00000000-0005-0000-0000-0000008D0000}"/>
    <cellStyle name="Normal 2 3 9 6" xfId="35800" xr:uid="{00000000-0005-0000-0000-0000018D0000}"/>
    <cellStyle name="Normal 2 3 9 7" xfId="35801" xr:uid="{00000000-0005-0000-0000-0000028D0000}"/>
    <cellStyle name="Normal 2 3 9 8" xfId="35802" xr:uid="{00000000-0005-0000-0000-0000038D0000}"/>
    <cellStyle name="Normal 2 3 9 9" xfId="35803" xr:uid="{00000000-0005-0000-0000-0000048D0000}"/>
    <cellStyle name="Normal 2 3_Iss by Ctry_EHY" xfId="35804" xr:uid="{00000000-0005-0000-0000-0000058D0000}"/>
    <cellStyle name="Normal 2 30" xfId="35805" xr:uid="{00000000-0005-0000-0000-0000068D0000}"/>
    <cellStyle name="Normal 2 30 10" xfId="35806" xr:uid="{00000000-0005-0000-0000-0000078D0000}"/>
    <cellStyle name="Normal 2 30 2" xfId="35807" xr:uid="{00000000-0005-0000-0000-0000088D0000}"/>
    <cellStyle name="Normal 2 30 3" xfId="35808" xr:uid="{00000000-0005-0000-0000-0000098D0000}"/>
    <cellStyle name="Normal 2 30 4" xfId="35809" xr:uid="{00000000-0005-0000-0000-00000A8D0000}"/>
    <cellStyle name="Normal 2 30 5" xfId="35810" xr:uid="{00000000-0005-0000-0000-00000B8D0000}"/>
    <cellStyle name="Normal 2 30 6" xfId="35811" xr:uid="{00000000-0005-0000-0000-00000C8D0000}"/>
    <cellStyle name="Normal 2 30 7" xfId="35812" xr:uid="{00000000-0005-0000-0000-00000D8D0000}"/>
    <cellStyle name="Normal 2 30 8" xfId="35813" xr:uid="{00000000-0005-0000-0000-00000E8D0000}"/>
    <cellStyle name="Normal 2 30 9" xfId="35814" xr:uid="{00000000-0005-0000-0000-00000F8D0000}"/>
    <cellStyle name="Normal 2 31" xfId="35815" xr:uid="{00000000-0005-0000-0000-0000108D0000}"/>
    <cellStyle name="Normal 2 31 10" xfId="35816" xr:uid="{00000000-0005-0000-0000-0000118D0000}"/>
    <cellStyle name="Normal 2 31 2" xfId="35817" xr:uid="{00000000-0005-0000-0000-0000128D0000}"/>
    <cellStyle name="Normal 2 31 3" xfId="35818" xr:uid="{00000000-0005-0000-0000-0000138D0000}"/>
    <cellStyle name="Normal 2 31 4" xfId="35819" xr:uid="{00000000-0005-0000-0000-0000148D0000}"/>
    <cellStyle name="Normal 2 31 5" xfId="35820" xr:uid="{00000000-0005-0000-0000-0000158D0000}"/>
    <cellStyle name="Normal 2 31 6" xfId="35821" xr:uid="{00000000-0005-0000-0000-0000168D0000}"/>
    <cellStyle name="Normal 2 31 7" xfId="35822" xr:uid="{00000000-0005-0000-0000-0000178D0000}"/>
    <cellStyle name="Normal 2 31 8" xfId="35823" xr:uid="{00000000-0005-0000-0000-0000188D0000}"/>
    <cellStyle name="Normal 2 31 9" xfId="35824" xr:uid="{00000000-0005-0000-0000-0000198D0000}"/>
    <cellStyle name="Normal 2 32" xfId="35825" xr:uid="{00000000-0005-0000-0000-00001A8D0000}"/>
    <cellStyle name="Normal 2 32 10" xfId="35826" xr:uid="{00000000-0005-0000-0000-00001B8D0000}"/>
    <cellStyle name="Normal 2 32 2" xfId="35827" xr:uid="{00000000-0005-0000-0000-00001C8D0000}"/>
    <cellStyle name="Normal 2 32 3" xfId="35828" xr:uid="{00000000-0005-0000-0000-00001D8D0000}"/>
    <cellStyle name="Normal 2 32 4" xfId="35829" xr:uid="{00000000-0005-0000-0000-00001E8D0000}"/>
    <cellStyle name="Normal 2 32 5" xfId="35830" xr:uid="{00000000-0005-0000-0000-00001F8D0000}"/>
    <cellStyle name="Normal 2 32 6" xfId="35831" xr:uid="{00000000-0005-0000-0000-0000208D0000}"/>
    <cellStyle name="Normal 2 32 7" xfId="35832" xr:uid="{00000000-0005-0000-0000-0000218D0000}"/>
    <cellStyle name="Normal 2 32 8" xfId="35833" xr:uid="{00000000-0005-0000-0000-0000228D0000}"/>
    <cellStyle name="Normal 2 32 9" xfId="35834" xr:uid="{00000000-0005-0000-0000-0000238D0000}"/>
    <cellStyle name="Normal 2 33" xfId="35835" xr:uid="{00000000-0005-0000-0000-0000248D0000}"/>
    <cellStyle name="Normal 2 33 10" xfId="35836" xr:uid="{00000000-0005-0000-0000-0000258D0000}"/>
    <cellStyle name="Normal 2 33 2" xfId="35837" xr:uid="{00000000-0005-0000-0000-0000268D0000}"/>
    <cellStyle name="Normal 2 33 3" xfId="35838" xr:uid="{00000000-0005-0000-0000-0000278D0000}"/>
    <cellStyle name="Normal 2 33 4" xfId="35839" xr:uid="{00000000-0005-0000-0000-0000288D0000}"/>
    <cellStyle name="Normal 2 33 5" xfId="35840" xr:uid="{00000000-0005-0000-0000-0000298D0000}"/>
    <cellStyle name="Normal 2 33 6" xfId="35841" xr:uid="{00000000-0005-0000-0000-00002A8D0000}"/>
    <cellStyle name="Normal 2 33 7" xfId="35842" xr:uid="{00000000-0005-0000-0000-00002B8D0000}"/>
    <cellStyle name="Normal 2 33 8" xfId="35843" xr:uid="{00000000-0005-0000-0000-00002C8D0000}"/>
    <cellStyle name="Normal 2 33 9" xfId="35844" xr:uid="{00000000-0005-0000-0000-00002D8D0000}"/>
    <cellStyle name="Normal 2 34" xfId="35845" xr:uid="{00000000-0005-0000-0000-00002E8D0000}"/>
    <cellStyle name="Normal 2 34 10" xfId="35846" xr:uid="{00000000-0005-0000-0000-00002F8D0000}"/>
    <cellStyle name="Normal 2 34 2" xfId="35847" xr:uid="{00000000-0005-0000-0000-0000308D0000}"/>
    <cellStyle name="Normal 2 34 3" xfId="35848" xr:uid="{00000000-0005-0000-0000-0000318D0000}"/>
    <cellStyle name="Normal 2 34 4" xfId="35849" xr:uid="{00000000-0005-0000-0000-0000328D0000}"/>
    <cellStyle name="Normal 2 34 5" xfId="35850" xr:uid="{00000000-0005-0000-0000-0000338D0000}"/>
    <cellStyle name="Normal 2 34 6" xfId="35851" xr:uid="{00000000-0005-0000-0000-0000348D0000}"/>
    <cellStyle name="Normal 2 34 7" xfId="35852" xr:uid="{00000000-0005-0000-0000-0000358D0000}"/>
    <cellStyle name="Normal 2 34 8" xfId="35853" xr:uid="{00000000-0005-0000-0000-0000368D0000}"/>
    <cellStyle name="Normal 2 34 9" xfId="35854" xr:uid="{00000000-0005-0000-0000-0000378D0000}"/>
    <cellStyle name="Normal 2 35" xfId="35855" xr:uid="{00000000-0005-0000-0000-0000388D0000}"/>
    <cellStyle name="Normal 2 35 10" xfId="35856" xr:uid="{00000000-0005-0000-0000-0000398D0000}"/>
    <cellStyle name="Normal 2 35 2" xfId="35857" xr:uid="{00000000-0005-0000-0000-00003A8D0000}"/>
    <cellStyle name="Normal 2 35 3" xfId="35858" xr:uid="{00000000-0005-0000-0000-00003B8D0000}"/>
    <cellStyle name="Normal 2 35 4" xfId="35859" xr:uid="{00000000-0005-0000-0000-00003C8D0000}"/>
    <cellStyle name="Normal 2 35 5" xfId="35860" xr:uid="{00000000-0005-0000-0000-00003D8D0000}"/>
    <cellStyle name="Normal 2 35 6" xfId="35861" xr:uid="{00000000-0005-0000-0000-00003E8D0000}"/>
    <cellStyle name="Normal 2 35 7" xfId="35862" xr:uid="{00000000-0005-0000-0000-00003F8D0000}"/>
    <cellStyle name="Normal 2 35 8" xfId="35863" xr:uid="{00000000-0005-0000-0000-0000408D0000}"/>
    <cellStyle name="Normal 2 35 9" xfId="35864" xr:uid="{00000000-0005-0000-0000-0000418D0000}"/>
    <cellStyle name="Normal 2 36" xfId="35865" xr:uid="{00000000-0005-0000-0000-0000428D0000}"/>
    <cellStyle name="Normal 2 36 10" xfId="35866" xr:uid="{00000000-0005-0000-0000-0000438D0000}"/>
    <cellStyle name="Normal 2 36 2" xfId="35867" xr:uid="{00000000-0005-0000-0000-0000448D0000}"/>
    <cellStyle name="Normal 2 36 3" xfId="35868" xr:uid="{00000000-0005-0000-0000-0000458D0000}"/>
    <cellStyle name="Normal 2 36 4" xfId="35869" xr:uid="{00000000-0005-0000-0000-0000468D0000}"/>
    <cellStyle name="Normal 2 36 5" xfId="35870" xr:uid="{00000000-0005-0000-0000-0000478D0000}"/>
    <cellStyle name="Normal 2 36 6" xfId="35871" xr:uid="{00000000-0005-0000-0000-0000488D0000}"/>
    <cellStyle name="Normal 2 36 7" xfId="35872" xr:uid="{00000000-0005-0000-0000-0000498D0000}"/>
    <cellStyle name="Normal 2 36 8" xfId="35873" xr:uid="{00000000-0005-0000-0000-00004A8D0000}"/>
    <cellStyle name="Normal 2 36 9" xfId="35874" xr:uid="{00000000-0005-0000-0000-00004B8D0000}"/>
    <cellStyle name="Normal 2 37" xfId="35875" xr:uid="{00000000-0005-0000-0000-00004C8D0000}"/>
    <cellStyle name="Normal 2 37 10" xfId="35876" xr:uid="{00000000-0005-0000-0000-00004D8D0000}"/>
    <cellStyle name="Normal 2 37 2" xfId="35877" xr:uid="{00000000-0005-0000-0000-00004E8D0000}"/>
    <cellStyle name="Normal 2 37 3" xfId="35878" xr:uid="{00000000-0005-0000-0000-00004F8D0000}"/>
    <cellStyle name="Normal 2 37 4" xfId="35879" xr:uid="{00000000-0005-0000-0000-0000508D0000}"/>
    <cellStyle name="Normal 2 37 5" xfId="35880" xr:uid="{00000000-0005-0000-0000-0000518D0000}"/>
    <cellStyle name="Normal 2 37 6" xfId="35881" xr:uid="{00000000-0005-0000-0000-0000528D0000}"/>
    <cellStyle name="Normal 2 37 7" xfId="35882" xr:uid="{00000000-0005-0000-0000-0000538D0000}"/>
    <cellStyle name="Normal 2 37 8" xfId="35883" xr:uid="{00000000-0005-0000-0000-0000548D0000}"/>
    <cellStyle name="Normal 2 37 9" xfId="35884" xr:uid="{00000000-0005-0000-0000-0000558D0000}"/>
    <cellStyle name="Normal 2 38" xfId="35885" xr:uid="{00000000-0005-0000-0000-0000568D0000}"/>
    <cellStyle name="Normal 2 38 10" xfId="35886" xr:uid="{00000000-0005-0000-0000-0000578D0000}"/>
    <cellStyle name="Normal 2 38 2" xfId="35887" xr:uid="{00000000-0005-0000-0000-0000588D0000}"/>
    <cellStyle name="Normal 2 38 3" xfId="35888" xr:uid="{00000000-0005-0000-0000-0000598D0000}"/>
    <cellStyle name="Normal 2 38 4" xfId="35889" xr:uid="{00000000-0005-0000-0000-00005A8D0000}"/>
    <cellStyle name="Normal 2 38 5" xfId="35890" xr:uid="{00000000-0005-0000-0000-00005B8D0000}"/>
    <cellStyle name="Normal 2 38 6" xfId="35891" xr:uid="{00000000-0005-0000-0000-00005C8D0000}"/>
    <cellStyle name="Normal 2 38 7" xfId="35892" xr:uid="{00000000-0005-0000-0000-00005D8D0000}"/>
    <cellStyle name="Normal 2 38 8" xfId="35893" xr:uid="{00000000-0005-0000-0000-00005E8D0000}"/>
    <cellStyle name="Normal 2 38 9" xfId="35894" xr:uid="{00000000-0005-0000-0000-00005F8D0000}"/>
    <cellStyle name="Normal 2 39" xfId="35895" xr:uid="{00000000-0005-0000-0000-0000608D0000}"/>
    <cellStyle name="Normal 2 39 10" xfId="35896" xr:uid="{00000000-0005-0000-0000-0000618D0000}"/>
    <cellStyle name="Normal 2 39 2" xfId="35897" xr:uid="{00000000-0005-0000-0000-0000628D0000}"/>
    <cellStyle name="Normal 2 39 3" xfId="35898" xr:uid="{00000000-0005-0000-0000-0000638D0000}"/>
    <cellStyle name="Normal 2 39 4" xfId="35899" xr:uid="{00000000-0005-0000-0000-0000648D0000}"/>
    <cellStyle name="Normal 2 39 5" xfId="35900" xr:uid="{00000000-0005-0000-0000-0000658D0000}"/>
    <cellStyle name="Normal 2 39 6" xfId="35901" xr:uid="{00000000-0005-0000-0000-0000668D0000}"/>
    <cellStyle name="Normal 2 39 7" xfId="35902" xr:uid="{00000000-0005-0000-0000-0000678D0000}"/>
    <cellStyle name="Normal 2 39 8" xfId="35903" xr:uid="{00000000-0005-0000-0000-0000688D0000}"/>
    <cellStyle name="Normal 2 39 9" xfId="35904" xr:uid="{00000000-0005-0000-0000-0000698D0000}"/>
    <cellStyle name="Normal 2 4" xfId="35905" xr:uid="{00000000-0005-0000-0000-00006A8D0000}"/>
    <cellStyle name="Normal 2 4 10" xfId="35906" xr:uid="{00000000-0005-0000-0000-00006B8D0000}"/>
    <cellStyle name="Normal 2 4 10 10" xfId="35907" xr:uid="{00000000-0005-0000-0000-00006C8D0000}"/>
    <cellStyle name="Normal 2 4 10 2" xfId="35908" xr:uid="{00000000-0005-0000-0000-00006D8D0000}"/>
    <cellStyle name="Normal 2 4 10 3" xfId="35909" xr:uid="{00000000-0005-0000-0000-00006E8D0000}"/>
    <cellStyle name="Normal 2 4 10 4" xfId="35910" xr:uid="{00000000-0005-0000-0000-00006F8D0000}"/>
    <cellStyle name="Normal 2 4 10 5" xfId="35911" xr:uid="{00000000-0005-0000-0000-0000708D0000}"/>
    <cellStyle name="Normal 2 4 10 6" xfId="35912" xr:uid="{00000000-0005-0000-0000-0000718D0000}"/>
    <cellStyle name="Normal 2 4 10 7" xfId="35913" xr:uid="{00000000-0005-0000-0000-0000728D0000}"/>
    <cellStyle name="Normal 2 4 10 8" xfId="35914" xr:uid="{00000000-0005-0000-0000-0000738D0000}"/>
    <cellStyle name="Normal 2 4 10 9" xfId="35915" xr:uid="{00000000-0005-0000-0000-0000748D0000}"/>
    <cellStyle name="Normal 2 4 11" xfId="35916" xr:uid="{00000000-0005-0000-0000-0000758D0000}"/>
    <cellStyle name="Normal 2 4 11 10" xfId="35917" xr:uid="{00000000-0005-0000-0000-0000768D0000}"/>
    <cellStyle name="Normal 2 4 11 2" xfId="35918" xr:uid="{00000000-0005-0000-0000-0000778D0000}"/>
    <cellStyle name="Normal 2 4 11 3" xfId="35919" xr:uid="{00000000-0005-0000-0000-0000788D0000}"/>
    <cellStyle name="Normal 2 4 11 4" xfId="35920" xr:uid="{00000000-0005-0000-0000-0000798D0000}"/>
    <cellStyle name="Normal 2 4 11 5" xfId="35921" xr:uid="{00000000-0005-0000-0000-00007A8D0000}"/>
    <cellStyle name="Normal 2 4 11 6" xfId="35922" xr:uid="{00000000-0005-0000-0000-00007B8D0000}"/>
    <cellStyle name="Normal 2 4 11 7" xfId="35923" xr:uid="{00000000-0005-0000-0000-00007C8D0000}"/>
    <cellStyle name="Normal 2 4 11 8" xfId="35924" xr:uid="{00000000-0005-0000-0000-00007D8D0000}"/>
    <cellStyle name="Normal 2 4 11 9" xfId="35925" xr:uid="{00000000-0005-0000-0000-00007E8D0000}"/>
    <cellStyle name="Normal 2 4 12" xfId="35926" xr:uid="{00000000-0005-0000-0000-00007F8D0000}"/>
    <cellStyle name="Normal 2 4 12 10" xfId="35927" xr:uid="{00000000-0005-0000-0000-0000808D0000}"/>
    <cellStyle name="Normal 2 4 12 2" xfId="35928" xr:uid="{00000000-0005-0000-0000-0000818D0000}"/>
    <cellStyle name="Normal 2 4 12 3" xfId="35929" xr:uid="{00000000-0005-0000-0000-0000828D0000}"/>
    <cellStyle name="Normal 2 4 12 4" xfId="35930" xr:uid="{00000000-0005-0000-0000-0000838D0000}"/>
    <cellStyle name="Normal 2 4 12 5" xfId="35931" xr:uid="{00000000-0005-0000-0000-0000848D0000}"/>
    <cellStyle name="Normal 2 4 12 6" xfId="35932" xr:uid="{00000000-0005-0000-0000-0000858D0000}"/>
    <cellStyle name="Normal 2 4 12 7" xfId="35933" xr:uid="{00000000-0005-0000-0000-0000868D0000}"/>
    <cellStyle name="Normal 2 4 12 8" xfId="35934" xr:uid="{00000000-0005-0000-0000-0000878D0000}"/>
    <cellStyle name="Normal 2 4 12 9" xfId="35935" xr:uid="{00000000-0005-0000-0000-0000888D0000}"/>
    <cellStyle name="Normal 2 4 13" xfId="35936" xr:uid="{00000000-0005-0000-0000-0000898D0000}"/>
    <cellStyle name="Normal 2 4 13 10" xfId="35937" xr:uid="{00000000-0005-0000-0000-00008A8D0000}"/>
    <cellStyle name="Normal 2 4 13 2" xfId="35938" xr:uid="{00000000-0005-0000-0000-00008B8D0000}"/>
    <cellStyle name="Normal 2 4 13 3" xfId="35939" xr:uid="{00000000-0005-0000-0000-00008C8D0000}"/>
    <cellStyle name="Normal 2 4 13 4" xfId="35940" xr:uid="{00000000-0005-0000-0000-00008D8D0000}"/>
    <cellStyle name="Normal 2 4 13 5" xfId="35941" xr:uid="{00000000-0005-0000-0000-00008E8D0000}"/>
    <cellStyle name="Normal 2 4 13 6" xfId="35942" xr:uid="{00000000-0005-0000-0000-00008F8D0000}"/>
    <cellStyle name="Normal 2 4 13 7" xfId="35943" xr:uid="{00000000-0005-0000-0000-0000908D0000}"/>
    <cellStyle name="Normal 2 4 13 8" xfId="35944" xr:uid="{00000000-0005-0000-0000-0000918D0000}"/>
    <cellStyle name="Normal 2 4 13 9" xfId="35945" xr:uid="{00000000-0005-0000-0000-0000928D0000}"/>
    <cellStyle name="Normal 2 4 14" xfId="35946" xr:uid="{00000000-0005-0000-0000-0000938D0000}"/>
    <cellStyle name="Normal 2 4 14 10" xfId="35947" xr:uid="{00000000-0005-0000-0000-0000948D0000}"/>
    <cellStyle name="Normal 2 4 14 2" xfId="35948" xr:uid="{00000000-0005-0000-0000-0000958D0000}"/>
    <cellStyle name="Normal 2 4 14 3" xfId="35949" xr:uid="{00000000-0005-0000-0000-0000968D0000}"/>
    <cellStyle name="Normal 2 4 14 4" xfId="35950" xr:uid="{00000000-0005-0000-0000-0000978D0000}"/>
    <cellStyle name="Normal 2 4 14 5" xfId="35951" xr:uid="{00000000-0005-0000-0000-0000988D0000}"/>
    <cellStyle name="Normal 2 4 14 6" xfId="35952" xr:uid="{00000000-0005-0000-0000-0000998D0000}"/>
    <cellStyle name="Normal 2 4 14 7" xfId="35953" xr:uid="{00000000-0005-0000-0000-00009A8D0000}"/>
    <cellStyle name="Normal 2 4 14 8" xfId="35954" xr:uid="{00000000-0005-0000-0000-00009B8D0000}"/>
    <cellStyle name="Normal 2 4 14 9" xfId="35955" xr:uid="{00000000-0005-0000-0000-00009C8D0000}"/>
    <cellStyle name="Normal 2 4 15" xfId="35956" xr:uid="{00000000-0005-0000-0000-00009D8D0000}"/>
    <cellStyle name="Normal 2 4 15 10" xfId="35957" xr:uid="{00000000-0005-0000-0000-00009E8D0000}"/>
    <cellStyle name="Normal 2 4 15 2" xfId="35958" xr:uid="{00000000-0005-0000-0000-00009F8D0000}"/>
    <cellStyle name="Normal 2 4 15 3" xfId="35959" xr:uid="{00000000-0005-0000-0000-0000A08D0000}"/>
    <cellStyle name="Normal 2 4 15 4" xfId="35960" xr:uid="{00000000-0005-0000-0000-0000A18D0000}"/>
    <cellStyle name="Normal 2 4 15 5" xfId="35961" xr:uid="{00000000-0005-0000-0000-0000A28D0000}"/>
    <cellStyle name="Normal 2 4 15 6" xfId="35962" xr:uid="{00000000-0005-0000-0000-0000A38D0000}"/>
    <cellStyle name="Normal 2 4 15 7" xfId="35963" xr:uid="{00000000-0005-0000-0000-0000A48D0000}"/>
    <cellStyle name="Normal 2 4 15 8" xfId="35964" xr:uid="{00000000-0005-0000-0000-0000A58D0000}"/>
    <cellStyle name="Normal 2 4 15 9" xfId="35965" xr:uid="{00000000-0005-0000-0000-0000A68D0000}"/>
    <cellStyle name="Normal 2 4 16" xfId="35966" xr:uid="{00000000-0005-0000-0000-0000A78D0000}"/>
    <cellStyle name="Normal 2 4 16 10" xfId="35967" xr:uid="{00000000-0005-0000-0000-0000A88D0000}"/>
    <cellStyle name="Normal 2 4 16 2" xfId="35968" xr:uid="{00000000-0005-0000-0000-0000A98D0000}"/>
    <cellStyle name="Normal 2 4 16 3" xfId="35969" xr:uid="{00000000-0005-0000-0000-0000AA8D0000}"/>
    <cellStyle name="Normal 2 4 16 4" xfId="35970" xr:uid="{00000000-0005-0000-0000-0000AB8D0000}"/>
    <cellStyle name="Normal 2 4 16 5" xfId="35971" xr:uid="{00000000-0005-0000-0000-0000AC8D0000}"/>
    <cellStyle name="Normal 2 4 16 6" xfId="35972" xr:uid="{00000000-0005-0000-0000-0000AD8D0000}"/>
    <cellStyle name="Normal 2 4 16 7" xfId="35973" xr:uid="{00000000-0005-0000-0000-0000AE8D0000}"/>
    <cellStyle name="Normal 2 4 16 8" xfId="35974" xr:uid="{00000000-0005-0000-0000-0000AF8D0000}"/>
    <cellStyle name="Normal 2 4 16 9" xfId="35975" xr:uid="{00000000-0005-0000-0000-0000B08D0000}"/>
    <cellStyle name="Normal 2 4 17" xfId="35976" xr:uid="{00000000-0005-0000-0000-0000B18D0000}"/>
    <cellStyle name="Normal 2 4 17 10" xfId="35977" xr:uid="{00000000-0005-0000-0000-0000B28D0000}"/>
    <cellStyle name="Normal 2 4 17 2" xfId="35978" xr:uid="{00000000-0005-0000-0000-0000B38D0000}"/>
    <cellStyle name="Normal 2 4 17 3" xfId="35979" xr:uid="{00000000-0005-0000-0000-0000B48D0000}"/>
    <cellStyle name="Normal 2 4 17 4" xfId="35980" xr:uid="{00000000-0005-0000-0000-0000B58D0000}"/>
    <cellStyle name="Normal 2 4 17 5" xfId="35981" xr:uid="{00000000-0005-0000-0000-0000B68D0000}"/>
    <cellStyle name="Normal 2 4 17 6" xfId="35982" xr:uid="{00000000-0005-0000-0000-0000B78D0000}"/>
    <cellStyle name="Normal 2 4 17 7" xfId="35983" xr:uid="{00000000-0005-0000-0000-0000B88D0000}"/>
    <cellStyle name="Normal 2 4 17 8" xfId="35984" xr:uid="{00000000-0005-0000-0000-0000B98D0000}"/>
    <cellStyle name="Normal 2 4 17 9" xfId="35985" xr:uid="{00000000-0005-0000-0000-0000BA8D0000}"/>
    <cellStyle name="Normal 2 4 18" xfId="35986" xr:uid="{00000000-0005-0000-0000-0000BB8D0000}"/>
    <cellStyle name="Normal 2 4 18 10" xfId="35987" xr:uid="{00000000-0005-0000-0000-0000BC8D0000}"/>
    <cellStyle name="Normal 2 4 18 2" xfId="35988" xr:uid="{00000000-0005-0000-0000-0000BD8D0000}"/>
    <cellStyle name="Normal 2 4 18 3" xfId="35989" xr:uid="{00000000-0005-0000-0000-0000BE8D0000}"/>
    <cellStyle name="Normal 2 4 18 4" xfId="35990" xr:uid="{00000000-0005-0000-0000-0000BF8D0000}"/>
    <cellStyle name="Normal 2 4 18 5" xfId="35991" xr:uid="{00000000-0005-0000-0000-0000C08D0000}"/>
    <cellStyle name="Normal 2 4 18 6" xfId="35992" xr:uid="{00000000-0005-0000-0000-0000C18D0000}"/>
    <cellStyle name="Normal 2 4 18 7" xfId="35993" xr:uid="{00000000-0005-0000-0000-0000C28D0000}"/>
    <cellStyle name="Normal 2 4 18 8" xfId="35994" xr:uid="{00000000-0005-0000-0000-0000C38D0000}"/>
    <cellStyle name="Normal 2 4 18 9" xfId="35995" xr:uid="{00000000-0005-0000-0000-0000C48D0000}"/>
    <cellStyle name="Normal 2 4 19" xfId="35996" xr:uid="{00000000-0005-0000-0000-0000C58D0000}"/>
    <cellStyle name="Normal 2 4 19 10" xfId="35997" xr:uid="{00000000-0005-0000-0000-0000C68D0000}"/>
    <cellStyle name="Normal 2 4 19 2" xfId="35998" xr:uid="{00000000-0005-0000-0000-0000C78D0000}"/>
    <cellStyle name="Normal 2 4 19 3" xfId="35999" xr:uid="{00000000-0005-0000-0000-0000C88D0000}"/>
    <cellStyle name="Normal 2 4 19 4" xfId="36000" xr:uid="{00000000-0005-0000-0000-0000C98D0000}"/>
    <cellStyle name="Normal 2 4 19 5" xfId="36001" xr:uid="{00000000-0005-0000-0000-0000CA8D0000}"/>
    <cellStyle name="Normal 2 4 19 6" xfId="36002" xr:uid="{00000000-0005-0000-0000-0000CB8D0000}"/>
    <cellStyle name="Normal 2 4 19 7" xfId="36003" xr:uid="{00000000-0005-0000-0000-0000CC8D0000}"/>
    <cellStyle name="Normal 2 4 19 8" xfId="36004" xr:uid="{00000000-0005-0000-0000-0000CD8D0000}"/>
    <cellStyle name="Normal 2 4 19 9" xfId="36005" xr:uid="{00000000-0005-0000-0000-0000CE8D0000}"/>
    <cellStyle name="Normal 2 4 2" xfId="36006" xr:uid="{00000000-0005-0000-0000-0000CF8D0000}"/>
    <cellStyle name="Normal 2 4 2 10" xfId="36007" xr:uid="{00000000-0005-0000-0000-0000D08D0000}"/>
    <cellStyle name="Normal 2 4 2 10 2" xfId="36008" xr:uid="{00000000-0005-0000-0000-0000D18D0000}"/>
    <cellStyle name="Normal 2 4 2 10 3" xfId="36009" xr:uid="{00000000-0005-0000-0000-0000D28D0000}"/>
    <cellStyle name="Normal 2 4 2 10 4" xfId="36010" xr:uid="{00000000-0005-0000-0000-0000D38D0000}"/>
    <cellStyle name="Normal 2 4 2 10 5" xfId="36011" xr:uid="{00000000-0005-0000-0000-0000D48D0000}"/>
    <cellStyle name="Normal 2 4 2 10 6" xfId="36012" xr:uid="{00000000-0005-0000-0000-0000D58D0000}"/>
    <cellStyle name="Normal 2 4 2 10 7" xfId="36013" xr:uid="{00000000-0005-0000-0000-0000D68D0000}"/>
    <cellStyle name="Normal 2 4 2 10 8" xfId="36014" xr:uid="{00000000-0005-0000-0000-0000D78D0000}"/>
    <cellStyle name="Normal 2 4 2 10 9" xfId="36015" xr:uid="{00000000-0005-0000-0000-0000D88D0000}"/>
    <cellStyle name="Normal 2 4 2 11" xfId="36016" xr:uid="{00000000-0005-0000-0000-0000D98D0000}"/>
    <cellStyle name="Normal 2 4 2 11 2" xfId="36017" xr:uid="{00000000-0005-0000-0000-0000DA8D0000}"/>
    <cellStyle name="Normal 2 4 2 11 3" xfId="36018" xr:uid="{00000000-0005-0000-0000-0000DB8D0000}"/>
    <cellStyle name="Normal 2 4 2 11 4" xfId="36019" xr:uid="{00000000-0005-0000-0000-0000DC8D0000}"/>
    <cellStyle name="Normal 2 4 2 11 5" xfId="36020" xr:uid="{00000000-0005-0000-0000-0000DD8D0000}"/>
    <cellStyle name="Normal 2 4 2 11 6" xfId="36021" xr:uid="{00000000-0005-0000-0000-0000DE8D0000}"/>
    <cellStyle name="Normal 2 4 2 11 7" xfId="36022" xr:uid="{00000000-0005-0000-0000-0000DF8D0000}"/>
    <cellStyle name="Normal 2 4 2 11 8" xfId="36023" xr:uid="{00000000-0005-0000-0000-0000E08D0000}"/>
    <cellStyle name="Normal 2 4 2 11 9" xfId="36024" xr:uid="{00000000-0005-0000-0000-0000E18D0000}"/>
    <cellStyle name="Normal 2 4 2 12" xfId="36025" xr:uid="{00000000-0005-0000-0000-0000E28D0000}"/>
    <cellStyle name="Normal 2 4 2 12 2" xfId="36026" xr:uid="{00000000-0005-0000-0000-0000E38D0000}"/>
    <cellStyle name="Normal 2 4 2 12 3" xfId="36027" xr:uid="{00000000-0005-0000-0000-0000E48D0000}"/>
    <cellStyle name="Normal 2 4 2 12 4" xfId="36028" xr:uid="{00000000-0005-0000-0000-0000E58D0000}"/>
    <cellStyle name="Normal 2 4 2 12 5" xfId="36029" xr:uid="{00000000-0005-0000-0000-0000E68D0000}"/>
    <cellStyle name="Normal 2 4 2 12 6" xfId="36030" xr:uid="{00000000-0005-0000-0000-0000E78D0000}"/>
    <cellStyle name="Normal 2 4 2 12 7" xfId="36031" xr:uid="{00000000-0005-0000-0000-0000E88D0000}"/>
    <cellStyle name="Normal 2 4 2 12 8" xfId="36032" xr:uid="{00000000-0005-0000-0000-0000E98D0000}"/>
    <cellStyle name="Normal 2 4 2 12 9" xfId="36033" xr:uid="{00000000-0005-0000-0000-0000EA8D0000}"/>
    <cellStyle name="Normal 2 4 2 13" xfId="36034" xr:uid="{00000000-0005-0000-0000-0000EB8D0000}"/>
    <cellStyle name="Normal 2 4 2 14" xfId="36035" xr:uid="{00000000-0005-0000-0000-0000EC8D0000}"/>
    <cellStyle name="Normal 2 4 2 15" xfId="36036" xr:uid="{00000000-0005-0000-0000-0000ED8D0000}"/>
    <cellStyle name="Normal 2 4 2 16" xfId="36037" xr:uid="{00000000-0005-0000-0000-0000EE8D0000}"/>
    <cellStyle name="Normal 2 4 2 17" xfId="36038" xr:uid="{00000000-0005-0000-0000-0000EF8D0000}"/>
    <cellStyle name="Normal 2 4 2 18" xfId="36039" xr:uid="{00000000-0005-0000-0000-0000F08D0000}"/>
    <cellStyle name="Normal 2 4 2 19" xfId="36040" xr:uid="{00000000-0005-0000-0000-0000F18D0000}"/>
    <cellStyle name="Normal 2 4 2 2" xfId="36041" xr:uid="{00000000-0005-0000-0000-0000F28D0000}"/>
    <cellStyle name="Normal 2 4 2 2 10" xfId="36042" xr:uid="{00000000-0005-0000-0000-0000F38D0000}"/>
    <cellStyle name="Normal 2 4 2 2 11" xfId="36043" xr:uid="{00000000-0005-0000-0000-0000F48D0000}"/>
    <cellStyle name="Normal 2 4 2 2 2" xfId="36044" xr:uid="{00000000-0005-0000-0000-0000F58D0000}"/>
    <cellStyle name="Normal 2 4 2 2 2 2" xfId="36045" xr:uid="{00000000-0005-0000-0000-0000F68D0000}"/>
    <cellStyle name="Normal 2 4 2 2 2 2 2" xfId="36046" xr:uid="{00000000-0005-0000-0000-0000F78D0000}"/>
    <cellStyle name="Normal 2 4 2 2 2 3" xfId="36047" xr:uid="{00000000-0005-0000-0000-0000F88D0000}"/>
    <cellStyle name="Normal 2 4 2 2 2 4" xfId="36048" xr:uid="{00000000-0005-0000-0000-0000F98D0000}"/>
    <cellStyle name="Normal 2 4 2 2 2 5" xfId="36049" xr:uid="{00000000-0005-0000-0000-0000FA8D0000}"/>
    <cellStyle name="Normal 2 4 2 2 2 6" xfId="36050" xr:uid="{00000000-0005-0000-0000-0000FB8D0000}"/>
    <cellStyle name="Normal 2 4 2 2 2 7" xfId="36051" xr:uid="{00000000-0005-0000-0000-0000FC8D0000}"/>
    <cellStyle name="Normal 2 4 2 2 2 8" xfId="36052" xr:uid="{00000000-0005-0000-0000-0000FD8D0000}"/>
    <cellStyle name="Normal 2 4 2 2 2 9" xfId="36053" xr:uid="{00000000-0005-0000-0000-0000FE8D0000}"/>
    <cellStyle name="Normal 2 4 2 2 3" xfId="36054" xr:uid="{00000000-0005-0000-0000-0000FF8D0000}"/>
    <cellStyle name="Normal 2 4 2 2 4" xfId="36055" xr:uid="{00000000-0005-0000-0000-0000008E0000}"/>
    <cellStyle name="Normal 2 4 2 2 5" xfId="36056" xr:uid="{00000000-0005-0000-0000-0000018E0000}"/>
    <cellStyle name="Normal 2 4 2 2 6" xfId="36057" xr:uid="{00000000-0005-0000-0000-0000028E0000}"/>
    <cellStyle name="Normal 2 4 2 2 7" xfId="36058" xr:uid="{00000000-0005-0000-0000-0000038E0000}"/>
    <cellStyle name="Normal 2 4 2 2 8" xfId="36059" xr:uid="{00000000-0005-0000-0000-0000048E0000}"/>
    <cellStyle name="Normal 2 4 2 2 9" xfId="36060" xr:uid="{00000000-0005-0000-0000-0000058E0000}"/>
    <cellStyle name="Normal 2 4 2 20" xfId="36061" xr:uid="{00000000-0005-0000-0000-0000068E0000}"/>
    <cellStyle name="Normal 2 4 2 3" xfId="36062" xr:uid="{00000000-0005-0000-0000-0000078E0000}"/>
    <cellStyle name="Normal 2 4 2 3 10" xfId="36063" xr:uid="{00000000-0005-0000-0000-0000088E0000}"/>
    <cellStyle name="Normal 2 4 2 3 11" xfId="36064" xr:uid="{00000000-0005-0000-0000-0000098E0000}"/>
    <cellStyle name="Normal 2 4 2 3 2" xfId="36065" xr:uid="{00000000-0005-0000-0000-00000A8E0000}"/>
    <cellStyle name="Normal 2 4 2 3 2 2" xfId="36066" xr:uid="{00000000-0005-0000-0000-00000B8E0000}"/>
    <cellStyle name="Normal 2 4 2 3 2 3" xfId="36067" xr:uid="{00000000-0005-0000-0000-00000C8E0000}"/>
    <cellStyle name="Normal 2 4 2 3 2 4" xfId="36068" xr:uid="{00000000-0005-0000-0000-00000D8E0000}"/>
    <cellStyle name="Normal 2 4 2 3 2 5" xfId="36069" xr:uid="{00000000-0005-0000-0000-00000E8E0000}"/>
    <cellStyle name="Normal 2 4 2 3 2 6" xfId="36070" xr:uid="{00000000-0005-0000-0000-00000F8E0000}"/>
    <cellStyle name="Normal 2 4 2 3 2 7" xfId="36071" xr:uid="{00000000-0005-0000-0000-0000108E0000}"/>
    <cellStyle name="Normal 2 4 2 3 2 8" xfId="36072" xr:uid="{00000000-0005-0000-0000-0000118E0000}"/>
    <cellStyle name="Normal 2 4 2 3 2 9" xfId="36073" xr:uid="{00000000-0005-0000-0000-0000128E0000}"/>
    <cellStyle name="Normal 2 4 2 3 3" xfId="36074" xr:uid="{00000000-0005-0000-0000-0000138E0000}"/>
    <cellStyle name="Normal 2 4 2 3 4" xfId="36075" xr:uid="{00000000-0005-0000-0000-0000148E0000}"/>
    <cellStyle name="Normal 2 4 2 3 5" xfId="36076" xr:uid="{00000000-0005-0000-0000-0000158E0000}"/>
    <cellStyle name="Normal 2 4 2 3 6" xfId="36077" xr:uid="{00000000-0005-0000-0000-0000168E0000}"/>
    <cellStyle name="Normal 2 4 2 3 7" xfId="36078" xr:uid="{00000000-0005-0000-0000-0000178E0000}"/>
    <cellStyle name="Normal 2 4 2 3 8" xfId="36079" xr:uid="{00000000-0005-0000-0000-0000188E0000}"/>
    <cellStyle name="Normal 2 4 2 3 9" xfId="36080" xr:uid="{00000000-0005-0000-0000-0000198E0000}"/>
    <cellStyle name="Normal 2 4 2 4" xfId="36081" xr:uid="{00000000-0005-0000-0000-00001A8E0000}"/>
    <cellStyle name="Normal 2 4 2 4 10" xfId="36082" xr:uid="{00000000-0005-0000-0000-00001B8E0000}"/>
    <cellStyle name="Normal 2 4 2 4 11" xfId="36083" xr:uid="{00000000-0005-0000-0000-00001C8E0000}"/>
    <cellStyle name="Normal 2 4 2 4 2" xfId="36084" xr:uid="{00000000-0005-0000-0000-00001D8E0000}"/>
    <cellStyle name="Normal 2 4 2 4 2 2" xfId="36085" xr:uid="{00000000-0005-0000-0000-00001E8E0000}"/>
    <cellStyle name="Normal 2 4 2 4 2 3" xfId="36086" xr:uid="{00000000-0005-0000-0000-00001F8E0000}"/>
    <cellStyle name="Normal 2 4 2 4 2 4" xfId="36087" xr:uid="{00000000-0005-0000-0000-0000208E0000}"/>
    <cellStyle name="Normal 2 4 2 4 2 5" xfId="36088" xr:uid="{00000000-0005-0000-0000-0000218E0000}"/>
    <cellStyle name="Normal 2 4 2 4 2 6" xfId="36089" xr:uid="{00000000-0005-0000-0000-0000228E0000}"/>
    <cellStyle name="Normal 2 4 2 4 2 7" xfId="36090" xr:uid="{00000000-0005-0000-0000-0000238E0000}"/>
    <cellStyle name="Normal 2 4 2 4 2 8" xfId="36091" xr:uid="{00000000-0005-0000-0000-0000248E0000}"/>
    <cellStyle name="Normal 2 4 2 4 2 9" xfId="36092" xr:uid="{00000000-0005-0000-0000-0000258E0000}"/>
    <cellStyle name="Normal 2 4 2 4 3" xfId="36093" xr:uid="{00000000-0005-0000-0000-0000268E0000}"/>
    <cellStyle name="Normal 2 4 2 4 4" xfId="36094" xr:uid="{00000000-0005-0000-0000-0000278E0000}"/>
    <cellStyle name="Normal 2 4 2 4 5" xfId="36095" xr:uid="{00000000-0005-0000-0000-0000288E0000}"/>
    <cellStyle name="Normal 2 4 2 4 6" xfId="36096" xr:uid="{00000000-0005-0000-0000-0000298E0000}"/>
    <cellStyle name="Normal 2 4 2 4 7" xfId="36097" xr:uid="{00000000-0005-0000-0000-00002A8E0000}"/>
    <cellStyle name="Normal 2 4 2 4 8" xfId="36098" xr:uid="{00000000-0005-0000-0000-00002B8E0000}"/>
    <cellStyle name="Normal 2 4 2 4 9" xfId="36099" xr:uid="{00000000-0005-0000-0000-00002C8E0000}"/>
    <cellStyle name="Normal 2 4 2 5" xfId="36100" xr:uid="{00000000-0005-0000-0000-00002D8E0000}"/>
    <cellStyle name="Normal 2 4 2 5 2" xfId="36101" xr:uid="{00000000-0005-0000-0000-00002E8E0000}"/>
    <cellStyle name="Normal 2 4 2 5 3" xfId="36102" xr:uid="{00000000-0005-0000-0000-00002F8E0000}"/>
    <cellStyle name="Normal 2 4 2 5 4" xfId="36103" xr:uid="{00000000-0005-0000-0000-0000308E0000}"/>
    <cellStyle name="Normal 2 4 2 5 5" xfId="36104" xr:uid="{00000000-0005-0000-0000-0000318E0000}"/>
    <cellStyle name="Normal 2 4 2 5 6" xfId="36105" xr:uid="{00000000-0005-0000-0000-0000328E0000}"/>
    <cellStyle name="Normal 2 4 2 5 7" xfId="36106" xr:uid="{00000000-0005-0000-0000-0000338E0000}"/>
    <cellStyle name="Normal 2 4 2 5 8" xfId="36107" xr:uid="{00000000-0005-0000-0000-0000348E0000}"/>
    <cellStyle name="Normal 2 4 2 5 9" xfId="36108" xr:uid="{00000000-0005-0000-0000-0000358E0000}"/>
    <cellStyle name="Normal 2 4 2 6" xfId="36109" xr:uid="{00000000-0005-0000-0000-0000368E0000}"/>
    <cellStyle name="Normal 2 4 2 6 2" xfId="36110" xr:uid="{00000000-0005-0000-0000-0000378E0000}"/>
    <cellStyle name="Normal 2 4 2 6 3" xfId="36111" xr:uid="{00000000-0005-0000-0000-0000388E0000}"/>
    <cellStyle name="Normal 2 4 2 6 4" xfId="36112" xr:uid="{00000000-0005-0000-0000-0000398E0000}"/>
    <cellStyle name="Normal 2 4 2 6 5" xfId="36113" xr:uid="{00000000-0005-0000-0000-00003A8E0000}"/>
    <cellStyle name="Normal 2 4 2 6 6" xfId="36114" xr:uid="{00000000-0005-0000-0000-00003B8E0000}"/>
    <cellStyle name="Normal 2 4 2 6 7" xfId="36115" xr:uid="{00000000-0005-0000-0000-00003C8E0000}"/>
    <cellStyle name="Normal 2 4 2 6 8" xfId="36116" xr:uid="{00000000-0005-0000-0000-00003D8E0000}"/>
    <cellStyle name="Normal 2 4 2 6 9" xfId="36117" xr:uid="{00000000-0005-0000-0000-00003E8E0000}"/>
    <cellStyle name="Normal 2 4 2 7" xfId="36118" xr:uid="{00000000-0005-0000-0000-00003F8E0000}"/>
    <cellStyle name="Normal 2 4 2 7 2" xfId="36119" xr:uid="{00000000-0005-0000-0000-0000408E0000}"/>
    <cellStyle name="Normal 2 4 2 7 3" xfId="36120" xr:uid="{00000000-0005-0000-0000-0000418E0000}"/>
    <cellStyle name="Normal 2 4 2 7 4" xfId="36121" xr:uid="{00000000-0005-0000-0000-0000428E0000}"/>
    <cellStyle name="Normal 2 4 2 7 5" xfId="36122" xr:uid="{00000000-0005-0000-0000-0000438E0000}"/>
    <cellStyle name="Normal 2 4 2 7 6" xfId="36123" xr:uid="{00000000-0005-0000-0000-0000448E0000}"/>
    <cellStyle name="Normal 2 4 2 7 7" xfId="36124" xr:uid="{00000000-0005-0000-0000-0000458E0000}"/>
    <cellStyle name="Normal 2 4 2 7 8" xfId="36125" xr:uid="{00000000-0005-0000-0000-0000468E0000}"/>
    <cellStyle name="Normal 2 4 2 7 9" xfId="36126" xr:uid="{00000000-0005-0000-0000-0000478E0000}"/>
    <cellStyle name="Normal 2 4 2 8" xfId="36127" xr:uid="{00000000-0005-0000-0000-0000488E0000}"/>
    <cellStyle name="Normal 2 4 2 8 2" xfId="36128" xr:uid="{00000000-0005-0000-0000-0000498E0000}"/>
    <cellStyle name="Normal 2 4 2 8 3" xfId="36129" xr:uid="{00000000-0005-0000-0000-00004A8E0000}"/>
    <cellStyle name="Normal 2 4 2 8 4" xfId="36130" xr:uid="{00000000-0005-0000-0000-00004B8E0000}"/>
    <cellStyle name="Normal 2 4 2 8 5" xfId="36131" xr:uid="{00000000-0005-0000-0000-00004C8E0000}"/>
    <cellStyle name="Normal 2 4 2 8 6" xfId="36132" xr:uid="{00000000-0005-0000-0000-00004D8E0000}"/>
    <cellStyle name="Normal 2 4 2 8 7" xfId="36133" xr:uid="{00000000-0005-0000-0000-00004E8E0000}"/>
    <cellStyle name="Normal 2 4 2 8 8" xfId="36134" xr:uid="{00000000-0005-0000-0000-00004F8E0000}"/>
    <cellStyle name="Normal 2 4 2 8 9" xfId="36135" xr:uid="{00000000-0005-0000-0000-0000508E0000}"/>
    <cellStyle name="Normal 2 4 2 9" xfId="36136" xr:uid="{00000000-0005-0000-0000-0000518E0000}"/>
    <cellStyle name="Normal 2 4 2 9 2" xfId="36137" xr:uid="{00000000-0005-0000-0000-0000528E0000}"/>
    <cellStyle name="Normal 2 4 2 9 3" xfId="36138" xr:uid="{00000000-0005-0000-0000-0000538E0000}"/>
    <cellStyle name="Normal 2 4 2 9 4" xfId="36139" xr:uid="{00000000-0005-0000-0000-0000548E0000}"/>
    <cellStyle name="Normal 2 4 2 9 5" xfId="36140" xr:uid="{00000000-0005-0000-0000-0000558E0000}"/>
    <cellStyle name="Normal 2 4 2 9 6" xfId="36141" xr:uid="{00000000-0005-0000-0000-0000568E0000}"/>
    <cellStyle name="Normal 2 4 2 9 7" xfId="36142" xr:uid="{00000000-0005-0000-0000-0000578E0000}"/>
    <cellStyle name="Normal 2 4 2 9 8" xfId="36143" xr:uid="{00000000-0005-0000-0000-0000588E0000}"/>
    <cellStyle name="Normal 2 4 2 9 9" xfId="36144" xr:uid="{00000000-0005-0000-0000-0000598E0000}"/>
    <cellStyle name="Normal 2 4 20" xfId="36145" xr:uid="{00000000-0005-0000-0000-00005A8E0000}"/>
    <cellStyle name="Normal 2 4 20 10" xfId="36146" xr:uid="{00000000-0005-0000-0000-00005B8E0000}"/>
    <cellStyle name="Normal 2 4 20 2" xfId="36147" xr:uid="{00000000-0005-0000-0000-00005C8E0000}"/>
    <cellStyle name="Normal 2 4 20 3" xfId="36148" xr:uid="{00000000-0005-0000-0000-00005D8E0000}"/>
    <cellStyle name="Normal 2 4 20 4" xfId="36149" xr:uid="{00000000-0005-0000-0000-00005E8E0000}"/>
    <cellStyle name="Normal 2 4 20 5" xfId="36150" xr:uid="{00000000-0005-0000-0000-00005F8E0000}"/>
    <cellStyle name="Normal 2 4 20 6" xfId="36151" xr:uid="{00000000-0005-0000-0000-0000608E0000}"/>
    <cellStyle name="Normal 2 4 20 7" xfId="36152" xr:uid="{00000000-0005-0000-0000-0000618E0000}"/>
    <cellStyle name="Normal 2 4 20 8" xfId="36153" xr:uid="{00000000-0005-0000-0000-0000628E0000}"/>
    <cellStyle name="Normal 2 4 20 9" xfId="36154" xr:uid="{00000000-0005-0000-0000-0000638E0000}"/>
    <cellStyle name="Normal 2 4 21" xfId="36155" xr:uid="{00000000-0005-0000-0000-0000648E0000}"/>
    <cellStyle name="Normal 2 4 21 10" xfId="36156" xr:uid="{00000000-0005-0000-0000-0000658E0000}"/>
    <cellStyle name="Normal 2 4 21 2" xfId="36157" xr:uid="{00000000-0005-0000-0000-0000668E0000}"/>
    <cellStyle name="Normal 2 4 21 3" xfId="36158" xr:uid="{00000000-0005-0000-0000-0000678E0000}"/>
    <cellStyle name="Normal 2 4 21 4" xfId="36159" xr:uid="{00000000-0005-0000-0000-0000688E0000}"/>
    <cellStyle name="Normal 2 4 21 5" xfId="36160" xr:uid="{00000000-0005-0000-0000-0000698E0000}"/>
    <cellStyle name="Normal 2 4 21 6" xfId="36161" xr:uid="{00000000-0005-0000-0000-00006A8E0000}"/>
    <cellStyle name="Normal 2 4 21 7" xfId="36162" xr:uid="{00000000-0005-0000-0000-00006B8E0000}"/>
    <cellStyle name="Normal 2 4 21 8" xfId="36163" xr:uid="{00000000-0005-0000-0000-00006C8E0000}"/>
    <cellStyle name="Normal 2 4 21 9" xfId="36164" xr:uid="{00000000-0005-0000-0000-00006D8E0000}"/>
    <cellStyle name="Normal 2 4 22" xfId="36165" xr:uid="{00000000-0005-0000-0000-00006E8E0000}"/>
    <cellStyle name="Normal 2 4 22 10" xfId="36166" xr:uid="{00000000-0005-0000-0000-00006F8E0000}"/>
    <cellStyle name="Normal 2 4 22 2" xfId="36167" xr:uid="{00000000-0005-0000-0000-0000708E0000}"/>
    <cellStyle name="Normal 2 4 22 3" xfId="36168" xr:uid="{00000000-0005-0000-0000-0000718E0000}"/>
    <cellStyle name="Normal 2 4 22 4" xfId="36169" xr:uid="{00000000-0005-0000-0000-0000728E0000}"/>
    <cellStyle name="Normal 2 4 22 5" xfId="36170" xr:uid="{00000000-0005-0000-0000-0000738E0000}"/>
    <cellStyle name="Normal 2 4 22 6" xfId="36171" xr:uid="{00000000-0005-0000-0000-0000748E0000}"/>
    <cellStyle name="Normal 2 4 22 7" xfId="36172" xr:uid="{00000000-0005-0000-0000-0000758E0000}"/>
    <cellStyle name="Normal 2 4 22 8" xfId="36173" xr:uid="{00000000-0005-0000-0000-0000768E0000}"/>
    <cellStyle name="Normal 2 4 22 9" xfId="36174" xr:uid="{00000000-0005-0000-0000-0000778E0000}"/>
    <cellStyle name="Normal 2 4 23" xfId="36175" xr:uid="{00000000-0005-0000-0000-0000788E0000}"/>
    <cellStyle name="Normal 2 4 23 10" xfId="36176" xr:uid="{00000000-0005-0000-0000-0000798E0000}"/>
    <cellStyle name="Normal 2 4 23 2" xfId="36177" xr:uid="{00000000-0005-0000-0000-00007A8E0000}"/>
    <cellStyle name="Normal 2 4 23 3" xfId="36178" xr:uid="{00000000-0005-0000-0000-00007B8E0000}"/>
    <cellStyle name="Normal 2 4 23 4" xfId="36179" xr:uid="{00000000-0005-0000-0000-00007C8E0000}"/>
    <cellStyle name="Normal 2 4 23 5" xfId="36180" xr:uid="{00000000-0005-0000-0000-00007D8E0000}"/>
    <cellStyle name="Normal 2 4 23 6" xfId="36181" xr:uid="{00000000-0005-0000-0000-00007E8E0000}"/>
    <cellStyle name="Normal 2 4 23 7" xfId="36182" xr:uid="{00000000-0005-0000-0000-00007F8E0000}"/>
    <cellStyle name="Normal 2 4 23 8" xfId="36183" xr:uid="{00000000-0005-0000-0000-0000808E0000}"/>
    <cellStyle name="Normal 2 4 23 9" xfId="36184" xr:uid="{00000000-0005-0000-0000-0000818E0000}"/>
    <cellStyle name="Normal 2 4 24" xfId="36185" xr:uid="{00000000-0005-0000-0000-0000828E0000}"/>
    <cellStyle name="Normal 2 4 24 10" xfId="36186" xr:uid="{00000000-0005-0000-0000-0000838E0000}"/>
    <cellStyle name="Normal 2 4 24 2" xfId="36187" xr:uid="{00000000-0005-0000-0000-0000848E0000}"/>
    <cellStyle name="Normal 2 4 24 3" xfId="36188" xr:uid="{00000000-0005-0000-0000-0000858E0000}"/>
    <cellStyle name="Normal 2 4 24 4" xfId="36189" xr:uid="{00000000-0005-0000-0000-0000868E0000}"/>
    <cellStyle name="Normal 2 4 24 5" xfId="36190" xr:uid="{00000000-0005-0000-0000-0000878E0000}"/>
    <cellStyle name="Normal 2 4 24 6" xfId="36191" xr:uid="{00000000-0005-0000-0000-0000888E0000}"/>
    <cellStyle name="Normal 2 4 24 7" xfId="36192" xr:uid="{00000000-0005-0000-0000-0000898E0000}"/>
    <cellStyle name="Normal 2 4 24 8" xfId="36193" xr:uid="{00000000-0005-0000-0000-00008A8E0000}"/>
    <cellStyle name="Normal 2 4 24 9" xfId="36194" xr:uid="{00000000-0005-0000-0000-00008B8E0000}"/>
    <cellStyle name="Normal 2 4 25" xfId="36195" xr:uid="{00000000-0005-0000-0000-00008C8E0000}"/>
    <cellStyle name="Normal 2 4 25 10" xfId="36196" xr:uid="{00000000-0005-0000-0000-00008D8E0000}"/>
    <cellStyle name="Normal 2 4 25 2" xfId="36197" xr:uid="{00000000-0005-0000-0000-00008E8E0000}"/>
    <cellStyle name="Normal 2 4 25 3" xfId="36198" xr:uid="{00000000-0005-0000-0000-00008F8E0000}"/>
    <cellStyle name="Normal 2 4 25 4" xfId="36199" xr:uid="{00000000-0005-0000-0000-0000908E0000}"/>
    <cellStyle name="Normal 2 4 25 5" xfId="36200" xr:uid="{00000000-0005-0000-0000-0000918E0000}"/>
    <cellStyle name="Normal 2 4 25 6" xfId="36201" xr:uid="{00000000-0005-0000-0000-0000928E0000}"/>
    <cellStyle name="Normal 2 4 25 7" xfId="36202" xr:uid="{00000000-0005-0000-0000-0000938E0000}"/>
    <cellStyle name="Normal 2 4 25 8" xfId="36203" xr:uid="{00000000-0005-0000-0000-0000948E0000}"/>
    <cellStyle name="Normal 2 4 25 9" xfId="36204" xr:uid="{00000000-0005-0000-0000-0000958E0000}"/>
    <cellStyle name="Normal 2 4 26" xfId="36205" xr:uid="{00000000-0005-0000-0000-0000968E0000}"/>
    <cellStyle name="Normal 2 4 26 10" xfId="36206" xr:uid="{00000000-0005-0000-0000-0000978E0000}"/>
    <cellStyle name="Normal 2 4 26 2" xfId="36207" xr:uid="{00000000-0005-0000-0000-0000988E0000}"/>
    <cellStyle name="Normal 2 4 26 3" xfId="36208" xr:uid="{00000000-0005-0000-0000-0000998E0000}"/>
    <cellStyle name="Normal 2 4 26 4" xfId="36209" xr:uid="{00000000-0005-0000-0000-00009A8E0000}"/>
    <cellStyle name="Normal 2 4 26 5" xfId="36210" xr:uid="{00000000-0005-0000-0000-00009B8E0000}"/>
    <cellStyle name="Normal 2 4 26 6" xfId="36211" xr:uid="{00000000-0005-0000-0000-00009C8E0000}"/>
    <cellStyle name="Normal 2 4 26 7" xfId="36212" xr:uid="{00000000-0005-0000-0000-00009D8E0000}"/>
    <cellStyle name="Normal 2 4 26 8" xfId="36213" xr:uid="{00000000-0005-0000-0000-00009E8E0000}"/>
    <cellStyle name="Normal 2 4 26 9" xfId="36214" xr:uid="{00000000-0005-0000-0000-00009F8E0000}"/>
    <cellStyle name="Normal 2 4 27" xfId="36215" xr:uid="{00000000-0005-0000-0000-0000A08E0000}"/>
    <cellStyle name="Normal 2 4 27 10" xfId="36216" xr:uid="{00000000-0005-0000-0000-0000A18E0000}"/>
    <cellStyle name="Normal 2 4 27 2" xfId="36217" xr:uid="{00000000-0005-0000-0000-0000A28E0000}"/>
    <cellStyle name="Normal 2 4 27 3" xfId="36218" xr:uid="{00000000-0005-0000-0000-0000A38E0000}"/>
    <cellStyle name="Normal 2 4 27 4" xfId="36219" xr:uid="{00000000-0005-0000-0000-0000A48E0000}"/>
    <cellStyle name="Normal 2 4 27 5" xfId="36220" xr:uid="{00000000-0005-0000-0000-0000A58E0000}"/>
    <cellStyle name="Normal 2 4 27 6" xfId="36221" xr:uid="{00000000-0005-0000-0000-0000A68E0000}"/>
    <cellStyle name="Normal 2 4 27 7" xfId="36222" xr:uid="{00000000-0005-0000-0000-0000A78E0000}"/>
    <cellStyle name="Normal 2 4 27 8" xfId="36223" xr:uid="{00000000-0005-0000-0000-0000A88E0000}"/>
    <cellStyle name="Normal 2 4 27 9" xfId="36224" xr:uid="{00000000-0005-0000-0000-0000A98E0000}"/>
    <cellStyle name="Normal 2 4 28" xfId="36225" xr:uid="{00000000-0005-0000-0000-0000AA8E0000}"/>
    <cellStyle name="Normal 2 4 28 10" xfId="36226" xr:uid="{00000000-0005-0000-0000-0000AB8E0000}"/>
    <cellStyle name="Normal 2 4 28 2" xfId="36227" xr:uid="{00000000-0005-0000-0000-0000AC8E0000}"/>
    <cellStyle name="Normal 2 4 28 3" xfId="36228" xr:uid="{00000000-0005-0000-0000-0000AD8E0000}"/>
    <cellStyle name="Normal 2 4 28 4" xfId="36229" xr:uid="{00000000-0005-0000-0000-0000AE8E0000}"/>
    <cellStyle name="Normal 2 4 28 5" xfId="36230" xr:uid="{00000000-0005-0000-0000-0000AF8E0000}"/>
    <cellStyle name="Normal 2 4 28 6" xfId="36231" xr:uid="{00000000-0005-0000-0000-0000B08E0000}"/>
    <cellStyle name="Normal 2 4 28 7" xfId="36232" xr:uid="{00000000-0005-0000-0000-0000B18E0000}"/>
    <cellStyle name="Normal 2 4 28 8" xfId="36233" xr:uid="{00000000-0005-0000-0000-0000B28E0000}"/>
    <cellStyle name="Normal 2 4 28 9" xfId="36234" xr:uid="{00000000-0005-0000-0000-0000B38E0000}"/>
    <cellStyle name="Normal 2 4 29" xfId="36235" xr:uid="{00000000-0005-0000-0000-0000B48E0000}"/>
    <cellStyle name="Normal 2 4 29 10" xfId="36236" xr:uid="{00000000-0005-0000-0000-0000B58E0000}"/>
    <cellStyle name="Normal 2 4 29 2" xfId="36237" xr:uid="{00000000-0005-0000-0000-0000B68E0000}"/>
    <cellStyle name="Normal 2 4 29 3" xfId="36238" xr:uid="{00000000-0005-0000-0000-0000B78E0000}"/>
    <cellStyle name="Normal 2 4 29 4" xfId="36239" xr:uid="{00000000-0005-0000-0000-0000B88E0000}"/>
    <cellStyle name="Normal 2 4 29 5" xfId="36240" xr:uid="{00000000-0005-0000-0000-0000B98E0000}"/>
    <cellStyle name="Normal 2 4 29 6" xfId="36241" xr:uid="{00000000-0005-0000-0000-0000BA8E0000}"/>
    <cellStyle name="Normal 2 4 29 7" xfId="36242" xr:uid="{00000000-0005-0000-0000-0000BB8E0000}"/>
    <cellStyle name="Normal 2 4 29 8" xfId="36243" xr:uid="{00000000-0005-0000-0000-0000BC8E0000}"/>
    <cellStyle name="Normal 2 4 29 9" xfId="36244" xr:uid="{00000000-0005-0000-0000-0000BD8E0000}"/>
    <cellStyle name="Normal 2 4 3" xfId="36245" xr:uid="{00000000-0005-0000-0000-0000BE8E0000}"/>
    <cellStyle name="Normal 2 4 3 10" xfId="36246" xr:uid="{00000000-0005-0000-0000-0000BF8E0000}"/>
    <cellStyle name="Normal 2 4 3 10 2" xfId="36247" xr:uid="{00000000-0005-0000-0000-0000C08E0000}"/>
    <cellStyle name="Normal 2 4 3 10 3" xfId="36248" xr:uid="{00000000-0005-0000-0000-0000C18E0000}"/>
    <cellStyle name="Normal 2 4 3 10 4" xfId="36249" xr:uid="{00000000-0005-0000-0000-0000C28E0000}"/>
    <cellStyle name="Normal 2 4 3 10 5" xfId="36250" xr:uid="{00000000-0005-0000-0000-0000C38E0000}"/>
    <cellStyle name="Normal 2 4 3 10 6" xfId="36251" xr:uid="{00000000-0005-0000-0000-0000C48E0000}"/>
    <cellStyle name="Normal 2 4 3 10 7" xfId="36252" xr:uid="{00000000-0005-0000-0000-0000C58E0000}"/>
    <cellStyle name="Normal 2 4 3 10 8" xfId="36253" xr:uid="{00000000-0005-0000-0000-0000C68E0000}"/>
    <cellStyle name="Normal 2 4 3 10 9" xfId="36254" xr:uid="{00000000-0005-0000-0000-0000C78E0000}"/>
    <cellStyle name="Normal 2 4 3 11" xfId="36255" xr:uid="{00000000-0005-0000-0000-0000C88E0000}"/>
    <cellStyle name="Normal 2 4 3 11 2" xfId="36256" xr:uid="{00000000-0005-0000-0000-0000C98E0000}"/>
    <cellStyle name="Normal 2 4 3 11 3" xfId="36257" xr:uid="{00000000-0005-0000-0000-0000CA8E0000}"/>
    <cellStyle name="Normal 2 4 3 11 4" xfId="36258" xr:uid="{00000000-0005-0000-0000-0000CB8E0000}"/>
    <cellStyle name="Normal 2 4 3 11 5" xfId="36259" xr:uid="{00000000-0005-0000-0000-0000CC8E0000}"/>
    <cellStyle name="Normal 2 4 3 11 6" xfId="36260" xr:uid="{00000000-0005-0000-0000-0000CD8E0000}"/>
    <cellStyle name="Normal 2 4 3 11 7" xfId="36261" xr:uid="{00000000-0005-0000-0000-0000CE8E0000}"/>
    <cellStyle name="Normal 2 4 3 11 8" xfId="36262" xr:uid="{00000000-0005-0000-0000-0000CF8E0000}"/>
    <cellStyle name="Normal 2 4 3 11 9" xfId="36263" xr:uid="{00000000-0005-0000-0000-0000D08E0000}"/>
    <cellStyle name="Normal 2 4 3 12" xfId="36264" xr:uid="{00000000-0005-0000-0000-0000D18E0000}"/>
    <cellStyle name="Normal 2 4 3 12 2" xfId="36265" xr:uid="{00000000-0005-0000-0000-0000D28E0000}"/>
    <cellStyle name="Normal 2 4 3 12 3" xfId="36266" xr:uid="{00000000-0005-0000-0000-0000D38E0000}"/>
    <cellStyle name="Normal 2 4 3 12 4" xfId="36267" xr:uid="{00000000-0005-0000-0000-0000D48E0000}"/>
    <cellStyle name="Normal 2 4 3 12 5" xfId="36268" xr:uid="{00000000-0005-0000-0000-0000D58E0000}"/>
    <cellStyle name="Normal 2 4 3 12 6" xfId="36269" xr:uid="{00000000-0005-0000-0000-0000D68E0000}"/>
    <cellStyle name="Normal 2 4 3 12 7" xfId="36270" xr:uid="{00000000-0005-0000-0000-0000D78E0000}"/>
    <cellStyle name="Normal 2 4 3 12 8" xfId="36271" xr:uid="{00000000-0005-0000-0000-0000D88E0000}"/>
    <cellStyle name="Normal 2 4 3 12 9" xfId="36272" xr:uid="{00000000-0005-0000-0000-0000D98E0000}"/>
    <cellStyle name="Normal 2 4 3 13" xfId="36273" xr:uid="{00000000-0005-0000-0000-0000DA8E0000}"/>
    <cellStyle name="Normal 2 4 3 13 2" xfId="36274" xr:uid="{00000000-0005-0000-0000-0000DB8E0000}"/>
    <cellStyle name="Normal 2 4 3 13 3" xfId="36275" xr:uid="{00000000-0005-0000-0000-0000DC8E0000}"/>
    <cellStyle name="Normal 2 4 3 13 4" xfId="36276" xr:uid="{00000000-0005-0000-0000-0000DD8E0000}"/>
    <cellStyle name="Normal 2 4 3 13 5" xfId="36277" xr:uid="{00000000-0005-0000-0000-0000DE8E0000}"/>
    <cellStyle name="Normal 2 4 3 13 6" xfId="36278" xr:uid="{00000000-0005-0000-0000-0000DF8E0000}"/>
    <cellStyle name="Normal 2 4 3 13 7" xfId="36279" xr:uid="{00000000-0005-0000-0000-0000E08E0000}"/>
    <cellStyle name="Normal 2 4 3 13 8" xfId="36280" xr:uid="{00000000-0005-0000-0000-0000E18E0000}"/>
    <cellStyle name="Normal 2 4 3 13 9" xfId="36281" xr:uid="{00000000-0005-0000-0000-0000E28E0000}"/>
    <cellStyle name="Normal 2 4 3 14" xfId="36282" xr:uid="{00000000-0005-0000-0000-0000E38E0000}"/>
    <cellStyle name="Normal 2 4 3 14 2" xfId="36283" xr:uid="{00000000-0005-0000-0000-0000E48E0000}"/>
    <cellStyle name="Normal 2 4 3 14 3" xfId="36284" xr:uid="{00000000-0005-0000-0000-0000E58E0000}"/>
    <cellStyle name="Normal 2 4 3 14 4" xfId="36285" xr:uid="{00000000-0005-0000-0000-0000E68E0000}"/>
    <cellStyle name="Normal 2 4 3 14 5" xfId="36286" xr:uid="{00000000-0005-0000-0000-0000E78E0000}"/>
    <cellStyle name="Normal 2 4 3 14 6" xfId="36287" xr:uid="{00000000-0005-0000-0000-0000E88E0000}"/>
    <cellStyle name="Normal 2 4 3 14 7" xfId="36288" xr:uid="{00000000-0005-0000-0000-0000E98E0000}"/>
    <cellStyle name="Normal 2 4 3 14 8" xfId="36289" xr:uid="{00000000-0005-0000-0000-0000EA8E0000}"/>
    <cellStyle name="Normal 2 4 3 14 9" xfId="36290" xr:uid="{00000000-0005-0000-0000-0000EB8E0000}"/>
    <cellStyle name="Normal 2 4 3 15" xfId="36291" xr:uid="{00000000-0005-0000-0000-0000EC8E0000}"/>
    <cellStyle name="Normal 2 4 3 15 2" xfId="36292" xr:uid="{00000000-0005-0000-0000-0000ED8E0000}"/>
    <cellStyle name="Normal 2 4 3 15 3" xfId="36293" xr:uid="{00000000-0005-0000-0000-0000EE8E0000}"/>
    <cellStyle name="Normal 2 4 3 15 4" xfId="36294" xr:uid="{00000000-0005-0000-0000-0000EF8E0000}"/>
    <cellStyle name="Normal 2 4 3 15 5" xfId="36295" xr:uid="{00000000-0005-0000-0000-0000F08E0000}"/>
    <cellStyle name="Normal 2 4 3 15 6" xfId="36296" xr:uid="{00000000-0005-0000-0000-0000F18E0000}"/>
    <cellStyle name="Normal 2 4 3 15 7" xfId="36297" xr:uid="{00000000-0005-0000-0000-0000F28E0000}"/>
    <cellStyle name="Normal 2 4 3 15 8" xfId="36298" xr:uid="{00000000-0005-0000-0000-0000F38E0000}"/>
    <cellStyle name="Normal 2 4 3 15 9" xfId="36299" xr:uid="{00000000-0005-0000-0000-0000F48E0000}"/>
    <cellStyle name="Normal 2 4 3 16" xfId="36300" xr:uid="{00000000-0005-0000-0000-0000F58E0000}"/>
    <cellStyle name="Normal 2 4 3 2" xfId="36301" xr:uid="{00000000-0005-0000-0000-0000F68E0000}"/>
    <cellStyle name="Normal 2 4 3 2 10" xfId="36302" xr:uid="{00000000-0005-0000-0000-0000F78E0000}"/>
    <cellStyle name="Normal 2 4 3 2 2" xfId="36303" xr:uid="{00000000-0005-0000-0000-0000F88E0000}"/>
    <cellStyle name="Normal 2 4 3 2 3" xfId="36304" xr:uid="{00000000-0005-0000-0000-0000F98E0000}"/>
    <cellStyle name="Normal 2 4 3 2 4" xfId="36305" xr:uid="{00000000-0005-0000-0000-0000FA8E0000}"/>
    <cellStyle name="Normal 2 4 3 2 5" xfId="36306" xr:uid="{00000000-0005-0000-0000-0000FB8E0000}"/>
    <cellStyle name="Normal 2 4 3 2 6" xfId="36307" xr:uid="{00000000-0005-0000-0000-0000FC8E0000}"/>
    <cellStyle name="Normal 2 4 3 2 7" xfId="36308" xr:uid="{00000000-0005-0000-0000-0000FD8E0000}"/>
    <cellStyle name="Normal 2 4 3 2 8" xfId="36309" xr:uid="{00000000-0005-0000-0000-0000FE8E0000}"/>
    <cellStyle name="Normal 2 4 3 2 9" xfId="36310" xr:uid="{00000000-0005-0000-0000-0000FF8E0000}"/>
    <cellStyle name="Normal 2 4 3 3" xfId="36311" xr:uid="{00000000-0005-0000-0000-0000008F0000}"/>
    <cellStyle name="Normal 2 4 3 3 2" xfId="36312" xr:uid="{00000000-0005-0000-0000-0000018F0000}"/>
    <cellStyle name="Normal 2 4 3 3 3" xfId="36313" xr:uid="{00000000-0005-0000-0000-0000028F0000}"/>
    <cellStyle name="Normal 2 4 3 3 4" xfId="36314" xr:uid="{00000000-0005-0000-0000-0000038F0000}"/>
    <cellStyle name="Normal 2 4 3 3 5" xfId="36315" xr:uid="{00000000-0005-0000-0000-0000048F0000}"/>
    <cellStyle name="Normal 2 4 3 3 6" xfId="36316" xr:uid="{00000000-0005-0000-0000-0000058F0000}"/>
    <cellStyle name="Normal 2 4 3 3 7" xfId="36317" xr:uid="{00000000-0005-0000-0000-0000068F0000}"/>
    <cellStyle name="Normal 2 4 3 3 8" xfId="36318" xr:uid="{00000000-0005-0000-0000-0000078F0000}"/>
    <cellStyle name="Normal 2 4 3 3 9" xfId="36319" xr:uid="{00000000-0005-0000-0000-0000088F0000}"/>
    <cellStyle name="Normal 2 4 3 4" xfId="36320" xr:uid="{00000000-0005-0000-0000-0000098F0000}"/>
    <cellStyle name="Normal 2 4 3 4 2" xfId="36321" xr:uid="{00000000-0005-0000-0000-00000A8F0000}"/>
    <cellStyle name="Normal 2 4 3 4 3" xfId="36322" xr:uid="{00000000-0005-0000-0000-00000B8F0000}"/>
    <cellStyle name="Normal 2 4 3 4 4" xfId="36323" xr:uid="{00000000-0005-0000-0000-00000C8F0000}"/>
    <cellStyle name="Normal 2 4 3 4 5" xfId="36324" xr:uid="{00000000-0005-0000-0000-00000D8F0000}"/>
    <cellStyle name="Normal 2 4 3 4 6" xfId="36325" xr:uid="{00000000-0005-0000-0000-00000E8F0000}"/>
    <cellStyle name="Normal 2 4 3 4 7" xfId="36326" xr:uid="{00000000-0005-0000-0000-00000F8F0000}"/>
    <cellStyle name="Normal 2 4 3 4 8" xfId="36327" xr:uid="{00000000-0005-0000-0000-0000108F0000}"/>
    <cellStyle name="Normal 2 4 3 4 9" xfId="36328" xr:uid="{00000000-0005-0000-0000-0000118F0000}"/>
    <cellStyle name="Normal 2 4 3 5" xfId="36329" xr:uid="{00000000-0005-0000-0000-0000128F0000}"/>
    <cellStyle name="Normal 2 4 3 5 2" xfId="36330" xr:uid="{00000000-0005-0000-0000-0000138F0000}"/>
    <cellStyle name="Normal 2 4 3 5 3" xfId="36331" xr:uid="{00000000-0005-0000-0000-0000148F0000}"/>
    <cellStyle name="Normal 2 4 3 5 4" xfId="36332" xr:uid="{00000000-0005-0000-0000-0000158F0000}"/>
    <cellStyle name="Normal 2 4 3 5 5" xfId="36333" xr:uid="{00000000-0005-0000-0000-0000168F0000}"/>
    <cellStyle name="Normal 2 4 3 5 6" xfId="36334" xr:uid="{00000000-0005-0000-0000-0000178F0000}"/>
    <cellStyle name="Normal 2 4 3 5 7" xfId="36335" xr:uid="{00000000-0005-0000-0000-0000188F0000}"/>
    <cellStyle name="Normal 2 4 3 5 8" xfId="36336" xr:uid="{00000000-0005-0000-0000-0000198F0000}"/>
    <cellStyle name="Normal 2 4 3 5 9" xfId="36337" xr:uid="{00000000-0005-0000-0000-00001A8F0000}"/>
    <cellStyle name="Normal 2 4 3 6" xfId="36338" xr:uid="{00000000-0005-0000-0000-00001B8F0000}"/>
    <cellStyle name="Normal 2 4 3 6 2" xfId="36339" xr:uid="{00000000-0005-0000-0000-00001C8F0000}"/>
    <cellStyle name="Normal 2 4 3 6 3" xfId="36340" xr:uid="{00000000-0005-0000-0000-00001D8F0000}"/>
    <cellStyle name="Normal 2 4 3 6 4" xfId="36341" xr:uid="{00000000-0005-0000-0000-00001E8F0000}"/>
    <cellStyle name="Normal 2 4 3 6 5" xfId="36342" xr:uid="{00000000-0005-0000-0000-00001F8F0000}"/>
    <cellStyle name="Normal 2 4 3 6 6" xfId="36343" xr:uid="{00000000-0005-0000-0000-0000208F0000}"/>
    <cellStyle name="Normal 2 4 3 6 7" xfId="36344" xr:uid="{00000000-0005-0000-0000-0000218F0000}"/>
    <cellStyle name="Normal 2 4 3 6 8" xfId="36345" xr:uid="{00000000-0005-0000-0000-0000228F0000}"/>
    <cellStyle name="Normal 2 4 3 6 9" xfId="36346" xr:uid="{00000000-0005-0000-0000-0000238F0000}"/>
    <cellStyle name="Normal 2 4 3 7" xfId="36347" xr:uid="{00000000-0005-0000-0000-0000248F0000}"/>
    <cellStyle name="Normal 2 4 3 7 2" xfId="36348" xr:uid="{00000000-0005-0000-0000-0000258F0000}"/>
    <cellStyle name="Normal 2 4 3 7 3" xfId="36349" xr:uid="{00000000-0005-0000-0000-0000268F0000}"/>
    <cellStyle name="Normal 2 4 3 7 4" xfId="36350" xr:uid="{00000000-0005-0000-0000-0000278F0000}"/>
    <cellStyle name="Normal 2 4 3 7 5" xfId="36351" xr:uid="{00000000-0005-0000-0000-0000288F0000}"/>
    <cellStyle name="Normal 2 4 3 7 6" xfId="36352" xr:uid="{00000000-0005-0000-0000-0000298F0000}"/>
    <cellStyle name="Normal 2 4 3 7 7" xfId="36353" xr:uid="{00000000-0005-0000-0000-00002A8F0000}"/>
    <cellStyle name="Normal 2 4 3 7 8" xfId="36354" xr:uid="{00000000-0005-0000-0000-00002B8F0000}"/>
    <cellStyle name="Normal 2 4 3 7 9" xfId="36355" xr:uid="{00000000-0005-0000-0000-00002C8F0000}"/>
    <cellStyle name="Normal 2 4 3 8" xfId="36356" xr:uid="{00000000-0005-0000-0000-00002D8F0000}"/>
    <cellStyle name="Normal 2 4 3 8 2" xfId="36357" xr:uid="{00000000-0005-0000-0000-00002E8F0000}"/>
    <cellStyle name="Normal 2 4 3 8 3" xfId="36358" xr:uid="{00000000-0005-0000-0000-00002F8F0000}"/>
    <cellStyle name="Normal 2 4 3 8 4" xfId="36359" xr:uid="{00000000-0005-0000-0000-0000308F0000}"/>
    <cellStyle name="Normal 2 4 3 8 5" xfId="36360" xr:uid="{00000000-0005-0000-0000-0000318F0000}"/>
    <cellStyle name="Normal 2 4 3 8 6" xfId="36361" xr:uid="{00000000-0005-0000-0000-0000328F0000}"/>
    <cellStyle name="Normal 2 4 3 8 7" xfId="36362" xr:uid="{00000000-0005-0000-0000-0000338F0000}"/>
    <cellStyle name="Normal 2 4 3 8 8" xfId="36363" xr:uid="{00000000-0005-0000-0000-0000348F0000}"/>
    <cellStyle name="Normal 2 4 3 8 9" xfId="36364" xr:uid="{00000000-0005-0000-0000-0000358F0000}"/>
    <cellStyle name="Normal 2 4 3 9" xfId="36365" xr:uid="{00000000-0005-0000-0000-0000368F0000}"/>
    <cellStyle name="Normal 2 4 3 9 2" xfId="36366" xr:uid="{00000000-0005-0000-0000-0000378F0000}"/>
    <cellStyle name="Normal 2 4 3 9 3" xfId="36367" xr:uid="{00000000-0005-0000-0000-0000388F0000}"/>
    <cellStyle name="Normal 2 4 3 9 4" xfId="36368" xr:uid="{00000000-0005-0000-0000-0000398F0000}"/>
    <cellStyle name="Normal 2 4 3 9 5" xfId="36369" xr:uid="{00000000-0005-0000-0000-00003A8F0000}"/>
    <cellStyle name="Normal 2 4 3 9 6" xfId="36370" xr:uid="{00000000-0005-0000-0000-00003B8F0000}"/>
    <cellStyle name="Normal 2 4 3 9 7" xfId="36371" xr:uid="{00000000-0005-0000-0000-00003C8F0000}"/>
    <cellStyle name="Normal 2 4 3 9 8" xfId="36372" xr:uid="{00000000-0005-0000-0000-00003D8F0000}"/>
    <cellStyle name="Normal 2 4 3 9 9" xfId="36373" xr:uid="{00000000-0005-0000-0000-00003E8F0000}"/>
    <cellStyle name="Normal 2 4 30" xfId="36374" xr:uid="{00000000-0005-0000-0000-00003F8F0000}"/>
    <cellStyle name="Normal 2 4 30 10" xfId="36375" xr:uid="{00000000-0005-0000-0000-0000408F0000}"/>
    <cellStyle name="Normal 2 4 30 2" xfId="36376" xr:uid="{00000000-0005-0000-0000-0000418F0000}"/>
    <cellStyle name="Normal 2 4 30 3" xfId="36377" xr:uid="{00000000-0005-0000-0000-0000428F0000}"/>
    <cellStyle name="Normal 2 4 30 4" xfId="36378" xr:uid="{00000000-0005-0000-0000-0000438F0000}"/>
    <cellStyle name="Normal 2 4 30 5" xfId="36379" xr:uid="{00000000-0005-0000-0000-0000448F0000}"/>
    <cellStyle name="Normal 2 4 30 6" xfId="36380" xr:uid="{00000000-0005-0000-0000-0000458F0000}"/>
    <cellStyle name="Normal 2 4 30 7" xfId="36381" xr:uid="{00000000-0005-0000-0000-0000468F0000}"/>
    <cellStyle name="Normal 2 4 30 8" xfId="36382" xr:uid="{00000000-0005-0000-0000-0000478F0000}"/>
    <cellStyle name="Normal 2 4 30 9" xfId="36383" xr:uid="{00000000-0005-0000-0000-0000488F0000}"/>
    <cellStyle name="Normal 2 4 31" xfId="36384" xr:uid="{00000000-0005-0000-0000-0000498F0000}"/>
    <cellStyle name="Normal 2 4 31 10" xfId="36385" xr:uid="{00000000-0005-0000-0000-00004A8F0000}"/>
    <cellStyle name="Normal 2 4 31 2" xfId="36386" xr:uid="{00000000-0005-0000-0000-00004B8F0000}"/>
    <cellStyle name="Normal 2 4 31 3" xfId="36387" xr:uid="{00000000-0005-0000-0000-00004C8F0000}"/>
    <cellStyle name="Normal 2 4 31 4" xfId="36388" xr:uid="{00000000-0005-0000-0000-00004D8F0000}"/>
    <cellStyle name="Normal 2 4 31 5" xfId="36389" xr:uid="{00000000-0005-0000-0000-00004E8F0000}"/>
    <cellStyle name="Normal 2 4 31 6" xfId="36390" xr:uid="{00000000-0005-0000-0000-00004F8F0000}"/>
    <cellStyle name="Normal 2 4 31 7" xfId="36391" xr:uid="{00000000-0005-0000-0000-0000508F0000}"/>
    <cellStyle name="Normal 2 4 31 8" xfId="36392" xr:uid="{00000000-0005-0000-0000-0000518F0000}"/>
    <cellStyle name="Normal 2 4 31 9" xfId="36393" xr:uid="{00000000-0005-0000-0000-0000528F0000}"/>
    <cellStyle name="Normal 2 4 32" xfId="36394" xr:uid="{00000000-0005-0000-0000-0000538F0000}"/>
    <cellStyle name="Normal 2 4 32 10" xfId="36395" xr:uid="{00000000-0005-0000-0000-0000548F0000}"/>
    <cellStyle name="Normal 2 4 32 2" xfId="36396" xr:uid="{00000000-0005-0000-0000-0000558F0000}"/>
    <cellStyle name="Normal 2 4 32 3" xfId="36397" xr:uid="{00000000-0005-0000-0000-0000568F0000}"/>
    <cellStyle name="Normal 2 4 32 4" xfId="36398" xr:uid="{00000000-0005-0000-0000-0000578F0000}"/>
    <cellStyle name="Normal 2 4 32 5" xfId="36399" xr:uid="{00000000-0005-0000-0000-0000588F0000}"/>
    <cellStyle name="Normal 2 4 32 6" xfId="36400" xr:uid="{00000000-0005-0000-0000-0000598F0000}"/>
    <cellStyle name="Normal 2 4 32 7" xfId="36401" xr:uid="{00000000-0005-0000-0000-00005A8F0000}"/>
    <cellStyle name="Normal 2 4 32 8" xfId="36402" xr:uid="{00000000-0005-0000-0000-00005B8F0000}"/>
    <cellStyle name="Normal 2 4 32 9" xfId="36403" xr:uid="{00000000-0005-0000-0000-00005C8F0000}"/>
    <cellStyle name="Normal 2 4 33" xfId="36404" xr:uid="{00000000-0005-0000-0000-00005D8F0000}"/>
    <cellStyle name="Normal 2 4 33 10" xfId="36405" xr:uid="{00000000-0005-0000-0000-00005E8F0000}"/>
    <cellStyle name="Normal 2 4 33 2" xfId="36406" xr:uid="{00000000-0005-0000-0000-00005F8F0000}"/>
    <cellStyle name="Normal 2 4 33 3" xfId="36407" xr:uid="{00000000-0005-0000-0000-0000608F0000}"/>
    <cellStyle name="Normal 2 4 33 4" xfId="36408" xr:uid="{00000000-0005-0000-0000-0000618F0000}"/>
    <cellStyle name="Normal 2 4 33 5" xfId="36409" xr:uid="{00000000-0005-0000-0000-0000628F0000}"/>
    <cellStyle name="Normal 2 4 33 6" xfId="36410" xr:uid="{00000000-0005-0000-0000-0000638F0000}"/>
    <cellStyle name="Normal 2 4 33 7" xfId="36411" xr:uid="{00000000-0005-0000-0000-0000648F0000}"/>
    <cellStyle name="Normal 2 4 33 8" xfId="36412" xr:uid="{00000000-0005-0000-0000-0000658F0000}"/>
    <cellStyle name="Normal 2 4 33 9" xfId="36413" xr:uid="{00000000-0005-0000-0000-0000668F0000}"/>
    <cellStyle name="Normal 2 4 34" xfId="36414" xr:uid="{00000000-0005-0000-0000-0000678F0000}"/>
    <cellStyle name="Normal 2 4 34 10" xfId="36415" xr:uid="{00000000-0005-0000-0000-0000688F0000}"/>
    <cellStyle name="Normal 2 4 34 2" xfId="36416" xr:uid="{00000000-0005-0000-0000-0000698F0000}"/>
    <cellStyle name="Normal 2 4 34 3" xfId="36417" xr:uid="{00000000-0005-0000-0000-00006A8F0000}"/>
    <cellStyle name="Normal 2 4 34 4" xfId="36418" xr:uid="{00000000-0005-0000-0000-00006B8F0000}"/>
    <cellStyle name="Normal 2 4 34 5" xfId="36419" xr:uid="{00000000-0005-0000-0000-00006C8F0000}"/>
    <cellStyle name="Normal 2 4 34 6" xfId="36420" xr:uid="{00000000-0005-0000-0000-00006D8F0000}"/>
    <cellStyle name="Normal 2 4 34 7" xfId="36421" xr:uid="{00000000-0005-0000-0000-00006E8F0000}"/>
    <cellStyle name="Normal 2 4 34 8" xfId="36422" xr:uid="{00000000-0005-0000-0000-00006F8F0000}"/>
    <cellStyle name="Normal 2 4 34 9" xfId="36423" xr:uid="{00000000-0005-0000-0000-0000708F0000}"/>
    <cellStyle name="Normal 2 4 35" xfId="36424" xr:uid="{00000000-0005-0000-0000-0000718F0000}"/>
    <cellStyle name="Normal 2 4 35 10" xfId="36425" xr:uid="{00000000-0005-0000-0000-0000728F0000}"/>
    <cellStyle name="Normal 2 4 35 2" xfId="36426" xr:uid="{00000000-0005-0000-0000-0000738F0000}"/>
    <cellStyle name="Normal 2 4 35 3" xfId="36427" xr:uid="{00000000-0005-0000-0000-0000748F0000}"/>
    <cellStyle name="Normal 2 4 35 4" xfId="36428" xr:uid="{00000000-0005-0000-0000-0000758F0000}"/>
    <cellStyle name="Normal 2 4 35 5" xfId="36429" xr:uid="{00000000-0005-0000-0000-0000768F0000}"/>
    <cellStyle name="Normal 2 4 35 6" xfId="36430" xr:uid="{00000000-0005-0000-0000-0000778F0000}"/>
    <cellStyle name="Normal 2 4 35 7" xfId="36431" xr:uid="{00000000-0005-0000-0000-0000788F0000}"/>
    <cellStyle name="Normal 2 4 35 8" xfId="36432" xr:uid="{00000000-0005-0000-0000-0000798F0000}"/>
    <cellStyle name="Normal 2 4 35 9" xfId="36433" xr:uid="{00000000-0005-0000-0000-00007A8F0000}"/>
    <cellStyle name="Normal 2 4 36" xfId="36434" xr:uid="{00000000-0005-0000-0000-00007B8F0000}"/>
    <cellStyle name="Normal 2 4 36 10" xfId="36435" xr:uid="{00000000-0005-0000-0000-00007C8F0000}"/>
    <cellStyle name="Normal 2 4 36 2" xfId="36436" xr:uid="{00000000-0005-0000-0000-00007D8F0000}"/>
    <cellStyle name="Normal 2 4 36 3" xfId="36437" xr:uid="{00000000-0005-0000-0000-00007E8F0000}"/>
    <cellStyle name="Normal 2 4 36 4" xfId="36438" xr:uid="{00000000-0005-0000-0000-00007F8F0000}"/>
    <cellStyle name="Normal 2 4 36 5" xfId="36439" xr:uid="{00000000-0005-0000-0000-0000808F0000}"/>
    <cellStyle name="Normal 2 4 36 6" xfId="36440" xr:uid="{00000000-0005-0000-0000-0000818F0000}"/>
    <cellStyle name="Normal 2 4 36 7" xfId="36441" xr:uid="{00000000-0005-0000-0000-0000828F0000}"/>
    <cellStyle name="Normal 2 4 36 8" xfId="36442" xr:uid="{00000000-0005-0000-0000-0000838F0000}"/>
    <cellStyle name="Normal 2 4 36 9" xfId="36443" xr:uid="{00000000-0005-0000-0000-0000848F0000}"/>
    <cellStyle name="Normal 2 4 37" xfId="36444" xr:uid="{00000000-0005-0000-0000-0000858F0000}"/>
    <cellStyle name="Normal 2 4 37 10" xfId="36445" xr:uid="{00000000-0005-0000-0000-0000868F0000}"/>
    <cellStyle name="Normal 2 4 37 2" xfId="36446" xr:uid="{00000000-0005-0000-0000-0000878F0000}"/>
    <cellStyle name="Normal 2 4 37 3" xfId="36447" xr:uid="{00000000-0005-0000-0000-0000888F0000}"/>
    <cellStyle name="Normal 2 4 37 4" xfId="36448" xr:uid="{00000000-0005-0000-0000-0000898F0000}"/>
    <cellStyle name="Normal 2 4 37 5" xfId="36449" xr:uid="{00000000-0005-0000-0000-00008A8F0000}"/>
    <cellStyle name="Normal 2 4 37 6" xfId="36450" xr:uid="{00000000-0005-0000-0000-00008B8F0000}"/>
    <cellStyle name="Normal 2 4 37 7" xfId="36451" xr:uid="{00000000-0005-0000-0000-00008C8F0000}"/>
    <cellStyle name="Normal 2 4 37 8" xfId="36452" xr:uid="{00000000-0005-0000-0000-00008D8F0000}"/>
    <cellStyle name="Normal 2 4 37 9" xfId="36453" xr:uid="{00000000-0005-0000-0000-00008E8F0000}"/>
    <cellStyle name="Normal 2 4 38" xfId="36454" xr:uid="{00000000-0005-0000-0000-00008F8F0000}"/>
    <cellStyle name="Normal 2 4 38 10" xfId="36455" xr:uid="{00000000-0005-0000-0000-0000908F0000}"/>
    <cellStyle name="Normal 2 4 38 2" xfId="36456" xr:uid="{00000000-0005-0000-0000-0000918F0000}"/>
    <cellStyle name="Normal 2 4 38 3" xfId="36457" xr:uid="{00000000-0005-0000-0000-0000928F0000}"/>
    <cellStyle name="Normal 2 4 38 4" xfId="36458" xr:uid="{00000000-0005-0000-0000-0000938F0000}"/>
    <cellStyle name="Normal 2 4 38 5" xfId="36459" xr:uid="{00000000-0005-0000-0000-0000948F0000}"/>
    <cellStyle name="Normal 2 4 38 6" xfId="36460" xr:uid="{00000000-0005-0000-0000-0000958F0000}"/>
    <cellStyle name="Normal 2 4 38 7" xfId="36461" xr:uid="{00000000-0005-0000-0000-0000968F0000}"/>
    <cellStyle name="Normal 2 4 38 8" xfId="36462" xr:uid="{00000000-0005-0000-0000-0000978F0000}"/>
    <cellStyle name="Normal 2 4 38 9" xfId="36463" xr:uid="{00000000-0005-0000-0000-0000988F0000}"/>
    <cellStyle name="Normal 2 4 39" xfId="36464" xr:uid="{00000000-0005-0000-0000-0000998F0000}"/>
    <cellStyle name="Normal 2 4 39 10" xfId="36465" xr:uid="{00000000-0005-0000-0000-00009A8F0000}"/>
    <cellStyle name="Normal 2 4 39 2" xfId="36466" xr:uid="{00000000-0005-0000-0000-00009B8F0000}"/>
    <cellStyle name="Normal 2 4 39 3" xfId="36467" xr:uid="{00000000-0005-0000-0000-00009C8F0000}"/>
    <cellStyle name="Normal 2 4 39 4" xfId="36468" xr:uid="{00000000-0005-0000-0000-00009D8F0000}"/>
    <cellStyle name="Normal 2 4 39 5" xfId="36469" xr:uid="{00000000-0005-0000-0000-00009E8F0000}"/>
    <cellStyle name="Normal 2 4 39 6" xfId="36470" xr:uid="{00000000-0005-0000-0000-00009F8F0000}"/>
    <cellStyle name="Normal 2 4 39 7" xfId="36471" xr:uid="{00000000-0005-0000-0000-0000A08F0000}"/>
    <cellStyle name="Normal 2 4 39 8" xfId="36472" xr:uid="{00000000-0005-0000-0000-0000A18F0000}"/>
    <cellStyle name="Normal 2 4 39 9" xfId="36473" xr:uid="{00000000-0005-0000-0000-0000A28F0000}"/>
    <cellStyle name="Normal 2 4 4" xfId="36474" xr:uid="{00000000-0005-0000-0000-0000A38F0000}"/>
    <cellStyle name="Normal 2 4 4 10" xfId="36475" xr:uid="{00000000-0005-0000-0000-0000A48F0000}"/>
    <cellStyle name="Normal 2 4 4 2" xfId="36476" xr:uid="{00000000-0005-0000-0000-0000A58F0000}"/>
    <cellStyle name="Normal 2 4 4 2 10" xfId="36477" xr:uid="{00000000-0005-0000-0000-0000A68F0000}"/>
    <cellStyle name="Normal 2 4 4 2 11" xfId="36478" xr:uid="{00000000-0005-0000-0000-0000A78F0000}"/>
    <cellStyle name="Normal 2 4 4 2 12" xfId="36479" xr:uid="{00000000-0005-0000-0000-0000A88F0000}"/>
    <cellStyle name="Normal 2 4 4 2 13" xfId="36480" xr:uid="{00000000-0005-0000-0000-0000A98F0000}"/>
    <cellStyle name="Normal 2 4 4 2 14" xfId="36481" xr:uid="{00000000-0005-0000-0000-0000AA8F0000}"/>
    <cellStyle name="Normal 2 4 4 2 15" xfId="36482" xr:uid="{00000000-0005-0000-0000-0000AB8F0000}"/>
    <cellStyle name="Normal 2 4 4 2 16" xfId="36483" xr:uid="{00000000-0005-0000-0000-0000AC8F0000}"/>
    <cellStyle name="Normal 2 4 4 2 17" xfId="36484" xr:uid="{00000000-0005-0000-0000-0000AD8F0000}"/>
    <cellStyle name="Normal 2 4 4 2 18" xfId="36485" xr:uid="{00000000-0005-0000-0000-0000AE8F0000}"/>
    <cellStyle name="Normal 2 4 4 2 2" xfId="36486" xr:uid="{00000000-0005-0000-0000-0000AF8F0000}"/>
    <cellStyle name="Normal 2 4 4 2 3" xfId="36487" xr:uid="{00000000-0005-0000-0000-0000B08F0000}"/>
    <cellStyle name="Normal 2 4 4 2 4" xfId="36488" xr:uid="{00000000-0005-0000-0000-0000B18F0000}"/>
    <cellStyle name="Normal 2 4 4 2 5" xfId="36489" xr:uid="{00000000-0005-0000-0000-0000B28F0000}"/>
    <cellStyle name="Normal 2 4 4 2 6" xfId="36490" xr:uid="{00000000-0005-0000-0000-0000B38F0000}"/>
    <cellStyle name="Normal 2 4 4 2 7" xfId="36491" xr:uid="{00000000-0005-0000-0000-0000B48F0000}"/>
    <cellStyle name="Normal 2 4 4 2 8" xfId="36492" xr:uid="{00000000-0005-0000-0000-0000B58F0000}"/>
    <cellStyle name="Normal 2 4 4 2 9" xfId="36493" xr:uid="{00000000-0005-0000-0000-0000B68F0000}"/>
    <cellStyle name="Normal 2 4 4 3" xfId="36494" xr:uid="{00000000-0005-0000-0000-0000B78F0000}"/>
    <cellStyle name="Normal 2 4 4 4" xfId="36495" xr:uid="{00000000-0005-0000-0000-0000B88F0000}"/>
    <cellStyle name="Normal 2 4 4 5" xfId="36496" xr:uid="{00000000-0005-0000-0000-0000B98F0000}"/>
    <cellStyle name="Normal 2 4 4 6" xfId="36497" xr:uid="{00000000-0005-0000-0000-0000BA8F0000}"/>
    <cellStyle name="Normal 2 4 4 7" xfId="36498" xr:uid="{00000000-0005-0000-0000-0000BB8F0000}"/>
    <cellStyle name="Normal 2 4 4 8" xfId="36499" xr:uid="{00000000-0005-0000-0000-0000BC8F0000}"/>
    <cellStyle name="Normal 2 4 4 9" xfId="36500" xr:uid="{00000000-0005-0000-0000-0000BD8F0000}"/>
    <cellStyle name="Normal 2 4 40" xfId="36501" xr:uid="{00000000-0005-0000-0000-0000BE8F0000}"/>
    <cellStyle name="Normal 2 4 40 2" xfId="36502" xr:uid="{00000000-0005-0000-0000-0000BF8F0000}"/>
    <cellStyle name="Normal 2 4 41" xfId="36503" xr:uid="{00000000-0005-0000-0000-0000C08F0000}"/>
    <cellStyle name="Normal 2 4 41 2" xfId="36504" xr:uid="{00000000-0005-0000-0000-0000C18F0000}"/>
    <cellStyle name="Normal 2 4 42" xfId="36505" xr:uid="{00000000-0005-0000-0000-0000C28F0000}"/>
    <cellStyle name="Normal 2 4 42 2" xfId="36506" xr:uid="{00000000-0005-0000-0000-0000C38F0000}"/>
    <cellStyle name="Normal 2 4 43" xfId="36507" xr:uid="{00000000-0005-0000-0000-0000C48F0000}"/>
    <cellStyle name="Normal 2 4 43 2" xfId="36508" xr:uid="{00000000-0005-0000-0000-0000C58F0000}"/>
    <cellStyle name="Normal 2 4 44" xfId="36509" xr:uid="{00000000-0005-0000-0000-0000C68F0000}"/>
    <cellStyle name="Normal 2 4 44 2" xfId="36510" xr:uid="{00000000-0005-0000-0000-0000C78F0000}"/>
    <cellStyle name="Normal 2 4 45" xfId="36511" xr:uid="{00000000-0005-0000-0000-0000C88F0000}"/>
    <cellStyle name="Normal 2 4 45 2" xfId="36512" xr:uid="{00000000-0005-0000-0000-0000C98F0000}"/>
    <cellStyle name="Normal 2 4 46" xfId="36513" xr:uid="{00000000-0005-0000-0000-0000CA8F0000}"/>
    <cellStyle name="Normal 2 4 46 2" xfId="36514" xr:uid="{00000000-0005-0000-0000-0000CB8F0000}"/>
    <cellStyle name="Normal 2 4 47" xfId="36515" xr:uid="{00000000-0005-0000-0000-0000CC8F0000}"/>
    <cellStyle name="Normal 2 4 47 2" xfId="36516" xr:uid="{00000000-0005-0000-0000-0000CD8F0000}"/>
    <cellStyle name="Normal 2 4 48" xfId="36517" xr:uid="{00000000-0005-0000-0000-0000CE8F0000}"/>
    <cellStyle name="Normal 2 4 48 2" xfId="36518" xr:uid="{00000000-0005-0000-0000-0000CF8F0000}"/>
    <cellStyle name="Normal 2 4 49" xfId="36519" xr:uid="{00000000-0005-0000-0000-0000D08F0000}"/>
    <cellStyle name="Normal 2 4 49 2" xfId="36520" xr:uid="{00000000-0005-0000-0000-0000D18F0000}"/>
    <cellStyle name="Normal 2 4 5" xfId="36521" xr:uid="{00000000-0005-0000-0000-0000D28F0000}"/>
    <cellStyle name="Normal 2 4 5 10" xfId="36522" xr:uid="{00000000-0005-0000-0000-0000D38F0000}"/>
    <cellStyle name="Normal 2 4 5 2" xfId="36523" xr:uid="{00000000-0005-0000-0000-0000D48F0000}"/>
    <cellStyle name="Normal 2 4 5 2 10" xfId="36524" xr:uid="{00000000-0005-0000-0000-0000D58F0000}"/>
    <cellStyle name="Normal 2 4 5 2 2" xfId="36525" xr:uid="{00000000-0005-0000-0000-0000D68F0000}"/>
    <cellStyle name="Normal 2 4 5 2 3" xfId="36526" xr:uid="{00000000-0005-0000-0000-0000D78F0000}"/>
    <cellStyle name="Normal 2 4 5 2 4" xfId="36527" xr:uid="{00000000-0005-0000-0000-0000D88F0000}"/>
    <cellStyle name="Normal 2 4 5 2 5" xfId="36528" xr:uid="{00000000-0005-0000-0000-0000D98F0000}"/>
    <cellStyle name="Normal 2 4 5 2 6" xfId="36529" xr:uid="{00000000-0005-0000-0000-0000DA8F0000}"/>
    <cellStyle name="Normal 2 4 5 2 7" xfId="36530" xr:uid="{00000000-0005-0000-0000-0000DB8F0000}"/>
    <cellStyle name="Normal 2 4 5 2 8" xfId="36531" xr:uid="{00000000-0005-0000-0000-0000DC8F0000}"/>
    <cellStyle name="Normal 2 4 5 2 9" xfId="36532" xr:uid="{00000000-0005-0000-0000-0000DD8F0000}"/>
    <cellStyle name="Normal 2 4 5 3" xfId="36533" xr:uid="{00000000-0005-0000-0000-0000DE8F0000}"/>
    <cellStyle name="Normal 2 4 5 4" xfId="36534" xr:uid="{00000000-0005-0000-0000-0000DF8F0000}"/>
    <cellStyle name="Normal 2 4 5 5" xfId="36535" xr:uid="{00000000-0005-0000-0000-0000E08F0000}"/>
    <cellStyle name="Normal 2 4 5 6" xfId="36536" xr:uid="{00000000-0005-0000-0000-0000E18F0000}"/>
    <cellStyle name="Normal 2 4 5 7" xfId="36537" xr:uid="{00000000-0005-0000-0000-0000E28F0000}"/>
    <cellStyle name="Normal 2 4 5 8" xfId="36538" xr:uid="{00000000-0005-0000-0000-0000E38F0000}"/>
    <cellStyle name="Normal 2 4 5 9" xfId="36539" xr:uid="{00000000-0005-0000-0000-0000E48F0000}"/>
    <cellStyle name="Normal 2 4 50" xfId="36540" xr:uid="{00000000-0005-0000-0000-0000E58F0000}"/>
    <cellStyle name="Normal 2 4 50 2" xfId="36541" xr:uid="{00000000-0005-0000-0000-0000E68F0000}"/>
    <cellStyle name="Normal 2 4 51" xfId="36542" xr:uid="{00000000-0005-0000-0000-0000E78F0000}"/>
    <cellStyle name="Normal 2 4 51 2" xfId="36543" xr:uid="{00000000-0005-0000-0000-0000E88F0000}"/>
    <cellStyle name="Normal 2 4 52" xfId="36544" xr:uid="{00000000-0005-0000-0000-0000E98F0000}"/>
    <cellStyle name="Normal 2 4 53" xfId="36545" xr:uid="{00000000-0005-0000-0000-0000EA8F0000}"/>
    <cellStyle name="Normal 2 4 54" xfId="36546" xr:uid="{00000000-0005-0000-0000-0000EB8F0000}"/>
    <cellStyle name="Normal 2 4 55" xfId="36547" xr:uid="{00000000-0005-0000-0000-0000EC8F0000}"/>
    <cellStyle name="Normal 2 4 56" xfId="36548" xr:uid="{00000000-0005-0000-0000-0000ED8F0000}"/>
    <cellStyle name="Normal 2 4 57" xfId="36549" xr:uid="{00000000-0005-0000-0000-0000EE8F0000}"/>
    <cellStyle name="Normal 2 4 58" xfId="36550" xr:uid="{00000000-0005-0000-0000-0000EF8F0000}"/>
    <cellStyle name="Normal 2 4 59" xfId="36551" xr:uid="{00000000-0005-0000-0000-0000F08F0000}"/>
    <cellStyle name="Normal 2 4 6" xfId="36552" xr:uid="{00000000-0005-0000-0000-0000F18F0000}"/>
    <cellStyle name="Normal 2 4 6 10" xfId="36553" xr:uid="{00000000-0005-0000-0000-0000F28F0000}"/>
    <cellStyle name="Normal 2 4 6 2" xfId="36554" xr:uid="{00000000-0005-0000-0000-0000F38F0000}"/>
    <cellStyle name="Normal 2 4 6 2 10" xfId="36555" xr:uid="{00000000-0005-0000-0000-0000F48F0000}"/>
    <cellStyle name="Normal 2 4 6 2 2" xfId="36556" xr:uid="{00000000-0005-0000-0000-0000F58F0000}"/>
    <cellStyle name="Normal 2 4 6 2 3" xfId="36557" xr:uid="{00000000-0005-0000-0000-0000F68F0000}"/>
    <cellStyle name="Normal 2 4 6 2 4" xfId="36558" xr:uid="{00000000-0005-0000-0000-0000F78F0000}"/>
    <cellStyle name="Normal 2 4 6 2 5" xfId="36559" xr:uid="{00000000-0005-0000-0000-0000F88F0000}"/>
    <cellStyle name="Normal 2 4 6 2 6" xfId="36560" xr:uid="{00000000-0005-0000-0000-0000F98F0000}"/>
    <cellStyle name="Normal 2 4 6 2 7" xfId="36561" xr:uid="{00000000-0005-0000-0000-0000FA8F0000}"/>
    <cellStyle name="Normal 2 4 6 2 8" xfId="36562" xr:uid="{00000000-0005-0000-0000-0000FB8F0000}"/>
    <cellStyle name="Normal 2 4 6 2 9" xfId="36563" xr:uid="{00000000-0005-0000-0000-0000FC8F0000}"/>
    <cellStyle name="Normal 2 4 6 3" xfId="36564" xr:uid="{00000000-0005-0000-0000-0000FD8F0000}"/>
    <cellStyle name="Normal 2 4 6 4" xfId="36565" xr:uid="{00000000-0005-0000-0000-0000FE8F0000}"/>
    <cellStyle name="Normal 2 4 6 5" xfId="36566" xr:uid="{00000000-0005-0000-0000-0000FF8F0000}"/>
    <cellStyle name="Normal 2 4 6 6" xfId="36567" xr:uid="{00000000-0005-0000-0000-000000900000}"/>
    <cellStyle name="Normal 2 4 6 7" xfId="36568" xr:uid="{00000000-0005-0000-0000-000001900000}"/>
    <cellStyle name="Normal 2 4 6 8" xfId="36569" xr:uid="{00000000-0005-0000-0000-000002900000}"/>
    <cellStyle name="Normal 2 4 6 9" xfId="36570" xr:uid="{00000000-0005-0000-0000-000003900000}"/>
    <cellStyle name="Normal 2 4 60" xfId="36571" xr:uid="{00000000-0005-0000-0000-000004900000}"/>
    <cellStyle name="Normal 2 4 60 2" xfId="36572" xr:uid="{00000000-0005-0000-0000-000005900000}"/>
    <cellStyle name="Normal 2 4 61" xfId="36573" xr:uid="{00000000-0005-0000-0000-000006900000}"/>
    <cellStyle name="Normal 2 4 62" xfId="36574" xr:uid="{00000000-0005-0000-0000-000007900000}"/>
    <cellStyle name="Normal 2 4 63" xfId="36575" xr:uid="{00000000-0005-0000-0000-000008900000}"/>
    <cellStyle name="Normal 2 4 64" xfId="36576" xr:uid="{00000000-0005-0000-0000-000009900000}"/>
    <cellStyle name="Normal 2 4 65" xfId="36577" xr:uid="{00000000-0005-0000-0000-00000A900000}"/>
    <cellStyle name="Normal 2 4 66" xfId="36578" xr:uid="{00000000-0005-0000-0000-00000B900000}"/>
    <cellStyle name="Normal 2 4 67" xfId="36579" xr:uid="{00000000-0005-0000-0000-00000C900000}"/>
    <cellStyle name="Normal 2 4 68" xfId="36580" xr:uid="{00000000-0005-0000-0000-00000D900000}"/>
    <cellStyle name="Normal 2 4 69" xfId="36581" xr:uid="{00000000-0005-0000-0000-00000E900000}"/>
    <cellStyle name="Normal 2 4 7" xfId="36582" xr:uid="{00000000-0005-0000-0000-00000F900000}"/>
    <cellStyle name="Normal 2 4 7 10" xfId="36583" xr:uid="{00000000-0005-0000-0000-000010900000}"/>
    <cellStyle name="Normal 2 4 7 2" xfId="36584" xr:uid="{00000000-0005-0000-0000-000011900000}"/>
    <cellStyle name="Normal 2 4 7 3" xfId="36585" xr:uid="{00000000-0005-0000-0000-000012900000}"/>
    <cellStyle name="Normal 2 4 7 4" xfId="36586" xr:uid="{00000000-0005-0000-0000-000013900000}"/>
    <cellStyle name="Normal 2 4 7 5" xfId="36587" xr:uid="{00000000-0005-0000-0000-000014900000}"/>
    <cellStyle name="Normal 2 4 7 6" xfId="36588" xr:uid="{00000000-0005-0000-0000-000015900000}"/>
    <cellStyle name="Normal 2 4 7 7" xfId="36589" xr:uid="{00000000-0005-0000-0000-000016900000}"/>
    <cellStyle name="Normal 2 4 7 8" xfId="36590" xr:uid="{00000000-0005-0000-0000-000017900000}"/>
    <cellStyle name="Normal 2 4 7 9" xfId="36591" xr:uid="{00000000-0005-0000-0000-000018900000}"/>
    <cellStyle name="Normal 2 4 70" xfId="36592" xr:uid="{00000000-0005-0000-0000-000019900000}"/>
    <cellStyle name="Normal 2 4 8" xfId="36593" xr:uid="{00000000-0005-0000-0000-00001A900000}"/>
    <cellStyle name="Normal 2 4 8 10" xfId="36594" xr:uid="{00000000-0005-0000-0000-00001B900000}"/>
    <cellStyle name="Normal 2 4 8 2" xfId="36595" xr:uid="{00000000-0005-0000-0000-00001C900000}"/>
    <cellStyle name="Normal 2 4 8 3" xfId="36596" xr:uid="{00000000-0005-0000-0000-00001D900000}"/>
    <cellStyle name="Normal 2 4 8 4" xfId="36597" xr:uid="{00000000-0005-0000-0000-00001E900000}"/>
    <cellStyle name="Normal 2 4 8 5" xfId="36598" xr:uid="{00000000-0005-0000-0000-00001F900000}"/>
    <cellStyle name="Normal 2 4 8 6" xfId="36599" xr:uid="{00000000-0005-0000-0000-000020900000}"/>
    <cellStyle name="Normal 2 4 8 7" xfId="36600" xr:uid="{00000000-0005-0000-0000-000021900000}"/>
    <cellStyle name="Normal 2 4 8 8" xfId="36601" xr:uid="{00000000-0005-0000-0000-000022900000}"/>
    <cellStyle name="Normal 2 4 8 9" xfId="36602" xr:uid="{00000000-0005-0000-0000-000023900000}"/>
    <cellStyle name="Normal 2 4 9" xfId="36603" xr:uid="{00000000-0005-0000-0000-000024900000}"/>
    <cellStyle name="Normal 2 4 9 10" xfId="36604" xr:uid="{00000000-0005-0000-0000-000025900000}"/>
    <cellStyle name="Normal 2 4 9 2" xfId="36605" xr:uid="{00000000-0005-0000-0000-000026900000}"/>
    <cellStyle name="Normal 2 4 9 3" xfId="36606" xr:uid="{00000000-0005-0000-0000-000027900000}"/>
    <cellStyle name="Normal 2 4 9 4" xfId="36607" xr:uid="{00000000-0005-0000-0000-000028900000}"/>
    <cellStyle name="Normal 2 4 9 5" xfId="36608" xr:uid="{00000000-0005-0000-0000-000029900000}"/>
    <cellStyle name="Normal 2 4 9 6" xfId="36609" xr:uid="{00000000-0005-0000-0000-00002A900000}"/>
    <cellStyle name="Normal 2 4 9 7" xfId="36610" xr:uid="{00000000-0005-0000-0000-00002B900000}"/>
    <cellStyle name="Normal 2 4 9 8" xfId="36611" xr:uid="{00000000-0005-0000-0000-00002C900000}"/>
    <cellStyle name="Normal 2 4 9 9" xfId="36612" xr:uid="{00000000-0005-0000-0000-00002D900000}"/>
    <cellStyle name="Normal 2 4_Iss by Ctry_EHY" xfId="36613" xr:uid="{00000000-0005-0000-0000-00002E900000}"/>
    <cellStyle name="Normal 2 40" xfId="36614" xr:uid="{00000000-0005-0000-0000-00002F900000}"/>
    <cellStyle name="Normal 2 40 10" xfId="36615" xr:uid="{00000000-0005-0000-0000-000030900000}"/>
    <cellStyle name="Normal 2 40 2" xfId="36616" xr:uid="{00000000-0005-0000-0000-000031900000}"/>
    <cellStyle name="Normal 2 40 3" xfId="36617" xr:uid="{00000000-0005-0000-0000-000032900000}"/>
    <cellStyle name="Normal 2 40 4" xfId="36618" xr:uid="{00000000-0005-0000-0000-000033900000}"/>
    <cellStyle name="Normal 2 40 5" xfId="36619" xr:uid="{00000000-0005-0000-0000-000034900000}"/>
    <cellStyle name="Normal 2 40 6" xfId="36620" xr:uid="{00000000-0005-0000-0000-000035900000}"/>
    <cellStyle name="Normal 2 40 7" xfId="36621" xr:uid="{00000000-0005-0000-0000-000036900000}"/>
    <cellStyle name="Normal 2 40 8" xfId="36622" xr:uid="{00000000-0005-0000-0000-000037900000}"/>
    <cellStyle name="Normal 2 40 9" xfId="36623" xr:uid="{00000000-0005-0000-0000-000038900000}"/>
    <cellStyle name="Normal 2 41" xfId="36624" xr:uid="{00000000-0005-0000-0000-000039900000}"/>
    <cellStyle name="Normal 2 41 10" xfId="36625" xr:uid="{00000000-0005-0000-0000-00003A900000}"/>
    <cellStyle name="Normal 2 41 2" xfId="36626" xr:uid="{00000000-0005-0000-0000-00003B900000}"/>
    <cellStyle name="Normal 2 41 3" xfId="36627" xr:uid="{00000000-0005-0000-0000-00003C900000}"/>
    <cellStyle name="Normal 2 41 4" xfId="36628" xr:uid="{00000000-0005-0000-0000-00003D900000}"/>
    <cellStyle name="Normal 2 41 5" xfId="36629" xr:uid="{00000000-0005-0000-0000-00003E900000}"/>
    <cellStyle name="Normal 2 41 6" xfId="36630" xr:uid="{00000000-0005-0000-0000-00003F900000}"/>
    <cellStyle name="Normal 2 41 7" xfId="36631" xr:uid="{00000000-0005-0000-0000-000040900000}"/>
    <cellStyle name="Normal 2 41 8" xfId="36632" xr:uid="{00000000-0005-0000-0000-000041900000}"/>
    <cellStyle name="Normal 2 41 9" xfId="36633" xr:uid="{00000000-0005-0000-0000-000042900000}"/>
    <cellStyle name="Normal 2 42" xfId="36634" xr:uid="{00000000-0005-0000-0000-000043900000}"/>
    <cellStyle name="Normal 2 42 10" xfId="36635" xr:uid="{00000000-0005-0000-0000-000044900000}"/>
    <cellStyle name="Normal 2 42 2" xfId="36636" xr:uid="{00000000-0005-0000-0000-000045900000}"/>
    <cellStyle name="Normal 2 42 3" xfId="36637" xr:uid="{00000000-0005-0000-0000-000046900000}"/>
    <cellStyle name="Normal 2 42 4" xfId="36638" xr:uid="{00000000-0005-0000-0000-000047900000}"/>
    <cellStyle name="Normal 2 42 5" xfId="36639" xr:uid="{00000000-0005-0000-0000-000048900000}"/>
    <cellStyle name="Normal 2 42 6" xfId="36640" xr:uid="{00000000-0005-0000-0000-000049900000}"/>
    <cellStyle name="Normal 2 42 7" xfId="36641" xr:uid="{00000000-0005-0000-0000-00004A900000}"/>
    <cellStyle name="Normal 2 42 8" xfId="36642" xr:uid="{00000000-0005-0000-0000-00004B900000}"/>
    <cellStyle name="Normal 2 42 9" xfId="36643" xr:uid="{00000000-0005-0000-0000-00004C900000}"/>
    <cellStyle name="Normal 2 43" xfId="36644" xr:uid="{00000000-0005-0000-0000-00004D900000}"/>
    <cellStyle name="Normal 2 43 10" xfId="36645" xr:uid="{00000000-0005-0000-0000-00004E900000}"/>
    <cellStyle name="Normal 2 43 2" xfId="36646" xr:uid="{00000000-0005-0000-0000-00004F900000}"/>
    <cellStyle name="Normal 2 43 3" xfId="36647" xr:uid="{00000000-0005-0000-0000-000050900000}"/>
    <cellStyle name="Normal 2 43 4" xfId="36648" xr:uid="{00000000-0005-0000-0000-000051900000}"/>
    <cellStyle name="Normal 2 43 5" xfId="36649" xr:uid="{00000000-0005-0000-0000-000052900000}"/>
    <cellStyle name="Normal 2 43 6" xfId="36650" xr:uid="{00000000-0005-0000-0000-000053900000}"/>
    <cellStyle name="Normal 2 43 7" xfId="36651" xr:uid="{00000000-0005-0000-0000-000054900000}"/>
    <cellStyle name="Normal 2 43 8" xfId="36652" xr:uid="{00000000-0005-0000-0000-000055900000}"/>
    <cellStyle name="Normal 2 43 9" xfId="36653" xr:uid="{00000000-0005-0000-0000-000056900000}"/>
    <cellStyle name="Normal 2 44" xfId="36654" xr:uid="{00000000-0005-0000-0000-000057900000}"/>
    <cellStyle name="Normal 2 44 10" xfId="36655" xr:uid="{00000000-0005-0000-0000-000058900000}"/>
    <cellStyle name="Normal 2 44 2" xfId="36656" xr:uid="{00000000-0005-0000-0000-000059900000}"/>
    <cellStyle name="Normal 2 44 3" xfId="36657" xr:uid="{00000000-0005-0000-0000-00005A900000}"/>
    <cellStyle name="Normal 2 44 4" xfId="36658" xr:uid="{00000000-0005-0000-0000-00005B900000}"/>
    <cellStyle name="Normal 2 44 5" xfId="36659" xr:uid="{00000000-0005-0000-0000-00005C900000}"/>
    <cellStyle name="Normal 2 44 6" xfId="36660" xr:uid="{00000000-0005-0000-0000-00005D900000}"/>
    <cellStyle name="Normal 2 44 7" xfId="36661" xr:uid="{00000000-0005-0000-0000-00005E900000}"/>
    <cellStyle name="Normal 2 44 8" xfId="36662" xr:uid="{00000000-0005-0000-0000-00005F900000}"/>
    <cellStyle name="Normal 2 44 9" xfId="36663" xr:uid="{00000000-0005-0000-0000-000060900000}"/>
    <cellStyle name="Normal 2 45" xfId="36664" xr:uid="{00000000-0005-0000-0000-000061900000}"/>
    <cellStyle name="Normal 2 45 10" xfId="36665" xr:uid="{00000000-0005-0000-0000-000062900000}"/>
    <cellStyle name="Normal 2 45 2" xfId="36666" xr:uid="{00000000-0005-0000-0000-000063900000}"/>
    <cellStyle name="Normal 2 45 3" xfId="36667" xr:uid="{00000000-0005-0000-0000-000064900000}"/>
    <cellStyle name="Normal 2 45 4" xfId="36668" xr:uid="{00000000-0005-0000-0000-000065900000}"/>
    <cellStyle name="Normal 2 45 5" xfId="36669" xr:uid="{00000000-0005-0000-0000-000066900000}"/>
    <cellStyle name="Normal 2 45 6" xfId="36670" xr:uid="{00000000-0005-0000-0000-000067900000}"/>
    <cellStyle name="Normal 2 45 7" xfId="36671" xr:uid="{00000000-0005-0000-0000-000068900000}"/>
    <cellStyle name="Normal 2 45 8" xfId="36672" xr:uid="{00000000-0005-0000-0000-000069900000}"/>
    <cellStyle name="Normal 2 45 9" xfId="36673" xr:uid="{00000000-0005-0000-0000-00006A900000}"/>
    <cellStyle name="Normal 2 46" xfId="36674" xr:uid="{00000000-0005-0000-0000-00006B900000}"/>
    <cellStyle name="Normal 2 46 10" xfId="36675" xr:uid="{00000000-0005-0000-0000-00006C900000}"/>
    <cellStyle name="Normal 2 46 2" xfId="36676" xr:uid="{00000000-0005-0000-0000-00006D900000}"/>
    <cellStyle name="Normal 2 46 3" xfId="36677" xr:uid="{00000000-0005-0000-0000-00006E900000}"/>
    <cellStyle name="Normal 2 46 4" xfId="36678" xr:uid="{00000000-0005-0000-0000-00006F900000}"/>
    <cellStyle name="Normal 2 46 5" xfId="36679" xr:uid="{00000000-0005-0000-0000-000070900000}"/>
    <cellStyle name="Normal 2 46 6" xfId="36680" xr:uid="{00000000-0005-0000-0000-000071900000}"/>
    <cellStyle name="Normal 2 46 7" xfId="36681" xr:uid="{00000000-0005-0000-0000-000072900000}"/>
    <cellStyle name="Normal 2 46 8" xfId="36682" xr:uid="{00000000-0005-0000-0000-000073900000}"/>
    <cellStyle name="Normal 2 46 9" xfId="36683" xr:uid="{00000000-0005-0000-0000-000074900000}"/>
    <cellStyle name="Normal 2 47" xfId="36684" xr:uid="{00000000-0005-0000-0000-000075900000}"/>
    <cellStyle name="Normal 2 47 10" xfId="36685" xr:uid="{00000000-0005-0000-0000-000076900000}"/>
    <cellStyle name="Normal 2 47 2" xfId="36686" xr:uid="{00000000-0005-0000-0000-000077900000}"/>
    <cellStyle name="Normal 2 47 3" xfId="36687" xr:uid="{00000000-0005-0000-0000-000078900000}"/>
    <cellStyle name="Normal 2 47 4" xfId="36688" xr:uid="{00000000-0005-0000-0000-000079900000}"/>
    <cellStyle name="Normal 2 47 5" xfId="36689" xr:uid="{00000000-0005-0000-0000-00007A900000}"/>
    <cellStyle name="Normal 2 47 6" xfId="36690" xr:uid="{00000000-0005-0000-0000-00007B900000}"/>
    <cellStyle name="Normal 2 47 7" xfId="36691" xr:uid="{00000000-0005-0000-0000-00007C900000}"/>
    <cellStyle name="Normal 2 47 8" xfId="36692" xr:uid="{00000000-0005-0000-0000-00007D900000}"/>
    <cellStyle name="Normal 2 47 9" xfId="36693" xr:uid="{00000000-0005-0000-0000-00007E900000}"/>
    <cellStyle name="Normal 2 48" xfId="36694" xr:uid="{00000000-0005-0000-0000-00007F900000}"/>
    <cellStyle name="Normal 2 48 10" xfId="36695" xr:uid="{00000000-0005-0000-0000-000080900000}"/>
    <cellStyle name="Normal 2 48 2" xfId="36696" xr:uid="{00000000-0005-0000-0000-000081900000}"/>
    <cellStyle name="Normal 2 48 3" xfId="36697" xr:uid="{00000000-0005-0000-0000-000082900000}"/>
    <cellStyle name="Normal 2 48 4" xfId="36698" xr:uid="{00000000-0005-0000-0000-000083900000}"/>
    <cellStyle name="Normal 2 48 5" xfId="36699" xr:uid="{00000000-0005-0000-0000-000084900000}"/>
    <cellStyle name="Normal 2 48 6" xfId="36700" xr:uid="{00000000-0005-0000-0000-000085900000}"/>
    <cellStyle name="Normal 2 48 7" xfId="36701" xr:uid="{00000000-0005-0000-0000-000086900000}"/>
    <cellStyle name="Normal 2 48 8" xfId="36702" xr:uid="{00000000-0005-0000-0000-000087900000}"/>
    <cellStyle name="Normal 2 48 9" xfId="36703" xr:uid="{00000000-0005-0000-0000-000088900000}"/>
    <cellStyle name="Normal 2 49" xfId="36704" xr:uid="{00000000-0005-0000-0000-000089900000}"/>
    <cellStyle name="Normal 2 49 10" xfId="36705" xr:uid="{00000000-0005-0000-0000-00008A900000}"/>
    <cellStyle name="Normal 2 49 2" xfId="36706" xr:uid="{00000000-0005-0000-0000-00008B900000}"/>
    <cellStyle name="Normal 2 49 3" xfId="36707" xr:uid="{00000000-0005-0000-0000-00008C900000}"/>
    <cellStyle name="Normal 2 49 4" xfId="36708" xr:uid="{00000000-0005-0000-0000-00008D900000}"/>
    <cellStyle name="Normal 2 49 5" xfId="36709" xr:uid="{00000000-0005-0000-0000-00008E900000}"/>
    <cellStyle name="Normal 2 49 6" xfId="36710" xr:uid="{00000000-0005-0000-0000-00008F900000}"/>
    <cellStyle name="Normal 2 49 7" xfId="36711" xr:uid="{00000000-0005-0000-0000-000090900000}"/>
    <cellStyle name="Normal 2 49 8" xfId="36712" xr:uid="{00000000-0005-0000-0000-000091900000}"/>
    <cellStyle name="Normal 2 49 9" xfId="36713" xr:uid="{00000000-0005-0000-0000-000092900000}"/>
    <cellStyle name="Normal 2 5" xfId="36714" xr:uid="{00000000-0005-0000-0000-000093900000}"/>
    <cellStyle name="Normal 2 5 10" xfId="36715" xr:uid="{00000000-0005-0000-0000-000094900000}"/>
    <cellStyle name="Normal 2 5 10 10" xfId="36716" xr:uid="{00000000-0005-0000-0000-000095900000}"/>
    <cellStyle name="Normal 2 5 10 2" xfId="36717" xr:uid="{00000000-0005-0000-0000-000096900000}"/>
    <cellStyle name="Normal 2 5 10 3" xfId="36718" xr:uid="{00000000-0005-0000-0000-000097900000}"/>
    <cellStyle name="Normal 2 5 10 4" xfId="36719" xr:uid="{00000000-0005-0000-0000-000098900000}"/>
    <cellStyle name="Normal 2 5 10 5" xfId="36720" xr:uid="{00000000-0005-0000-0000-000099900000}"/>
    <cellStyle name="Normal 2 5 10 6" xfId="36721" xr:uid="{00000000-0005-0000-0000-00009A900000}"/>
    <cellStyle name="Normal 2 5 10 7" xfId="36722" xr:uid="{00000000-0005-0000-0000-00009B900000}"/>
    <cellStyle name="Normal 2 5 10 8" xfId="36723" xr:uid="{00000000-0005-0000-0000-00009C900000}"/>
    <cellStyle name="Normal 2 5 10 9" xfId="36724" xr:uid="{00000000-0005-0000-0000-00009D900000}"/>
    <cellStyle name="Normal 2 5 11" xfId="36725" xr:uid="{00000000-0005-0000-0000-00009E900000}"/>
    <cellStyle name="Normal 2 5 11 10" xfId="36726" xr:uid="{00000000-0005-0000-0000-00009F900000}"/>
    <cellStyle name="Normal 2 5 11 2" xfId="36727" xr:uid="{00000000-0005-0000-0000-0000A0900000}"/>
    <cellStyle name="Normal 2 5 11 3" xfId="36728" xr:uid="{00000000-0005-0000-0000-0000A1900000}"/>
    <cellStyle name="Normal 2 5 11 4" xfId="36729" xr:uid="{00000000-0005-0000-0000-0000A2900000}"/>
    <cellStyle name="Normal 2 5 11 5" xfId="36730" xr:uid="{00000000-0005-0000-0000-0000A3900000}"/>
    <cellStyle name="Normal 2 5 11 6" xfId="36731" xr:uid="{00000000-0005-0000-0000-0000A4900000}"/>
    <cellStyle name="Normal 2 5 11 7" xfId="36732" xr:uid="{00000000-0005-0000-0000-0000A5900000}"/>
    <cellStyle name="Normal 2 5 11 8" xfId="36733" xr:uid="{00000000-0005-0000-0000-0000A6900000}"/>
    <cellStyle name="Normal 2 5 11 9" xfId="36734" xr:uid="{00000000-0005-0000-0000-0000A7900000}"/>
    <cellStyle name="Normal 2 5 12" xfId="36735" xr:uid="{00000000-0005-0000-0000-0000A8900000}"/>
    <cellStyle name="Normal 2 5 12 10" xfId="36736" xr:uid="{00000000-0005-0000-0000-0000A9900000}"/>
    <cellStyle name="Normal 2 5 12 2" xfId="36737" xr:uid="{00000000-0005-0000-0000-0000AA900000}"/>
    <cellStyle name="Normal 2 5 12 3" xfId="36738" xr:uid="{00000000-0005-0000-0000-0000AB900000}"/>
    <cellStyle name="Normal 2 5 12 4" xfId="36739" xr:uid="{00000000-0005-0000-0000-0000AC900000}"/>
    <cellStyle name="Normal 2 5 12 5" xfId="36740" xr:uid="{00000000-0005-0000-0000-0000AD900000}"/>
    <cellStyle name="Normal 2 5 12 6" xfId="36741" xr:uid="{00000000-0005-0000-0000-0000AE900000}"/>
    <cellStyle name="Normal 2 5 12 7" xfId="36742" xr:uid="{00000000-0005-0000-0000-0000AF900000}"/>
    <cellStyle name="Normal 2 5 12 8" xfId="36743" xr:uid="{00000000-0005-0000-0000-0000B0900000}"/>
    <cellStyle name="Normal 2 5 12 9" xfId="36744" xr:uid="{00000000-0005-0000-0000-0000B1900000}"/>
    <cellStyle name="Normal 2 5 13" xfId="36745" xr:uid="{00000000-0005-0000-0000-0000B2900000}"/>
    <cellStyle name="Normal 2 5 13 10" xfId="36746" xr:uid="{00000000-0005-0000-0000-0000B3900000}"/>
    <cellStyle name="Normal 2 5 13 2" xfId="36747" xr:uid="{00000000-0005-0000-0000-0000B4900000}"/>
    <cellStyle name="Normal 2 5 13 3" xfId="36748" xr:uid="{00000000-0005-0000-0000-0000B5900000}"/>
    <cellStyle name="Normal 2 5 13 4" xfId="36749" xr:uid="{00000000-0005-0000-0000-0000B6900000}"/>
    <cellStyle name="Normal 2 5 13 5" xfId="36750" xr:uid="{00000000-0005-0000-0000-0000B7900000}"/>
    <cellStyle name="Normal 2 5 13 6" xfId="36751" xr:uid="{00000000-0005-0000-0000-0000B8900000}"/>
    <cellStyle name="Normal 2 5 13 7" xfId="36752" xr:uid="{00000000-0005-0000-0000-0000B9900000}"/>
    <cellStyle name="Normal 2 5 13 8" xfId="36753" xr:uid="{00000000-0005-0000-0000-0000BA900000}"/>
    <cellStyle name="Normal 2 5 13 9" xfId="36754" xr:uid="{00000000-0005-0000-0000-0000BB900000}"/>
    <cellStyle name="Normal 2 5 14" xfId="36755" xr:uid="{00000000-0005-0000-0000-0000BC900000}"/>
    <cellStyle name="Normal 2 5 14 10" xfId="36756" xr:uid="{00000000-0005-0000-0000-0000BD900000}"/>
    <cellStyle name="Normal 2 5 14 2" xfId="36757" xr:uid="{00000000-0005-0000-0000-0000BE900000}"/>
    <cellStyle name="Normal 2 5 14 3" xfId="36758" xr:uid="{00000000-0005-0000-0000-0000BF900000}"/>
    <cellStyle name="Normal 2 5 14 4" xfId="36759" xr:uid="{00000000-0005-0000-0000-0000C0900000}"/>
    <cellStyle name="Normal 2 5 14 5" xfId="36760" xr:uid="{00000000-0005-0000-0000-0000C1900000}"/>
    <cellStyle name="Normal 2 5 14 6" xfId="36761" xr:uid="{00000000-0005-0000-0000-0000C2900000}"/>
    <cellStyle name="Normal 2 5 14 7" xfId="36762" xr:uid="{00000000-0005-0000-0000-0000C3900000}"/>
    <cellStyle name="Normal 2 5 14 8" xfId="36763" xr:uid="{00000000-0005-0000-0000-0000C4900000}"/>
    <cellStyle name="Normal 2 5 14 9" xfId="36764" xr:uid="{00000000-0005-0000-0000-0000C5900000}"/>
    <cellStyle name="Normal 2 5 15" xfId="36765" xr:uid="{00000000-0005-0000-0000-0000C6900000}"/>
    <cellStyle name="Normal 2 5 15 10" xfId="36766" xr:uid="{00000000-0005-0000-0000-0000C7900000}"/>
    <cellStyle name="Normal 2 5 15 2" xfId="36767" xr:uid="{00000000-0005-0000-0000-0000C8900000}"/>
    <cellStyle name="Normal 2 5 15 3" xfId="36768" xr:uid="{00000000-0005-0000-0000-0000C9900000}"/>
    <cellStyle name="Normal 2 5 15 4" xfId="36769" xr:uid="{00000000-0005-0000-0000-0000CA900000}"/>
    <cellStyle name="Normal 2 5 15 5" xfId="36770" xr:uid="{00000000-0005-0000-0000-0000CB900000}"/>
    <cellStyle name="Normal 2 5 15 6" xfId="36771" xr:uid="{00000000-0005-0000-0000-0000CC900000}"/>
    <cellStyle name="Normal 2 5 15 7" xfId="36772" xr:uid="{00000000-0005-0000-0000-0000CD900000}"/>
    <cellStyle name="Normal 2 5 15 8" xfId="36773" xr:uid="{00000000-0005-0000-0000-0000CE900000}"/>
    <cellStyle name="Normal 2 5 15 9" xfId="36774" xr:uid="{00000000-0005-0000-0000-0000CF900000}"/>
    <cellStyle name="Normal 2 5 16" xfId="36775" xr:uid="{00000000-0005-0000-0000-0000D0900000}"/>
    <cellStyle name="Normal 2 5 16 10" xfId="36776" xr:uid="{00000000-0005-0000-0000-0000D1900000}"/>
    <cellStyle name="Normal 2 5 16 2" xfId="36777" xr:uid="{00000000-0005-0000-0000-0000D2900000}"/>
    <cellStyle name="Normal 2 5 16 3" xfId="36778" xr:uid="{00000000-0005-0000-0000-0000D3900000}"/>
    <cellStyle name="Normal 2 5 16 4" xfId="36779" xr:uid="{00000000-0005-0000-0000-0000D4900000}"/>
    <cellStyle name="Normal 2 5 16 5" xfId="36780" xr:uid="{00000000-0005-0000-0000-0000D5900000}"/>
    <cellStyle name="Normal 2 5 16 6" xfId="36781" xr:uid="{00000000-0005-0000-0000-0000D6900000}"/>
    <cellStyle name="Normal 2 5 16 7" xfId="36782" xr:uid="{00000000-0005-0000-0000-0000D7900000}"/>
    <cellStyle name="Normal 2 5 16 8" xfId="36783" xr:uid="{00000000-0005-0000-0000-0000D8900000}"/>
    <cellStyle name="Normal 2 5 16 9" xfId="36784" xr:uid="{00000000-0005-0000-0000-0000D9900000}"/>
    <cellStyle name="Normal 2 5 17" xfId="36785" xr:uid="{00000000-0005-0000-0000-0000DA900000}"/>
    <cellStyle name="Normal 2 5 17 10" xfId="36786" xr:uid="{00000000-0005-0000-0000-0000DB900000}"/>
    <cellStyle name="Normal 2 5 17 2" xfId="36787" xr:uid="{00000000-0005-0000-0000-0000DC900000}"/>
    <cellStyle name="Normal 2 5 17 3" xfId="36788" xr:uid="{00000000-0005-0000-0000-0000DD900000}"/>
    <cellStyle name="Normal 2 5 17 4" xfId="36789" xr:uid="{00000000-0005-0000-0000-0000DE900000}"/>
    <cellStyle name="Normal 2 5 17 5" xfId="36790" xr:uid="{00000000-0005-0000-0000-0000DF900000}"/>
    <cellStyle name="Normal 2 5 17 6" xfId="36791" xr:uid="{00000000-0005-0000-0000-0000E0900000}"/>
    <cellStyle name="Normal 2 5 17 7" xfId="36792" xr:uid="{00000000-0005-0000-0000-0000E1900000}"/>
    <cellStyle name="Normal 2 5 17 8" xfId="36793" xr:uid="{00000000-0005-0000-0000-0000E2900000}"/>
    <cellStyle name="Normal 2 5 17 9" xfId="36794" xr:uid="{00000000-0005-0000-0000-0000E3900000}"/>
    <cellStyle name="Normal 2 5 18" xfId="36795" xr:uid="{00000000-0005-0000-0000-0000E4900000}"/>
    <cellStyle name="Normal 2 5 18 10" xfId="36796" xr:uid="{00000000-0005-0000-0000-0000E5900000}"/>
    <cellStyle name="Normal 2 5 18 2" xfId="36797" xr:uid="{00000000-0005-0000-0000-0000E6900000}"/>
    <cellStyle name="Normal 2 5 18 3" xfId="36798" xr:uid="{00000000-0005-0000-0000-0000E7900000}"/>
    <cellStyle name="Normal 2 5 18 4" xfId="36799" xr:uid="{00000000-0005-0000-0000-0000E8900000}"/>
    <cellStyle name="Normal 2 5 18 5" xfId="36800" xr:uid="{00000000-0005-0000-0000-0000E9900000}"/>
    <cellStyle name="Normal 2 5 18 6" xfId="36801" xr:uid="{00000000-0005-0000-0000-0000EA900000}"/>
    <cellStyle name="Normal 2 5 18 7" xfId="36802" xr:uid="{00000000-0005-0000-0000-0000EB900000}"/>
    <cellStyle name="Normal 2 5 18 8" xfId="36803" xr:uid="{00000000-0005-0000-0000-0000EC900000}"/>
    <cellStyle name="Normal 2 5 18 9" xfId="36804" xr:uid="{00000000-0005-0000-0000-0000ED900000}"/>
    <cellStyle name="Normal 2 5 19" xfId="36805" xr:uid="{00000000-0005-0000-0000-0000EE900000}"/>
    <cellStyle name="Normal 2 5 19 10" xfId="36806" xr:uid="{00000000-0005-0000-0000-0000EF900000}"/>
    <cellStyle name="Normal 2 5 19 2" xfId="36807" xr:uid="{00000000-0005-0000-0000-0000F0900000}"/>
    <cellStyle name="Normal 2 5 19 3" xfId="36808" xr:uid="{00000000-0005-0000-0000-0000F1900000}"/>
    <cellStyle name="Normal 2 5 19 4" xfId="36809" xr:uid="{00000000-0005-0000-0000-0000F2900000}"/>
    <cellStyle name="Normal 2 5 19 5" xfId="36810" xr:uid="{00000000-0005-0000-0000-0000F3900000}"/>
    <cellStyle name="Normal 2 5 19 6" xfId="36811" xr:uid="{00000000-0005-0000-0000-0000F4900000}"/>
    <cellStyle name="Normal 2 5 19 7" xfId="36812" xr:uid="{00000000-0005-0000-0000-0000F5900000}"/>
    <cellStyle name="Normal 2 5 19 8" xfId="36813" xr:uid="{00000000-0005-0000-0000-0000F6900000}"/>
    <cellStyle name="Normal 2 5 19 9" xfId="36814" xr:uid="{00000000-0005-0000-0000-0000F7900000}"/>
    <cellStyle name="Normal 2 5 2" xfId="36815" xr:uid="{00000000-0005-0000-0000-0000F8900000}"/>
    <cellStyle name="Normal 2 5 2 10" xfId="36816" xr:uid="{00000000-0005-0000-0000-0000F9900000}"/>
    <cellStyle name="Normal 2 5 2 10 2" xfId="36817" xr:uid="{00000000-0005-0000-0000-0000FA900000}"/>
    <cellStyle name="Normal 2 5 2 10 3" xfId="36818" xr:uid="{00000000-0005-0000-0000-0000FB900000}"/>
    <cellStyle name="Normal 2 5 2 10 4" xfId="36819" xr:uid="{00000000-0005-0000-0000-0000FC900000}"/>
    <cellStyle name="Normal 2 5 2 10 5" xfId="36820" xr:uid="{00000000-0005-0000-0000-0000FD900000}"/>
    <cellStyle name="Normal 2 5 2 10 6" xfId="36821" xr:uid="{00000000-0005-0000-0000-0000FE900000}"/>
    <cellStyle name="Normal 2 5 2 10 7" xfId="36822" xr:uid="{00000000-0005-0000-0000-0000FF900000}"/>
    <cellStyle name="Normal 2 5 2 10 8" xfId="36823" xr:uid="{00000000-0005-0000-0000-000000910000}"/>
    <cellStyle name="Normal 2 5 2 10 9" xfId="36824" xr:uid="{00000000-0005-0000-0000-000001910000}"/>
    <cellStyle name="Normal 2 5 2 11" xfId="36825" xr:uid="{00000000-0005-0000-0000-000002910000}"/>
    <cellStyle name="Normal 2 5 2 11 2" xfId="36826" xr:uid="{00000000-0005-0000-0000-000003910000}"/>
    <cellStyle name="Normal 2 5 2 11 3" xfId="36827" xr:uid="{00000000-0005-0000-0000-000004910000}"/>
    <cellStyle name="Normal 2 5 2 11 4" xfId="36828" xr:uid="{00000000-0005-0000-0000-000005910000}"/>
    <cellStyle name="Normal 2 5 2 11 5" xfId="36829" xr:uid="{00000000-0005-0000-0000-000006910000}"/>
    <cellStyle name="Normal 2 5 2 11 6" xfId="36830" xr:uid="{00000000-0005-0000-0000-000007910000}"/>
    <cellStyle name="Normal 2 5 2 11 7" xfId="36831" xr:uid="{00000000-0005-0000-0000-000008910000}"/>
    <cellStyle name="Normal 2 5 2 11 8" xfId="36832" xr:uid="{00000000-0005-0000-0000-000009910000}"/>
    <cellStyle name="Normal 2 5 2 11 9" xfId="36833" xr:uid="{00000000-0005-0000-0000-00000A910000}"/>
    <cellStyle name="Normal 2 5 2 12" xfId="36834" xr:uid="{00000000-0005-0000-0000-00000B910000}"/>
    <cellStyle name="Normal 2 5 2 12 2" xfId="36835" xr:uid="{00000000-0005-0000-0000-00000C910000}"/>
    <cellStyle name="Normal 2 5 2 12 3" xfId="36836" xr:uid="{00000000-0005-0000-0000-00000D910000}"/>
    <cellStyle name="Normal 2 5 2 12 4" xfId="36837" xr:uid="{00000000-0005-0000-0000-00000E910000}"/>
    <cellStyle name="Normal 2 5 2 12 5" xfId="36838" xr:uid="{00000000-0005-0000-0000-00000F910000}"/>
    <cellStyle name="Normal 2 5 2 12 6" xfId="36839" xr:uid="{00000000-0005-0000-0000-000010910000}"/>
    <cellStyle name="Normal 2 5 2 12 7" xfId="36840" xr:uid="{00000000-0005-0000-0000-000011910000}"/>
    <cellStyle name="Normal 2 5 2 12 8" xfId="36841" xr:uid="{00000000-0005-0000-0000-000012910000}"/>
    <cellStyle name="Normal 2 5 2 12 9" xfId="36842" xr:uid="{00000000-0005-0000-0000-000013910000}"/>
    <cellStyle name="Normal 2 5 2 13" xfId="36843" xr:uid="{00000000-0005-0000-0000-000014910000}"/>
    <cellStyle name="Normal 2 5 2 14" xfId="36844" xr:uid="{00000000-0005-0000-0000-000015910000}"/>
    <cellStyle name="Normal 2 5 2 15" xfId="36845" xr:uid="{00000000-0005-0000-0000-000016910000}"/>
    <cellStyle name="Normal 2 5 2 16" xfId="36846" xr:uid="{00000000-0005-0000-0000-000017910000}"/>
    <cellStyle name="Normal 2 5 2 17" xfId="36847" xr:uid="{00000000-0005-0000-0000-000018910000}"/>
    <cellStyle name="Normal 2 5 2 18" xfId="36848" xr:uid="{00000000-0005-0000-0000-000019910000}"/>
    <cellStyle name="Normal 2 5 2 19" xfId="36849" xr:uid="{00000000-0005-0000-0000-00001A910000}"/>
    <cellStyle name="Normal 2 5 2 2" xfId="36850" xr:uid="{00000000-0005-0000-0000-00001B910000}"/>
    <cellStyle name="Normal 2 5 2 2 10" xfId="36851" xr:uid="{00000000-0005-0000-0000-00001C910000}"/>
    <cellStyle name="Normal 2 5 2 2 11" xfId="36852" xr:uid="{00000000-0005-0000-0000-00001D910000}"/>
    <cellStyle name="Normal 2 5 2 2 2" xfId="36853" xr:uid="{00000000-0005-0000-0000-00001E910000}"/>
    <cellStyle name="Normal 2 5 2 2 2 2" xfId="36854" xr:uid="{00000000-0005-0000-0000-00001F910000}"/>
    <cellStyle name="Normal 2 5 2 2 2 2 2" xfId="36855" xr:uid="{00000000-0005-0000-0000-000020910000}"/>
    <cellStyle name="Normal 2 5 2 2 2 3" xfId="36856" xr:uid="{00000000-0005-0000-0000-000021910000}"/>
    <cellStyle name="Normal 2 5 2 2 2 4" xfId="36857" xr:uid="{00000000-0005-0000-0000-000022910000}"/>
    <cellStyle name="Normal 2 5 2 2 2 5" xfId="36858" xr:uid="{00000000-0005-0000-0000-000023910000}"/>
    <cellStyle name="Normal 2 5 2 2 2 6" xfId="36859" xr:uid="{00000000-0005-0000-0000-000024910000}"/>
    <cellStyle name="Normal 2 5 2 2 2 7" xfId="36860" xr:uid="{00000000-0005-0000-0000-000025910000}"/>
    <cellStyle name="Normal 2 5 2 2 2 8" xfId="36861" xr:uid="{00000000-0005-0000-0000-000026910000}"/>
    <cellStyle name="Normal 2 5 2 2 2 9" xfId="36862" xr:uid="{00000000-0005-0000-0000-000027910000}"/>
    <cellStyle name="Normal 2 5 2 2 3" xfId="36863" xr:uid="{00000000-0005-0000-0000-000028910000}"/>
    <cellStyle name="Normal 2 5 2 2 4" xfId="36864" xr:uid="{00000000-0005-0000-0000-000029910000}"/>
    <cellStyle name="Normal 2 5 2 2 5" xfId="36865" xr:uid="{00000000-0005-0000-0000-00002A910000}"/>
    <cellStyle name="Normal 2 5 2 2 6" xfId="36866" xr:uid="{00000000-0005-0000-0000-00002B910000}"/>
    <cellStyle name="Normal 2 5 2 2 7" xfId="36867" xr:uid="{00000000-0005-0000-0000-00002C910000}"/>
    <cellStyle name="Normal 2 5 2 2 8" xfId="36868" xr:uid="{00000000-0005-0000-0000-00002D910000}"/>
    <cellStyle name="Normal 2 5 2 2 9" xfId="36869" xr:uid="{00000000-0005-0000-0000-00002E910000}"/>
    <cellStyle name="Normal 2 5 2 20" xfId="36870" xr:uid="{00000000-0005-0000-0000-00002F910000}"/>
    <cellStyle name="Normal 2 5 2 3" xfId="36871" xr:uid="{00000000-0005-0000-0000-000030910000}"/>
    <cellStyle name="Normal 2 5 2 3 10" xfId="36872" xr:uid="{00000000-0005-0000-0000-000031910000}"/>
    <cellStyle name="Normal 2 5 2 3 11" xfId="36873" xr:uid="{00000000-0005-0000-0000-000032910000}"/>
    <cellStyle name="Normal 2 5 2 3 2" xfId="36874" xr:uid="{00000000-0005-0000-0000-000033910000}"/>
    <cellStyle name="Normal 2 5 2 3 2 2" xfId="36875" xr:uid="{00000000-0005-0000-0000-000034910000}"/>
    <cellStyle name="Normal 2 5 2 3 2 3" xfId="36876" xr:uid="{00000000-0005-0000-0000-000035910000}"/>
    <cellStyle name="Normal 2 5 2 3 2 4" xfId="36877" xr:uid="{00000000-0005-0000-0000-000036910000}"/>
    <cellStyle name="Normal 2 5 2 3 2 5" xfId="36878" xr:uid="{00000000-0005-0000-0000-000037910000}"/>
    <cellStyle name="Normal 2 5 2 3 2 6" xfId="36879" xr:uid="{00000000-0005-0000-0000-000038910000}"/>
    <cellStyle name="Normal 2 5 2 3 2 7" xfId="36880" xr:uid="{00000000-0005-0000-0000-000039910000}"/>
    <cellStyle name="Normal 2 5 2 3 2 8" xfId="36881" xr:uid="{00000000-0005-0000-0000-00003A910000}"/>
    <cellStyle name="Normal 2 5 2 3 2 9" xfId="36882" xr:uid="{00000000-0005-0000-0000-00003B910000}"/>
    <cellStyle name="Normal 2 5 2 3 3" xfId="36883" xr:uid="{00000000-0005-0000-0000-00003C910000}"/>
    <cellStyle name="Normal 2 5 2 3 4" xfId="36884" xr:uid="{00000000-0005-0000-0000-00003D910000}"/>
    <cellStyle name="Normal 2 5 2 3 5" xfId="36885" xr:uid="{00000000-0005-0000-0000-00003E910000}"/>
    <cellStyle name="Normal 2 5 2 3 6" xfId="36886" xr:uid="{00000000-0005-0000-0000-00003F910000}"/>
    <cellStyle name="Normal 2 5 2 3 7" xfId="36887" xr:uid="{00000000-0005-0000-0000-000040910000}"/>
    <cellStyle name="Normal 2 5 2 3 8" xfId="36888" xr:uid="{00000000-0005-0000-0000-000041910000}"/>
    <cellStyle name="Normal 2 5 2 3 9" xfId="36889" xr:uid="{00000000-0005-0000-0000-000042910000}"/>
    <cellStyle name="Normal 2 5 2 4" xfId="36890" xr:uid="{00000000-0005-0000-0000-000043910000}"/>
    <cellStyle name="Normal 2 5 2 4 10" xfId="36891" xr:uid="{00000000-0005-0000-0000-000044910000}"/>
    <cellStyle name="Normal 2 5 2 4 11" xfId="36892" xr:uid="{00000000-0005-0000-0000-000045910000}"/>
    <cellStyle name="Normal 2 5 2 4 2" xfId="36893" xr:uid="{00000000-0005-0000-0000-000046910000}"/>
    <cellStyle name="Normal 2 5 2 4 2 2" xfId="36894" xr:uid="{00000000-0005-0000-0000-000047910000}"/>
    <cellStyle name="Normal 2 5 2 4 2 3" xfId="36895" xr:uid="{00000000-0005-0000-0000-000048910000}"/>
    <cellStyle name="Normal 2 5 2 4 2 4" xfId="36896" xr:uid="{00000000-0005-0000-0000-000049910000}"/>
    <cellStyle name="Normal 2 5 2 4 2 5" xfId="36897" xr:uid="{00000000-0005-0000-0000-00004A910000}"/>
    <cellStyle name="Normal 2 5 2 4 2 6" xfId="36898" xr:uid="{00000000-0005-0000-0000-00004B910000}"/>
    <cellStyle name="Normal 2 5 2 4 2 7" xfId="36899" xr:uid="{00000000-0005-0000-0000-00004C910000}"/>
    <cellStyle name="Normal 2 5 2 4 2 8" xfId="36900" xr:uid="{00000000-0005-0000-0000-00004D910000}"/>
    <cellStyle name="Normal 2 5 2 4 2 9" xfId="36901" xr:uid="{00000000-0005-0000-0000-00004E910000}"/>
    <cellStyle name="Normal 2 5 2 4 3" xfId="36902" xr:uid="{00000000-0005-0000-0000-00004F910000}"/>
    <cellStyle name="Normal 2 5 2 4 4" xfId="36903" xr:uid="{00000000-0005-0000-0000-000050910000}"/>
    <cellStyle name="Normal 2 5 2 4 5" xfId="36904" xr:uid="{00000000-0005-0000-0000-000051910000}"/>
    <cellStyle name="Normal 2 5 2 4 6" xfId="36905" xr:uid="{00000000-0005-0000-0000-000052910000}"/>
    <cellStyle name="Normal 2 5 2 4 7" xfId="36906" xr:uid="{00000000-0005-0000-0000-000053910000}"/>
    <cellStyle name="Normal 2 5 2 4 8" xfId="36907" xr:uid="{00000000-0005-0000-0000-000054910000}"/>
    <cellStyle name="Normal 2 5 2 4 9" xfId="36908" xr:uid="{00000000-0005-0000-0000-000055910000}"/>
    <cellStyle name="Normal 2 5 2 5" xfId="36909" xr:uid="{00000000-0005-0000-0000-000056910000}"/>
    <cellStyle name="Normal 2 5 2 5 2" xfId="36910" xr:uid="{00000000-0005-0000-0000-000057910000}"/>
    <cellStyle name="Normal 2 5 2 5 3" xfId="36911" xr:uid="{00000000-0005-0000-0000-000058910000}"/>
    <cellStyle name="Normal 2 5 2 5 4" xfId="36912" xr:uid="{00000000-0005-0000-0000-000059910000}"/>
    <cellStyle name="Normal 2 5 2 5 5" xfId="36913" xr:uid="{00000000-0005-0000-0000-00005A910000}"/>
    <cellStyle name="Normal 2 5 2 5 6" xfId="36914" xr:uid="{00000000-0005-0000-0000-00005B910000}"/>
    <cellStyle name="Normal 2 5 2 5 7" xfId="36915" xr:uid="{00000000-0005-0000-0000-00005C910000}"/>
    <cellStyle name="Normal 2 5 2 5 8" xfId="36916" xr:uid="{00000000-0005-0000-0000-00005D910000}"/>
    <cellStyle name="Normal 2 5 2 5 9" xfId="36917" xr:uid="{00000000-0005-0000-0000-00005E910000}"/>
    <cellStyle name="Normal 2 5 2 6" xfId="36918" xr:uid="{00000000-0005-0000-0000-00005F910000}"/>
    <cellStyle name="Normal 2 5 2 6 2" xfId="36919" xr:uid="{00000000-0005-0000-0000-000060910000}"/>
    <cellStyle name="Normal 2 5 2 6 3" xfId="36920" xr:uid="{00000000-0005-0000-0000-000061910000}"/>
    <cellStyle name="Normal 2 5 2 6 4" xfId="36921" xr:uid="{00000000-0005-0000-0000-000062910000}"/>
    <cellStyle name="Normal 2 5 2 6 5" xfId="36922" xr:uid="{00000000-0005-0000-0000-000063910000}"/>
    <cellStyle name="Normal 2 5 2 6 6" xfId="36923" xr:uid="{00000000-0005-0000-0000-000064910000}"/>
    <cellStyle name="Normal 2 5 2 6 7" xfId="36924" xr:uid="{00000000-0005-0000-0000-000065910000}"/>
    <cellStyle name="Normal 2 5 2 6 8" xfId="36925" xr:uid="{00000000-0005-0000-0000-000066910000}"/>
    <cellStyle name="Normal 2 5 2 6 9" xfId="36926" xr:uid="{00000000-0005-0000-0000-000067910000}"/>
    <cellStyle name="Normal 2 5 2 7" xfId="36927" xr:uid="{00000000-0005-0000-0000-000068910000}"/>
    <cellStyle name="Normal 2 5 2 7 2" xfId="36928" xr:uid="{00000000-0005-0000-0000-000069910000}"/>
    <cellStyle name="Normal 2 5 2 7 3" xfId="36929" xr:uid="{00000000-0005-0000-0000-00006A910000}"/>
    <cellStyle name="Normal 2 5 2 7 4" xfId="36930" xr:uid="{00000000-0005-0000-0000-00006B910000}"/>
    <cellStyle name="Normal 2 5 2 7 5" xfId="36931" xr:uid="{00000000-0005-0000-0000-00006C910000}"/>
    <cellStyle name="Normal 2 5 2 7 6" xfId="36932" xr:uid="{00000000-0005-0000-0000-00006D910000}"/>
    <cellStyle name="Normal 2 5 2 7 7" xfId="36933" xr:uid="{00000000-0005-0000-0000-00006E910000}"/>
    <cellStyle name="Normal 2 5 2 7 8" xfId="36934" xr:uid="{00000000-0005-0000-0000-00006F910000}"/>
    <cellStyle name="Normal 2 5 2 7 9" xfId="36935" xr:uid="{00000000-0005-0000-0000-000070910000}"/>
    <cellStyle name="Normal 2 5 2 8" xfId="36936" xr:uid="{00000000-0005-0000-0000-000071910000}"/>
    <cellStyle name="Normal 2 5 2 8 2" xfId="36937" xr:uid="{00000000-0005-0000-0000-000072910000}"/>
    <cellStyle name="Normal 2 5 2 8 3" xfId="36938" xr:uid="{00000000-0005-0000-0000-000073910000}"/>
    <cellStyle name="Normal 2 5 2 8 4" xfId="36939" xr:uid="{00000000-0005-0000-0000-000074910000}"/>
    <cellStyle name="Normal 2 5 2 8 5" xfId="36940" xr:uid="{00000000-0005-0000-0000-000075910000}"/>
    <cellStyle name="Normal 2 5 2 8 6" xfId="36941" xr:uid="{00000000-0005-0000-0000-000076910000}"/>
    <cellStyle name="Normal 2 5 2 8 7" xfId="36942" xr:uid="{00000000-0005-0000-0000-000077910000}"/>
    <cellStyle name="Normal 2 5 2 8 8" xfId="36943" xr:uid="{00000000-0005-0000-0000-000078910000}"/>
    <cellStyle name="Normal 2 5 2 8 9" xfId="36944" xr:uid="{00000000-0005-0000-0000-000079910000}"/>
    <cellStyle name="Normal 2 5 2 9" xfId="36945" xr:uid="{00000000-0005-0000-0000-00007A910000}"/>
    <cellStyle name="Normal 2 5 2 9 2" xfId="36946" xr:uid="{00000000-0005-0000-0000-00007B910000}"/>
    <cellStyle name="Normal 2 5 2 9 3" xfId="36947" xr:uid="{00000000-0005-0000-0000-00007C910000}"/>
    <cellStyle name="Normal 2 5 2 9 4" xfId="36948" xr:uid="{00000000-0005-0000-0000-00007D910000}"/>
    <cellStyle name="Normal 2 5 2 9 5" xfId="36949" xr:uid="{00000000-0005-0000-0000-00007E910000}"/>
    <cellStyle name="Normal 2 5 2 9 6" xfId="36950" xr:uid="{00000000-0005-0000-0000-00007F910000}"/>
    <cellStyle name="Normal 2 5 2 9 7" xfId="36951" xr:uid="{00000000-0005-0000-0000-000080910000}"/>
    <cellStyle name="Normal 2 5 2 9 8" xfId="36952" xr:uid="{00000000-0005-0000-0000-000081910000}"/>
    <cellStyle name="Normal 2 5 2 9 9" xfId="36953" xr:uid="{00000000-0005-0000-0000-000082910000}"/>
    <cellStyle name="Normal 2 5 20" xfId="36954" xr:uid="{00000000-0005-0000-0000-000083910000}"/>
    <cellStyle name="Normal 2 5 20 10" xfId="36955" xr:uid="{00000000-0005-0000-0000-000084910000}"/>
    <cellStyle name="Normal 2 5 20 2" xfId="36956" xr:uid="{00000000-0005-0000-0000-000085910000}"/>
    <cellStyle name="Normal 2 5 20 3" xfId="36957" xr:uid="{00000000-0005-0000-0000-000086910000}"/>
    <cellStyle name="Normal 2 5 20 4" xfId="36958" xr:uid="{00000000-0005-0000-0000-000087910000}"/>
    <cellStyle name="Normal 2 5 20 5" xfId="36959" xr:uid="{00000000-0005-0000-0000-000088910000}"/>
    <cellStyle name="Normal 2 5 20 6" xfId="36960" xr:uid="{00000000-0005-0000-0000-000089910000}"/>
    <cellStyle name="Normal 2 5 20 7" xfId="36961" xr:uid="{00000000-0005-0000-0000-00008A910000}"/>
    <cellStyle name="Normal 2 5 20 8" xfId="36962" xr:uid="{00000000-0005-0000-0000-00008B910000}"/>
    <cellStyle name="Normal 2 5 20 9" xfId="36963" xr:uid="{00000000-0005-0000-0000-00008C910000}"/>
    <cellStyle name="Normal 2 5 21" xfId="36964" xr:uid="{00000000-0005-0000-0000-00008D910000}"/>
    <cellStyle name="Normal 2 5 21 10" xfId="36965" xr:uid="{00000000-0005-0000-0000-00008E910000}"/>
    <cellStyle name="Normal 2 5 21 2" xfId="36966" xr:uid="{00000000-0005-0000-0000-00008F910000}"/>
    <cellStyle name="Normal 2 5 21 3" xfId="36967" xr:uid="{00000000-0005-0000-0000-000090910000}"/>
    <cellStyle name="Normal 2 5 21 4" xfId="36968" xr:uid="{00000000-0005-0000-0000-000091910000}"/>
    <cellStyle name="Normal 2 5 21 5" xfId="36969" xr:uid="{00000000-0005-0000-0000-000092910000}"/>
    <cellStyle name="Normal 2 5 21 6" xfId="36970" xr:uid="{00000000-0005-0000-0000-000093910000}"/>
    <cellStyle name="Normal 2 5 21 7" xfId="36971" xr:uid="{00000000-0005-0000-0000-000094910000}"/>
    <cellStyle name="Normal 2 5 21 8" xfId="36972" xr:uid="{00000000-0005-0000-0000-000095910000}"/>
    <cellStyle name="Normal 2 5 21 9" xfId="36973" xr:uid="{00000000-0005-0000-0000-000096910000}"/>
    <cellStyle name="Normal 2 5 22" xfId="36974" xr:uid="{00000000-0005-0000-0000-000097910000}"/>
    <cellStyle name="Normal 2 5 22 10" xfId="36975" xr:uid="{00000000-0005-0000-0000-000098910000}"/>
    <cellStyle name="Normal 2 5 22 2" xfId="36976" xr:uid="{00000000-0005-0000-0000-000099910000}"/>
    <cellStyle name="Normal 2 5 22 3" xfId="36977" xr:uid="{00000000-0005-0000-0000-00009A910000}"/>
    <cellStyle name="Normal 2 5 22 4" xfId="36978" xr:uid="{00000000-0005-0000-0000-00009B910000}"/>
    <cellStyle name="Normal 2 5 22 5" xfId="36979" xr:uid="{00000000-0005-0000-0000-00009C910000}"/>
    <cellStyle name="Normal 2 5 22 6" xfId="36980" xr:uid="{00000000-0005-0000-0000-00009D910000}"/>
    <cellStyle name="Normal 2 5 22 7" xfId="36981" xr:uid="{00000000-0005-0000-0000-00009E910000}"/>
    <cellStyle name="Normal 2 5 22 8" xfId="36982" xr:uid="{00000000-0005-0000-0000-00009F910000}"/>
    <cellStyle name="Normal 2 5 22 9" xfId="36983" xr:uid="{00000000-0005-0000-0000-0000A0910000}"/>
    <cellStyle name="Normal 2 5 23" xfId="36984" xr:uid="{00000000-0005-0000-0000-0000A1910000}"/>
    <cellStyle name="Normal 2 5 23 10" xfId="36985" xr:uid="{00000000-0005-0000-0000-0000A2910000}"/>
    <cellStyle name="Normal 2 5 23 2" xfId="36986" xr:uid="{00000000-0005-0000-0000-0000A3910000}"/>
    <cellStyle name="Normal 2 5 23 3" xfId="36987" xr:uid="{00000000-0005-0000-0000-0000A4910000}"/>
    <cellStyle name="Normal 2 5 23 4" xfId="36988" xr:uid="{00000000-0005-0000-0000-0000A5910000}"/>
    <cellStyle name="Normal 2 5 23 5" xfId="36989" xr:uid="{00000000-0005-0000-0000-0000A6910000}"/>
    <cellStyle name="Normal 2 5 23 6" xfId="36990" xr:uid="{00000000-0005-0000-0000-0000A7910000}"/>
    <cellStyle name="Normal 2 5 23 7" xfId="36991" xr:uid="{00000000-0005-0000-0000-0000A8910000}"/>
    <cellStyle name="Normal 2 5 23 8" xfId="36992" xr:uid="{00000000-0005-0000-0000-0000A9910000}"/>
    <cellStyle name="Normal 2 5 23 9" xfId="36993" xr:uid="{00000000-0005-0000-0000-0000AA910000}"/>
    <cellStyle name="Normal 2 5 24" xfId="36994" xr:uid="{00000000-0005-0000-0000-0000AB910000}"/>
    <cellStyle name="Normal 2 5 24 10" xfId="36995" xr:uid="{00000000-0005-0000-0000-0000AC910000}"/>
    <cellStyle name="Normal 2 5 24 2" xfId="36996" xr:uid="{00000000-0005-0000-0000-0000AD910000}"/>
    <cellStyle name="Normal 2 5 24 3" xfId="36997" xr:uid="{00000000-0005-0000-0000-0000AE910000}"/>
    <cellStyle name="Normal 2 5 24 4" xfId="36998" xr:uid="{00000000-0005-0000-0000-0000AF910000}"/>
    <cellStyle name="Normal 2 5 24 5" xfId="36999" xr:uid="{00000000-0005-0000-0000-0000B0910000}"/>
    <cellStyle name="Normal 2 5 24 6" xfId="37000" xr:uid="{00000000-0005-0000-0000-0000B1910000}"/>
    <cellStyle name="Normal 2 5 24 7" xfId="37001" xr:uid="{00000000-0005-0000-0000-0000B2910000}"/>
    <cellStyle name="Normal 2 5 24 8" xfId="37002" xr:uid="{00000000-0005-0000-0000-0000B3910000}"/>
    <cellStyle name="Normal 2 5 24 9" xfId="37003" xr:uid="{00000000-0005-0000-0000-0000B4910000}"/>
    <cellStyle name="Normal 2 5 25" xfId="37004" xr:uid="{00000000-0005-0000-0000-0000B5910000}"/>
    <cellStyle name="Normal 2 5 25 10" xfId="37005" xr:uid="{00000000-0005-0000-0000-0000B6910000}"/>
    <cellStyle name="Normal 2 5 25 2" xfId="37006" xr:uid="{00000000-0005-0000-0000-0000B7910000}"/>
    <cellStyle name="Normal 2 5 25 3" xfId="37007" xr:uid="{00000000-0005-0000-0000-0000B8910000}"/>
    <cellStyle name="Normal 2 5 25 4" xfId="37008" xr:uid="{00000000-0005-0000-0000-0000B9910000}"/>
    <cellStyle name="Normal 2 5 25 5" xfId="37009" xr:uid="{00000000-0005-0000-0000-0000BA910000}"/>
    <cellStyle name="Normal 2 5 25 6" xfId="37010" xr:uid="{00000000-0005-0000-0000-0000BB910000}"/>
    <cellStyle name="Normal 2 5 25 7" xfId="37011" xr:uid="{00000000-0005-0000-0000-0000BC910000}"/>
    <cellStyle name="Normal 2 5 25 8" xfId="37012" xr:uid="{00000000-0005-0000-0000-0000BD910000}"/>
    <cellStyle name="Normal 2 5 25 9" xfId="37013" xr:uid="{00000000-0005-0000-0000-0000BE910000}"/>
    <cellStyle name="Normal 2 5 26" xfId="37014" xr:uid="{00000000-0005-0000-0000-0000BF910000}"/>
    <cellStyle name="Normal 2 5 26 10" xfId="37015" xr:uid="{00000000-0005-0000-0000-0000C0910000}"/>
    <cellStyle name="Normal 2 5 26 2" xfId="37016" xr:uid="{00000000-0005-0000-0000-0000C1910000}"/>
    <cellStyle name="Normal 2 5 26 3" xfId="37017" xr:uid="{00000000-0005-0000-0000-0000C2910000}"/>
    <cellStyle name="Normal 2 5 26 4" xfId="37018" xr:uid="{00000000-0005-0000-0000-0000C3910000}"/>
    <cellStyle name="Normal 2 5 26 5" xfId="37019" xr:uid="{00000000-0005-0000-0000-0000C4910000}"/>
    <cellStyle name="Normal 2 5 26 6" xfId="37020" xr:uid="{00000000-0005-0000-0000-0000C5910000}"/>
    <cellStyle name="Normal 2 5 26 7" xfId="37021" xr:uid="{00000000-0005-0000-0000-0000C6910000}"/>
    <cellStyle name="Normal 2 5 26 8" xfId="37022" xr:uid="{00000000-0005-0000-0000-0000C7910000}"/>
    <cellStyle name="Normal 2 5 26 9" xfId="37023" xr:uid="{00000000-0005-0000-0000-0000C8910000}"/>
    <cellStyle name="Normal 2 5 27" xfId="37024" xr:uid="{00000000-0005-0000-0000-0000C9910000}"/>
    <cellStyle name="Normal 2 5 27 10" xfId="37025" xr:uid="{00000000-0005-0000-0000-0000CA910000}"/>
    <cellStyle name="Normal 2 5 27 2" xfId="37026" xr:uid="{00000000-0005-0000-0000-0000CB910000}"/>
    <cellStyle name="Normal 2 5 27 3" xfId="37027" xr:uid="{00000000-0005-0000-0000-0000CC910000}"/>
    <cellStyle name="Normal 2 5 27 4" xfId="37028" xr:uid="{00000000-0005-0000-0000-0000CD910000}"/>
    <cellStyle name="Normal 2 5 27 5" xfId="37029" xr:uid="{00000000-0005-0000-0000-0000CE910000}"/>
    <cellStyle name="Normal 2 5 27 6" xfId="37030" xr:uid="{00000000-0005-0000-0000-0000CF910000}"/>
    <cellStyle name="Normal 2 5 27 7" xfId="37031" xr:uid="{00000000-0005-0000-0000-0000D0910000}"/>
    <cellStyle name="Normal 2 5 27 8" xfId="37032" xr:uid="{00000000-0005-0000-0000-0000D1910000}"/>
    <cellStyle name="Normal 2 5 27 9" xfId="37033" xr:uid="{00000000-0005-0000-0000-0000D2910000}"/>
    <cellStyle name="Normal 2 5 28" xfId="37034" xr:uid="{00000000-0005-0000-0000-0000D3910000}"/>
    <cellStyle name="Normal 2 5 28 10" xfId="37035" xr:uid="{00000000-0005-0000-0000-0000D4910000}"/>
    <cellStyle name="Normal 2 5 28 2" xfId="37036" xr:uid="{00000000-0005-0000-0000-0000D5910000}"/>
    <cellStyle name="Normal 2 5 28 3" xfId="37037" xr:uid="{00000000-0005-0000-0000-0000D6910000}"/>
    <cellStyle name="Normal 2 5 28 4" xfId="37038" xr:uid="{00000000-0005-0000-0000-0000D7910000}"/>
    <cellStyle name="Normal 2 5 28 5" xfId="37039" xr:uid="{00000000-0005-0000-0000-0000D8910000}"/>
    <cellStyle name="Normal 2 5 28 6" xfId="37040" xr:uid="{00000000-0005-0000-0000-0000D9910000}"/>
    <cellStyle name="Normal 2 5 28 7" xfId="37041" xr:uid="{00000000-0005-0000-0000-0000DA910000}"/>
    <cellStyle name="Normal 2 5 28 8" xfId="37042" xr:uid="{00000000-0005-0000-0000-0000DB910000}"/>
    <cellStyle name="Normal 2 5 28 9" xfId="37043" xr:uid="{00000000-0005-0000-0000-0000DC910000}"/>
    <cellStyle name="Normal 2 5 29" xfId="37044" xr:uid="{00000000-0005-0000-0000-0000DD910000}"/>
    <cellStyle name="Normal 2 5 29 10" xfId="37045" xr:uid="{00000000-0005-0000-0000-0000DE910000}"/>
    <cellStyle name="Normal 2 5 29 2" xfId="37046" xr:uid="{00000000-0005-0000-0000-0000DF910000}"/>
    <cellStyle name="Normal 2 5 29 3" xfId="37047" xr:uid="{00000000-0005-0000-0000-0000E0910000}"/>
    <cellStyle name="Normal 2 5 29 4" xfId="37048" xr:uid="{00000000-0005-0000-0000-0000E1910000}"/>
    <cellStyle name="Normal 2 5 29 5" xfId="37049" xr:uid="{00000000-0005-0000-0000-0000E2910000}"/>
    <cellStyle name="Normal 2 5 29 6" xfId="37050" xr:uid="{00000000-0005-0000-0000-0000E3910000}"/>
    <cellStyle name="Normal 2 5 29 7" xfId="37051" xr:uid="{00000000-0005-0000-0000-0000E4910000}"/>
    <cellStyle name="Normal 2 5 29 8" xfId="37052" xr:uid="{00000000-0005-0000-0000-0000E5910000}"/>
    <cellStyle name="Normal 2 5 29 9" xfId="37053" xr:uid="{00000000-0005-0000-0000-0000E6910000}"/>
    <cellStyle name="Normal 2 5 3" xfId="37054" xr:uid="{00000000-0005-0000-0000-0000E7910000}"/>
    <cellStyle name="Normal 2 5 3 10" xfId="37055" xr:uid="{00000000-0005-0000-0000-0000E8910000}"/>
    <cellStyle name="Normal 2 5 3 10 2" xfId="37056" xr:uid="{00000000-0005-0000-0000-0000E9910000}"/>
    <cellStyle name="Normal 2 5 3 10 3" xfId="37057" xr:uid="{00000000-0005-0000-0000-0000EA910000}"/>
    <cellStyle name="Normal 2 5 3 10 4" xfId="37058" xr:uid="{00000000-0005-0000-0000-0000EB910000}"/>
    <cellStyle name="Normal 2 5 3 10 5" xfId="37059" xr:uid="{00000000-0005-0000-0000-0000EC910000}"/>
    <cellStyle name="Normal 2 5 3 10 6" xfId="37060" xr:uid="{00000000-0005-0000-0000-0000ED910000}"/>
    <cellStyle name="Normal 2 5 3 10 7" xfId="37061" xr:uid="{00000000-0005-0000-0000-0000EE910000}"/>
    <cellStyle name="Normal 2 5 3 10 8" xfId="37062" xr:uid="{00000000-0005-0000-0000-0000EF910000}"/>
    <cellStyle name="Normal 2 5 3 10 9" xfId="37063" xr:uid="{00000000-0005-0000-0000-0000F0910000}"/>
    <cellStyle name="Normal 2 5 3 11" xfId="37064" xr:uid="{00000000-0005-0000-0000-0000F1910000}"/>
    <cellStyle name="Normal 2 5 3 11 2" xfId="37065" xr:uid="{00000000-0005-0000-0000-0000F2910000}"/>
    <cellStyle name="Normal 2 5 3 11 3" xfId="37066" xr:uid="{00000000-0005-0000-0000-0000F3910000}"/>
    <cellStyle name="Normal 2 5 3 11 4" xfId="37067" xr:uid="{00000000-0005-0000-0000-0000F4910000}"/>
    <cellStyle name="Normal 2 5 3 11 5" xfId="37068" xr:uid="{00000000-0005-0000-0000-0000F5910000}"/>
    <cellStyle name="Normal 2 5 3 11 6" xfId="37069" xr:uid="{00000000-0005-0000-0000-0000F6910000}"/>
    <cellStyle name="Normal 2 5 3 11 7" xfId="37070" xr:uid="{00000000-0005-0000-0000-0000F7910000}"/>
    <cellStyle name="Normal 2 5 3 11 8" xfId="37071" xr:uid="{00000000-0005-0000-0000-0000F8910000}"/>
    <cellStyle name="Normal 2 5 3 11 9" xfId="37072" xr:uid="{00000000-0005-0000-0000-0000F9910000}"/>
    <cellStyle name="Normal 2 5 3 12" xfId="37073" xr:uid="{00000000-0005-0000-0000-0000FA910000}"/>
    <cellStyle name="Normal 2 5 3 12 2" xfId="37074" xr:uid="{00000000-0005-0000-0000-0000FB910000}"/>
    <cellStyle name="Normal 2 5 3 12 3" xfId="37075" xr:uid="{00000000-0005-0000-0000-0000FC910000}"/>
    <cellStyle name="Normal 2 5 3 12 4" xfId="37076" xr:uid="{00000000-0005-0000-0000-0000FD910000}"/>
    <cellStyle name="Normal 2 5 3 12 5" xfId="37077" xr:uid="{00000000-0005-0000-0000-0000FE910000}"/>
    <cellStyle name="Normal 2 5 3 12 6" xfId="37078" xr:uid="{00000000-0005-0000-0000-0000FF910000}"/>
    <cellStyle name="Normal 2 5 3 12 7" xfId="37079" xr:uid="{00000000-0005-0000-0000-000000920000}"/>
    <cellStyle name="Normal 2 5 3 12 8" xfId="37080" xr:uid="{00000000-0005-0000-0000-000001920000}"/>
    <cellStyle name="Normal 2 5 3 12 9" xfId="37081" xr:uid="{00000000-0005-0000-0000-000002920000}"/>
    <cellStyle name="Normal 2 5 3 13" xfId="37082" xr:uid="{00000000-0005-0000-0000-000003920000}"/>
    <cellStyle name="Normal 2 5 3 13 2" xfId="37083" xr:uid="{00000000-0005-0000-0000-000004920000}"/>
    <cellStyle name="Normal 2 5 3 13 3" xfId="37084" xr:uid="{00000000-0005-0000-0000-000005920000}"/>
    <cellStyle name="Normal 2 5 3 13 4" xfId="37085" xr:uid="{00000000-0005-0000-0000-000006920000}"/>
    <cellStyle name="Normal 2 5 3 13 5" xfId="37086" xr:uid="{00000000-0005-0000-0000-000007920000}"/>
    <cellStyle name="Normal 2 5 3 13 6" xfId="37087" xr:uid="{00000000-0005-0000-0000-000008920000}"/>
    <cellStyle name="Normal 2 5 3 13 7" xfId="37088" xr:uid="{00000000-0005-0000-0000-000009920000}"/>
    <cellStyle name="Normal 2 5 3 13 8" xfId="37089" xr:uid="{00000000-0005-0000-0000-00000A920000}"/>
    <cellStyle name="Normal 2 5 3 13 9" xfId="37090" xr:uid="{00000000-0005-0000-0000-00000B920000}"/>
    <cellStyle name="Normal 2 5 3 14" xfId="37091" xr:uid="{00000000-0005-0000-0000-00000C920000}"/>
    <cellStyle name="Normal 2 5 3 14 2" xfId="37092" xr:uid="{00000000-0005-0000-0000-00000D920000}"/>
    <cellStyle name="Normal 2 5 3 14 3" xfId="37093" xr:uid="{00000000-0005-0000-0000-00000E920000}"/>
    <cellStyle name="Normal 2 5 3 14 4" xfId="37094" xr:uid="{00000000-0005-0000-0000-00000F920000}"/>
    <cellStyle name="Normal 2 5 3 14 5" xfId="37095" xr:uid="{00000000-0005-0000-0000-000010920000}"/>
    <cellStyle name="Normal 2 5 3 14 6" xfId="37096" xr:uid="{00000000-0005-0000-0000-000011920000}"/>
    <cellStyle name="Normal 2 5 3 14 7" xfId="37097" xr:uid="{00000000-0005-0000-0000-000012920000}"/>
    <cellStyle name="Normal 2 5 3 14 8" xfId="37098" xr:uid="{00000000-0005-0000-0000-000013920000}"/>
    <cellStyle name="Normal 2 5 3 14 9" xfId="37099" xr:uid="{00000000-0005-0000-0000-000014920000}"/>
    <cellStyle name="Normal 2 5 3 15" xfId="37100" xr:uid="{00000000-0005-0000-0000-000015920000}"/>
    <cellStyle name="Normal 2 5 3 15 2" xfId="37101" xr:uid="{00000000-0005-0000-0000-000016920000}"/>
    <cellStyle name="Normal 2 5 3 15 3" xfId="37102" xr:uid="{00000000-0005-0000-0000-000017920000}"/>
    <cellStyle name="Normal 2 5 3 15 4" xfId="37103" xr:uid="{00000000-0005-0000-0000-000018920000}"/>
    <cellStyle name="Normal 2 5 3 15 5" xfId="37104" xr:uid="{00000000-0005-0000-0000-000019920000}"/>
    <cellStyle name="Normal 2 5 3 15 6" xfId="37105" xr:uid="{00000000-0005-0000-0000-00001A920000}"/>
    <cellStyle name="Normal 2 5 3 15 7" xfId="37106" xr:uid="{00000000-0005-0000-0000-00001B920000}"/>
    <cellStyle name="Normal 2 5 3 15 8" xfId="37107" xr:uid="{00000000-0005-0000-0000-00001C920000}"/>
    <cellStyle name="Normal 2 5 3 15 9" xfId="37108" xr:uid="{00000000-0005-0000-0000-00001D920000}"/>
    <cellStyle name="Normal 2 5 3 16" xfId="37109" xr:uid="{00000000-0005-0000-0000-00001E920000}"/>
    <cellStyle name="Normal 2 5 3 2" xfId="37110" xr:uid="{00000000-0005-0000-0000-00001F920000}"/>
    <cellStyle name="Normal 2 5 3 2 10" xfId="37111" xr:uid="{00000000-0005-0000-0000-000020920000}"/>
    <cellStyle name="Normal 2 5 3 2 2" xfId="37112" xr:uid="{00000000-0005-0000-0000-000021920000}"/>
    <cellStyle name="Normal 2 5 3 2 3" xfId="37113" xr:uid="{00000000-0005-0000-0000-000022920000}"/>
    <cellStyle name="Normal 2 5 3 2 4" xfId="37114" xr:uid="{00000000-0005-0000-0000-000023920000}"/>
    <cellStyle name="Normal 2 5 3 2 5" xfId="37115" xr:uid="{00000000-0005-0000-0000-000024920000}"/>
    <cellStyle name="Normal 2 5 3 2 6" xfId="37116" xr:uid="{00000000-0005-0000-0000-000025920000}"/>
    <cellStyle name="Normal 2 5 3 2 7" xfId="37117" xr:uid="{00000000-0005-0000-0000-000026920000}"/>
    <cellStyle name="Normal 2 5 3 2 8" xfId="37118" xr:uid="{00000000-0005-0000-0000-000027920000}"/>
    <cellStyle name="Normal 2 5 3 2 9" xfId="37119" xr:uid="{00000000-0005-0000-0000-000028920000}"/>
    <cellStyle name="Normal 2 5 3 3" xfId="37120" xr:uid="{00000000-0005-0000-0000-000029920000}"/>
    <cellStyle name="Normal 2 5 3 3 2" xfId="37121" xr:uid="{00000000-0005-0000-0000-00002A920000}"/>
    <cellStyle name="Normal 2 5 3 3 3" xfId="37122" xr:uid="{00000000-0005-0000-0000-00002B920000}"/>
    <cellStyle name="Normal 2 5 3 3 4" xfId="37123" xr:uid="{00000000-0005-0000-0000-00002C920000}"/>
    <cellStyle name="Normal 2 5 3 3 5" xfId="37124" xr:uid="{00000000-0005-0000-0000-00002D920000}"/>
    <cellStyle name="Normal 2 5 3 3 6" xfId="37125" xr:uid="{00000000-0005-0000-0000-00002E920000}"/>
    <cellStyle name="Normal 2 5 3 3 7" xfId="37126" xr:uid="{00000000-0005-0000-0000-00002F920000}"/>
    <cellStyle name="Normal 2 5 3 3 8" xfId="37127" xr:uid="{00000000-0005-0000-0000-000030920000}"/>
    <cellStyle name="Normal 2 5 3 3 9" xfId="37128" xr:uid="{00000000-0005-0000-0000-000031920000}"/>
    <cellStyle name="Normal 2 5 3 4" xfId="37129" xr:uid="{00000000-0005-0000-0000-000032920000}"/>
    <cellStyle name="Normal 2 5 3 4 2" xfId="37130" xr:uid="{00000000-0005-0000-0000-000033920000}"/>
    <cellStyle name="Normal 2 5 3 4 3" xfId="37131" xr:uid="{00000000-0005-0000-0000-000034920000}"/>
    <cellStyle name="Normal 2 5 3 4 4" xfId="37132" xr:uid="{00000000-0005-0000-0000-000035920000}"/>
    <cellStyle name="Normal 2 5 3 4 5" xfId="37133" xr:uid="{00000000-0005-0000-0000-000036920000}"/>
    <cellStyle name="Normal 2 5 3 4 6" xfId="37134" xr:uid="{00000000-0005-0000-0000-000037920000}"/>
    <cellStyle name="Normal 2 5 3 4 7" xfId="37135" xr:uid="{00000000-0005-0000-0000-000038920000}"/>
    <cellStyle name="Normal 2 5 3 4 8" xfId="37136" xr:uid="{00000000-0005-0000-0000-000039920000}"/>
    <cellStyle name="Normal 2 5 3 4 9" xfId="37137" xr:uid="{00000000-0005-0000-0000-00003A920000}"/>
    <cellStyle name="Normal 2 5 3 5" xfId="37138" xr:uid="{00000000-0005-0000-0000-00003B920000}"/>
    <cellStyle name="Normal 2 5 3 5 2" xfId="37139" xr:uid="{00000000-0005-0000-0000-00003C920000}"/>
    <cellStyle name="Normal 2 5 3 5 3" xfId="37140" xr:uid="{00000000-0005-0000-0000-00003D920000}"/>
    <cellStyle name="Normal 2 5 3 5 4" xfId="37141" xr:uid="{00000000-0005-0000-0000-00003E920000}"/>
    <cellStyle name="Normal 2 5 3 5 5" xfId="37142" xr:uid="{00000000-0005-0000-0000-00003F920000}"/>
    <cellStyle name="Normal 2 5 3 5 6" xfId="37143" xr:uid="{00000000-0005-0000-0000-000040920000}"/>
    <cellStyle name="Normal 2 5 3 5 7" xfId="37144" xr:uid="{00000000-0005-0000-0000-000041920000}"/>
    <cellStyle name="Normal 2 5 3 5 8" xfId="37145" xr:uid="{00000000-0005-0000-0000-000042920000}"/>
    <cellStyle name="Normal 2 5 3 5 9" xfId="37146" xr:uid="{00000000-0005-0000-0000-000043920000}"/>
    <cellStyle name="Normal 2 5 3 6" xfId="37147" xr:uid="{00000000-0005-0000-0000-000044920000}"/>
    <cellStyle name="Normal 2 5 3 6 2" xfId="37148" xr:uid="{00000000-0005-0000-0000-000045920000}"/>
    <cellStyle name="Normal 2 5 3 6 3" xfId="37149" xr:uid="{00000000-0005-0000-0000-000046920000}"/>
    <cellStyle name="Normal 2 5 3 6 4" xfId="37150" xr:uid="{00000000-0005-0000-0000-000047920000}"/>
    <cellStyle name="Normal 2 5 3 6 5" xfId="37151" xr:uid="{00000000-0005-0000-0000-000048920000}"/>
    <cellStyle name="Normal 2 5 3 6 6" xfId="37152" xr:uid="{00000000-0005-0000-0000-000049920000}"/>
    <cellStyle name="Normal 2 5 3 6 7" xfId="37153" xr:uid="{00000000-0005-0000-0000-00004A920000}"/>
    <cellStyle name="Normal 2 5 3 6 8" xfId="37154" xr:uid="{00000000-0005-0000-0000-00004B920000}"/>
    <cellStyle name="Normal 2 5 3 6 9" xfId="37155" xr:uid="{00000000-0005-0000-0000-00004C920000}"/>
    <cellStyle name="Normal 2 5 3 7" xfId="37156" xr:uid="{00000000-0005-0000-0000-00004D920000}"/>
    <cellStyle name="Normal 2 5 3 7 2" xfId="37157" xr:uid="{00000000-0005-0000-0000-00004E920000}"/>
    <cellStyle name="Normal 2 5 3 7 3" xfId="37158" xr:uid="{00000000-0005-0000-0000-00004F920000}"/>
    <cellStyle name="Normal 2 5 3 7 4" xfId="37159" xr:uid="{00000000-0005-0000-0000-000050920000}"/>
    <cellStyle name="Normal 2 5 3 7 5" xfId="37160" xr:uid="{00000000-0005-0000-0000-000051920000}"/>
    <cellStyle name="Normal 2 5 3 7 6" xfId="37161" xr:uid="{00000000-0005-0000-0000-000052920000}"/>
    <cellStyle name="Normal 2 5 3 7 7" xfId="37162" xr:uid="{00000000-0005-0000-0000-000053920000}"/>
    <cellStyle name="Normal 2 5 3 7 8" xfId="37163" xr:uid="{00000000-0005-0000-0000-000054920000}"/>
    <cellStyle name="Normal 2 5 3 7 9" xfId="37164" xr:uid="{00000000-0005-0000-0000-000055920000}"/>
    <cellStyle name="Normal 2 5 3 8" xfId="37165" xr:uid="{00000000-0005-0000-0000-000056920000}"/>
    <cellStyle name="Normal 2 5 3 8 2" xfId="37166" xr:uid="{00000000-0005-0000-0000-000057920000}"/>
    <cellStyle name="Normal 2 5 3 8 3" xfId="37167" xr:uid="{00000000-0005-0000-0000-000058920000}"/>
    <cellStyle name="Normal 2 5 3 8 4" xfId="37168" xr:uid="{00000000-0005-0000-0000-000059920000}"/>
    <cellStyle name="Normal 2 5 3 8 5" xfId="37169" xr:uid="{00000000-0005-0000-0000-00005A920000}"/>
    <cellStyle name="Normal 2 5 3 8 6" xfId="37170" xr:uid="{00000000-0005-0000-0000-00005B920000}"/>
    <cellStyle name="Normal 2 5 3 8 7" xfId="37171" xr:uid="{00000000-0005-0000-0000-00005C920000}"/>
    <cellStyle name="Normal 2 5 3 8 8" xfId="37172" xr:uid="{00000000-0005-0000-0000-00005D920000}"/>
    <cellStyle name="Normal 2 5 3 8 9" xfId="37173" xr:uid="{00000000-0005-0000-0000-00005E920000}"/>
    <cellStyle name="Normal 2 5 3 9" xfId="37174" xr:uid="{00000000-0005-0000-0000-00005F920000}"/>
    <cellStyle name="Normal 2 5 3 9 2" xfId="37175" xr:uid="{00000000-0005-0000-0000-000060920000}"/>
    <cellStyle name="Normal 2 5 3 9 3" xfId="37176" xr:uid="{00000000-0005-0000-0000-000061920000}"/>
    <cellStyle name="Normal 2 5 3 9 4" xfId="37177" xr:uid="{00000000-0005-0000-0000-000062920000}"/>
    <cellStyle name="Normal 2 5 3 9 5" xfId="37178" xr:uid="{00000000-0005-0000-0000-000063920000}"/>
    <cellStyle name="Normal 2 5 3 9 6" xfId="37179" xr:uid="{00000000-0005-0000-0000-000064920000}"/>
    <cellStyle name="Normal 2 5 3 9 7" xfId="37180" xr:uid="{00000000-0005-0000-0000-000065920000}"/>
    <cellStyle name="Normal 2 5 3 9 8" xfId="37181" xr:uid="{00000000-0005-0000-0000-000066920000}"/>
    <cellStyle name="Normal 2 5 3 9 9" xfId="37182" xr:uid="{00000000-0005-0000-0000-000067920000}"/>
    <cellStyle name="Normal 2 5 30" xfId="37183" xr:uid="{00000000-0005-0000-0000-000068920000}"/>
    <cellStyle name="Normal 2 5 30 10" xfId="37184" xr:uid="{00000000-0005-0000-0000-000069920000}"/>
    <cellStyle name="Normal 2 5 30 2" xfId="37185" xr:uid="{00000000-0005-0000-0000-00006A920000}"/>
    <cellStyle name="Normal 2 5 30 3" xfId="37186" xr:uid="{00000000-0005-0000-0000-00006B920000}"/>
    <cellStyle name="Normal 2 5 30 4" xfId="37187" xr:uid="{00000000-0005-0000-0000-00006C920000}"/>
    <cellStyle name="Normal 2 5 30 5" xfId="37188" xr:uid="{00000000-0005-0000-0000-00006D920000}"/>
    <cellStyle name="Normal 2 5 30 6" xfId="37189" xr:uid="{00000000-0005-0000-0000-00006E920000}"/>
    <cellStyle name="Normal 2 5 30 7" xfId="37190" xr:uid="{00000000-0005-0000-0000-00006F920000}"/>
    <cellStyle name="Normal 2 5 30 8" xfId="37191" xr:uid="{00000000-0005-0000-0000-000070920000}"/>
    <cellStyle name="Normal 2 5 30 9" xfId="37192" xr:uid="{00000000-0005-0000-0000-000071920000}"/>
    <cellStyle name="Normal 2 5 31" xfId="37193" xr:uid="{00000000-0005-0000-0000-000072920000}"/>
    <cellStyle name="Normal 2 5 31 10" xfId="37194" xr:uid="{00000000-0005-0000-0000-000073920000}"/>
    <cellStyle name="Normal 2 5 31 2" xfId="37195" xr:uid="{00000000-0005-0000-0000-000074920000}"/>
    <cellStyle name="Normal 2 5 31 3" xfId="37196" xr:uid="{00000000-0005-0000-0000-000075920000}"/>
    <cellStyle name="Normal 2 5 31 4" xfId="37197" xr:uid="{00000000-0005-0000-0000-000076920000}"/>
    <cellStyle name="Normal 2 5 31 5" xfId="37198" xr:uid="{00000000-0005-0000-0000-000077920000}"/>
    <cellStyle name="Normal 2 5 31 6" xfId="37199" xr:uid="{00000000-0005-0000-0000-000078920000}"/>
    <cellStyle name="Normal 2 5 31 7" xfId="37200" xr:uid="{00000000-0005-0000-0000-000079920000}"/>
    <cellStyle name="Normal 2 5 31 8" xfId="37201" xr:uid="{00000000-0005-0000-0000-00007A920000}"/>
    <cellStyle name="Normal 2 5 31 9" xfId="37202" xr:uid="{00000000-0005-0000-0000-00007B920000}"/>
    <cellStyle name="Normal 2 5 32" xfId="37203" xr:uid="{00000000-0005-0000-0000-00007C920000}"/>
    <cellStyle name="Normal 2 5 32 10" xfId="37204" xr:uid="{00000000-0005-0000-0000-00007D920000}"/>
    <cellStyle name="Normal 2 5 32 2" xfId="37205" xr:uid="{00000000-0005-0000-0000-00007E920000}"/>
    <cellStyle name="Normal 2 5 32 3" xfId="37206" xr:uid="{00000000-0005-0000-0000-00007F920000}"/>
    <cellStyle name="Normal 2 5 32 4" xfId="37207" xr:uid="{00000000-0005-0000-0000-000080920000}"/>
    <cellStyle name="Normal 2 5 32 5" xfId="37208" xr:uid="{00000000-0005-0000-0000-000081920000}"/>
    <cellStyle name="Normal 2 5 32 6" xfId="37209" xr:uid="{00000000-0005-0000-0000-000082920000}"/>
    <cellStyle name="Normal 2 5 32 7" xfId="37210" xr:uid="{00000000-0005-0000-0000-000083920000}"/>
    <cellStyle name="Normal 2 5 32 8" xfId="37211" xr:uid="{00000000-0005-0000-0000-000084920000}"/>
    <cellStyle name="Normal 2 5 32 9" xfId="37212" xr:uid="{00000000-0005-0000-0000-000085920000}"/>
    <cellStyle name="Normal 2 5 33" xfId="37213" xr:uid="{00000000-0005-0000-0000-000086920000}"/>
    <cellStyle name="Normal 2 5 33 10" xfId="37214" xr:uid="{00000000-0005-0000-0000-000087920000}"/>
    <cellStyle name="Normal 2 5 33 2" xfId="37215" xr:uid="{00000000-0005-0000-0000-000088920000}"/>
    <cellStyle name="Normal 2 5 33 3" xfId="37216" xr:uid="{00000000-0005-0000-0000-000089920000}"/>
    <cellStyle name="Normal 2 5 33 4" xfId="37217" xr:uid="{00000000-0005-0000-0000-00008A920000}"/>
    <cellStyle name="Normal 2 5 33 5" xfId="37218" xr:uid="{00000000-0005-0000-0000-00008B920000}"/>
    <cellStyle name="Normal 2 5 33 6" xfId="37219" xr:uid="{00000000-0005-0000-0000-00008C920000}"/>
    <cellStyle name="Normal 2 5 33 7" xfId="37220" xr:uid="{00000000-0005-0000-0000-00008D920000}"/>
    <cellStyle name="Normal 2 5 33 8" xfId="37221" xr:uid="{00000000-0005-0000-0000-00008E920000}"/>
    <cellStyle name="Normal 2 5 33 9" xfId="37222" xr:uid="{00000000-0005-0000-0000-00008F920000}"/>
    <cellStyle name="Normal 2 5 34" xfId="37223" xr:uid="{00000000-0005-0000-0000-000090920000}"/>
    <cellStyle name="Normal 2 5 34 10" xfId="37224" xr:uid="{00000000-0005-0000-0000-000091920000}"/>
    <cellStyle name="Normal 2 5 34 2" xfId="37225" xr:uid="{00000000-0005-0000-0000-000092920000}"/>
    <cellStyle name="Normal 2 5 34 3" xfId="37226" xr:uid="{00000000-0005-0000-0000-000093920000}"/>
    <cellStyle name="Normal 2 5 34 4" xfId="37227" xr:uid="{00000000-0005-0000-0000-000094920000}"/>
    <cellStyle name="Normal 2 5 34 5" xfId="37228" xr:uid="{00000000-0005-0000-0000-000095920000}"/>
    <cellStyle name="Normal 2 5 34 6" xfId="37229" xr:uid="{00000000-0005-0000-0000-000096920000}"/>
    <cellStyle name="Normal 2 5 34 7" xfId="37230" xr:uid="{00000000-0005-0000-0000-000097920000}"/>
    <cellStyle name="Normal 2 5 34 8" xfId="37231" xr:uid="{00000000-0005-0000-0000-000098920000}"/>
    <cellStyle name="Normal 2 5 34 9" xfId="37232" xr:uid="{00000000-0005-0000-0000-000099920000}"/>
    <cellStyle name="Normal 2 5 35" xfId="37233" xr:uid="{00000000-0005-0000-0000-00009A920000}"/>
    <cellStyle name="Normal 2 5 35 10" xfId="37234" xr:uid="{00000000-0005-0000-0000-00009B920000}"/>
    <cellStyle name="Normal 2 5 35 2" xfId="37235" xr:uid="{00000000-0005-0000-0000-00009C920000}"/>
    <cellStyle name="Normal 2 5 35 3" xfId="37236" xr:uid="{00000000-0005-0000-0000-00009D920000}"/>
    <cellStyle name="Normal 2 5 35 4" xfId="37237" xr:uid="{00000000-0005-0000-0000-00009E920000}"/>
    <cellStyle name="Normal 2 5 35 5" xfId="37238" xr:uid="{00000000-0005-0000-0000-00009F920000}"/>
    <cellStyle name="Normal 2 5 35 6" xfId="37239" xr:uid="{00000000-0005-0000-0000-0000A0920000}"/>
    <cellStyle name="Normal 2 5 35 7" xfId="37240" xr:uid="{00000000-0005-0000-0000-0000A1920000}"/>
    <cellStyle name="Normal 2 5 35 8" xfId="37241" xr:uid="{00000000-0005-0000-0000-0000A2920000}"/>
    <cellStyle name="Normal 2 5 35 9" xfId="37242" xr:uid="{00000000-0005-0000-0000-0000A3920000}"/>
    <cellStyle name="Normal 2 5 36" xfId="37243" xr:uid="{00000000-0005-0000-0000-0000A4920000}"/>
    <cellStyle name="Normal 2 5 36 10" xfId="37244" xr:uid="{00000000-0005-0000-0000-0000A5920000}"/>
    <cellStyle name="Normal 2 5 36 2" xfId="37245" xr:uid="{00000000-0005-0000-0000-0000A6920000}"/>
    <cellStyle name="Normal 2 5 36 3" xfId="37246" xr:uid="{00000000-0005-0000-0000-0000A7920000}"/>
    <cellStyle name="Normal 2 5 36 4" xfId="37247" xr:uid="{00000000-0005-0000-0000-0000A8920000}"/>
    <cellStyle name="Normal 2 5 36 5" xfId="37248" xr:uid="{00000000-0005-0000-0000-0000A9920000}"/>
    <cellStyle name="Normal 2 5 36 6" xfId="37249" xr:uid="{00000000-0005-0000-0000-0000AA920000}"/>
    <cellStyle name="Normal 2 5 36 7" xfId="37250" xr:uid="{00000000-0005-0000-0000-0000AB920000}"/>
    <cellStyle name="Normal 2 5 36 8" xfId="37251" xr:uid="{00000000-0005-0000-0000-0000AC920000}"/>
    <cellStyle name="Normal 2 5 36 9" xfId="37252" xr:uid="{00000000-0005-0000-0000-0000AD920000}"/>
    <cellStyle name="Normal 2 5 37" xfId="37253" xr:uid="{00000000-0005-0000-0000-0000AE920000}"/>
    <cellStyle name="Normal 2 5 37 10" xfId="37254" xr:uid="{00000000-0005-0000-0000-0000AF920000}"/>
    <cellStyle name="Normal 2 5 37 2" xfId="37255" xr:uid="{00000000-0005-0000-0000-0000B0920000}"/>
    <cellStyle name="Normal 2 5 37 3" xfId="37256" xr:uid="{00000000-0005-0000-0000-0000B1920000}"/>
    <cellStyle name="Normal 2 5 37 4" xfId="37257" xr:uid="{00000000-0005-0000-0000-0000B2920000}"/>
    <cellStyle name="Normal 2 5 37 5" xfId="37258" xr:uid="{00000000-0005-0000-0000-0000B3920000}"/>
    <cellStyle name="Normal 2 5 37 6" xfId="37259" xr:uid="{00000000-0005-0000-0000-0000B4920000}"/>
    <cellStyle name="Normal 2 5 37 7" xfId="37260" xr:uid="{00000000-0005-0000-0000-0000B5920000}"/>
    <cellStyle name="Normal 2 5 37 8" xfId="37261" xr:uid="{00000000-0005-0000-0000-0000B6920000}"/>
    <cellStyle name="Normal 2 5 37 9" xfId="37262" xr:uid="{00000000-0005-0000-0000-0000B7920000}"/>
    <cellStyle name="Normal 2 5 38" xfId="37263" xr:uid="{00000000-0005-0000-0000-0000B8920000}"/>
    <cellStyle name="Normal 2 5 38 10" xfId="37264" xr:uid="{00000000-0005-0000-0000-0000B9920000}"/>
    <cellStyle name="Normal 2 5 38 2" xfId="37265" xr:uid="{00000000-0005-0000-0000-0000BA920000}"/>
    <cellStyle name="Normal 2 5 38 3" xfId="37266" xr:uid="{00000000-0005-0000-0000-0000BB920000}"/>
    <cellStyle name="Normal 2 5 38 4" xfId="37267" xr:uid="{00000000-0005-0000-0000-0000BC920000}"/>
    <cellStyle name="Normal 2 5 38 5" xfId="37268" xr:uid="{00000000-0005-0000-0000-0000BD920000}"/>
    <cellStyle name="Normal 2 5 38 6" xfId="37269" xr:uid="{00000000-0005-0000-0000-0000BE920000}"/>
    <cellStyle name="Normal 2 5 38 7" xfId="37270" xr:uid="{00000000-0005-0000-0000-0000BF920000}"/>
    <cellStyle name="Normal 2 5 38 8" xfId="37271" xr:uid="{00000000-0005-0000-0000-0000C0920000}"/>
    <cellStyle name="Normal 2 5 38 9" xfId="37272" xr:uid="{00000000-0005-0000-0000-0000C1920000}"/>
    <cellStyle name="Normal 2 5 39" xfId="37273" xr:uid="{00000000-0005-0000-0000-0000C2920000}"/>
    <cellStyle name="Normal 2 5 39 10" xfId="37274" xr:uid="{00000000-0005-0000-0000-0000C3920000}"/>
    <cellStyle name="Normal 2 5 39 2" xfId="37275" xr:uid="{00000000-0005-0000-0000-0000C4920000}"/>
    <cellStyle name="Normal 2 5 39 3" xfId="37276" xr:uid="{00000000-0005-0000-0000-0000C5920000}"/>
    <cellStyle name="Normal 2 5 39 4" xfId="37277" xr:uid="{00000000-0005-0000-0000-0000C6920000}"/>
    <cellStyle name="Normal 2 5 39 5" xfId="37278" xr:uid="{00000000-0005-0000-0000-0000C7920000}"/>
    <cellStyle name="Normal 2 5 39 6" xfId="37279" xr:uid="{00000000-0005-0000-0000-0000C8920000}"/>
    <cellStyle name="Normal 2 5 39 7" xfId="37280" xr:uid="{00000000-0005-0000-0000-0000C9920000}"/>
    <cellStyle name="Normal 2 5 39 8" xfId="37281" xr:uid="{00000000-0005-0000-0000-0000CA920000}"/>
    <cellStyle name="Normal 2 5 39 9" xfId="37282" xr:uid="{00000000-0005-0000-0000-0000CB920000}"/>
    <cellStyle name="Normal 2 5 4" xfId="37283" xr:uid="{00000000-0005-0000-0000-0000CC920000}"/>
    <cellStyle name="Normal 2 5 4 10" xfId="37284" xr:uid="{00000000-0005-0000-0000-0000CD920000}"/>
    <cellStyle name="Normal 2 5 4 2" xfId="37285" xr:uid="{00000000-0005-0000-0000-0000CE920000}"/>
    <cellStyle name="Normal 2 5 4 2 10" xfId="37286" xr:uid="{00000000-0005-0000-0000-0000CF920000}"/>
    <cellStyle name="Normal 2 5 4 2 11" xfId="37287" xr:uid="{00000000-0005-0000-0000-0000D0920000}"/>
    <cellStyle name="Normal 2 5 4 2 12" xfId="37288" xr:uid="{00000000-0005-0000-0000-0000D1920000}"/>
    <cellStyle name="Normal 2 5 4 2 13" xfId="37289" xr:uid="{00000000-0005-0000-0000-0000D2920000}"/>
    <cellStyle name="Normal 2 5 4 2 14" xfId="37290" xr:uid="{00000000-0005-0000-0000-0000D3920000}"/>
    <cellStyle name="Normal 2 5 4 2 15" xfId="37291" xr:uid="{00000000-0005-0000-0000-0000D4920000}"/>
    <cellStyle name="Normal 2 5 4 2 16" xfId="37292" xr:uid="{00000000-0005-0000-0000-0000D5920000}"/>
    <cellStyle name="Normal 2 5 4 2 17" xfId="37293" xr:uid="{00000000-0005-0000-0000-0000D6920000}"/>
    <cellStyle name="Normal 2 5 4 2 18" xfId="37294" xr:uid="{00000000-0005-0000-0000-0000D7920000}"/>
    <cellStyle name="Normal 2 5 4 2 2" xfId="37295" xr:uid="{00000000-0005-0000-0000-0000D8920000}"/>
    <cellStyle name="Normal 2 5 4 2 3" xfId="37296" xr:uid="{00000000-0005-0000-0000-0000D9920000}"/>
    <cellStyle name="Normal 2 5 4 2 4" xfId="37297" xr:uid="{00000000-0005-0000-0000-0000DA920000}"/>
    <cellStyle name="Normal 2 5 4 2 5" xfId="37298" xr:uid="{00000000-0005-0000-0000-0000DB920000}"/>
    <cellStyle name="Normal 2 5 4 2 6" xfId="37299" xr:uid="{00000000-0005-0000-0000-0000DC920000}"/>
    <cellStyle name="Normal 2 5 4 2 7" xfId="37300" xr:uid="{00000000-0005-0000-0000-0000DD920000}"/>
    <cellStyle name="Normal 2 5 4 2 8" xfId="37301" xr:uid="{00000000-0005-0000-0000-0000DE920000}"/>
    <cellStyle name="Normal 2 5 4 2 9" xfId="37302" xr:uid="{00000000-0005-0000-0000-0000DF920000}"/>
    <cellStyle name="Normal 2 5 4 3" xfId="37303" xr:uid="{00000000-0005-0000-0000-0000E0920000}"/>
    <cellStyle name="Normal 2 5 4 4" xfId="37304" xr:uid="{00000000-0005-0000-0000-0000E1920000}"/>
    <cellStyle name="Normal 2 5 4 5" xfId="37305" xr:uid="{00000000-0005-0000-0000-0000E2920000}"/>
    <cellStyle name="Normal 2 5 4 6" xfId="37306" xr:uid="{00000000-0005-0000-0000-0000E3920000}"/>
    <cellStyle name="Normal 2 5 4 7" xfId="37307" xr:uid="{00000000-0005-0000-0000-0000E4920000}"/>
    <cellStyle name="Normal 2 5 4 8" xfId="37308" xr:uid="{00000000-0005-0000-0000-0000E5920000}"/>
    <cellStyle name="Normal 2 5 4 9" xfId="37309" xr:uid="{00000000-0005-0000-0000-0000E6920000}"/>
    <cellStyle name="Normal 2 5 40" xfId="37310" xr:uid="{00000000-0005-0000-0000-0000E7920000}"/>
    <cellStyle name="Normal 2 5 40 2" xfId="37311" xr:uid="{00000000-0005-0000-0000-0000E8920000}"/>
    <cellStyle name="Normal 2 5 41" xfId="37312" xr:uid="{00000000-0005-0000-0000-0000E9920000}"/>
    <cellStyle name="Normal 2 5 41 2" xfId="37313" xr:uid="{00000000-0005-0000-0000-0000EA920000}"/>
    <cellStyle name="Normal 2 5 42" xfId="37314" xr:uid="{00000000-0005-0000-0000-0000EB920000}"/>
    <cellStyle name="Normal 2 5 42 2" xfId="37315" xr:uid="{00000000-0005-0000-0000-0000EC920000}"/>
    <cellStyle name="Normal 2 5 43" xfId="37316" xr:uid="{00000000-0005-0000-0000-0000ED920000}"/>
    <cellStyle name="Normal 2 5 43 2" xfId="37317" xr:uid="{00000000-0005-0000-0000-0000EE920000}"/>
    <cellStyle name="Normal 2 5 44" xfId="37318" xr:uid="{00000000-0005-0000-0000-0000EF920000}"/>
    <cellStyle name="Normal 2 5 44 2" xfId="37319" xr:uid="{00000000-0005-0000-0000-0000F0920000}"/>
    <cellStyle name="Normal 2 5 45" xfId="37320" xr:uid="{00000000-0005-0000-0000-0000F1920000}"/>
    <cellStyle name="Normal 2 5 45 2" xfId="37321" xr:uid="{00000000-0005-0000-0000-0000F2920000}"/>
    <cellStyle name="Normal 2 5 46" xfId="37322" xr:uid="{00000000-0005-0000-0000-0000F3920000}"/>
    <cellStyle name="Normal 2 5 46 2" xfId="37323" xr:uid="{00000000-0005-0000-0000-0000F4920000}"/>
    <cellStyle name="Normal 2 5 47" xfId="37324" xr:uid="{00000000-0005-0000-0000-0000F5920000}"/>
    <cellStyle name="Normal 2 5 47 2" xfId="37325" xr:uid="{00000000-0005-0000-0000-0000F6920000}"/>
    <cellStyle name="Normal 2 5 48" xfId="37326" xr:uid="{00000000-0005-0000-0000-0000F7920000}"/>
    <cellStyle name="Normal 2 5 48 2" xfId="37327" xr:uid="{00000000-0005-0000-0000-0000F8920000}"/>
    <cellStyle name="Normal 2 5 49" xfId="37328" xr:uid="{00000000-0005-0000-0000-0000F9920000}"/>
    <cellStyle name="Normal 2 5 49 2" xfId="37329" xr:uid="{00000000-0005-0000-0000-0000FA920000}"/>
    <cellStyle name="Normal 2 5 5" xfId="37330" xr:uid="{00000000-0005-0000-0000-0000FB920000}"/>
    <cellStyle name="Normal 2 5 5 10" xfId="37331" xr:uid="{00000000-0005-0000-0000-0000FC920000}"/>
    <cellStyle name="Normal 2 5 5 2" xfId="37332" xr:uid="{00000000-0005-0000-0000-0000FD920000}"/>
    <cellStyle name="Normal 2 5 5 2 10" xfId="37333" xr:uid="{00000000-0005-0000-0000-0000FE920000}"/>
    <cellStyle name="Normal 2 5 5 2 2" xfId="37334" xr:uid="{00000000-0005-0000-0000-0000FF920000}"/>
    <cellStyle name="Normal 2 5 5 2 3" xfId="37335" xr:uid="{00000000-0005-0000-0000-000000930000}"/>
    <cellStyle name="Normal 2 5 5 2 4" xfId="37336" xr:uid="{00000000-0005-0000-0000-000001930000}"/>
    <cellStyle name="Normal 2 5 5 2 5" xfId="37337" xr:uid="{00000000-0005-0000-0000-000002930000}"/>
    <cellStyle name="Normal 2 5 5 2 6" xfId="37338" xr:uid="{00000000-0005-0000-0000-000003930000}"/>
    <cellStyle name="Normal 2 5 5 2 7" xfId="37339" xr:uid="{00000000-0005-0000-0000-000004930000}"/>
    <cellStyle name="Normal 2 5 5 2 8" xfId="37340" xr:uid="{00000000-0005-0000-0000-000005930000}"/>
    <cellStyle name="Normal 2 5 5 2 9" xfId="37341" xr:uid="{00000000-0005-0000-0000-000006930000}"/>
    <cellStyle name="Normal 2 5 5 3" xfId="37342" xr:uid="{00000000-0005-0000-0000-000007930000}"/>
    <cellStyle name="Normal 2 5 5 4" xfId="37343" xr:uid="{00000000-0005-0000-0000-000008930000}"/>
    <cellStyle name="Normal 2 5 5 5" xfId="37344" xr:uid="{00000000-0005-0000-0000-000009930000}"/>
    <cellStyle name="Normal 2 5 5 6" xfId="37345" xr:uid="{00000000-0005-0000-0000-00000A930000}"/>
    <cellStyle name="Normal 2 5 5 7" xfId="37346" xr:uid="{00000000-0005-0000-0000-00000B930000}"/>
    <cellStyle name="Normal 2 5 5 8" xfId="37347" xr:uid="{00000000-0005-0000-0000-00000C930000}"/>
    <cellStyle name="Normal 2 5 5 9" xfId="37348" xr:uid="{00000000-0005-0000-0000-00000D930000}"/>
    <cellStyle name="Normal 2 5 50" xfId="37349" xr:uid="{00000000-0005-0000-0000-00000E930000}"/>
    <cellStyle name="Normal 2 5 50 2" xfId="37350" xr:uid="{00000000-0005-0000-0000-00000F930000}"/>
    <cellStyle name="Normal 2 5 51" xfId="37351" xr:uid="{00000000-0005-0000-0000-000010930000}"/>
    <cellStyle name="Normal 2 5 51 2" xfId="37352" xr:uid="{00000000-0005-0000-0000-000011930000}"/>
    <cellStyle name="Normal 2 5 52" xfId="37353" xr:uid="{00000000-0005-0000-0000-000012930000}"/>
    <cellStyle name="Normal 2 5 53" xfId="37354" xr:uid="{00000000-0005-0000-0000-000013930000}"/>
    <cellStyle name="Normal 2 5 54" xfId="37355" xr:uid="{00000000-0005-0000-0000-000014930000}"/>
    <cellStyle name="Normal 2 5 55" xfId="37356" xr:uid="{00000000-0005-0000-0000-000015930000}"/>
    <cellStyle name="Normal 2 5 56" xfId="37357" xr:uid="{00000000-0005-0000-0000-000016930000}"/>
    <cellStyle name="Normal 2 5 57" xfId="37358" xr:uid="{00000000-0005-0000-0000-000017930000}"/>
    <cellStyle name="Normal 2 5 58" xfId="37359" xr:uid="{00000000-0005-0000-0000-000018930000}"/>
    <cellStyle name="Normal 2 5 59" xfId="37360" xr:uid="{00000000-0005-0000-0000-000019930000}"/>
    <cellStyle name="Normal 2 5 6" xfId="37361" xr:uid="{00000000-0005-0000-0000-00001A930000}"/>
    <cellStyle name="Normal 2 5 6 10" xfId="37362" xr:uid="{00000000-0005-0000-0000-00001B930000}"/>
    <cellStyle name="Normal 2 5 6 2" xfId="37363" xr:uid="{00000000-0005-0000-0000-00001C930000}"/>
    <cellStyle name="Normal 2 5 6 2 10" xfId="37364" xr:uid="{00000000-0005-0000-0000-00001D930000}"/>
    <cellStyle name="Normal 2 5 6 2 2" xfId="37365" xr:uid="{00000000-0005-0000-0000-00001E930000}"/>
    <cellStyle name="Normal 2 5 6 2 3" xfId="37366" xr:uid="{00000000-0005-0000-0000-00001F930000}"/>
    <cellStyle name="Normal 2 5 6 2 4" xfId="37367" xr:uid="{00000000-0005-0000-0000-000020930000}"/>
    <cellStyle name="Normal 2 5 6 2 5" xfId="37368" xr:uid="{00000000-0005-0000-0000-000021930000}"/>
    <cellStyle name="Normal 2 5 6 2 6" xfId="37369" xr:uid="{00000000-0005-0000-0000-000022930000}"/>
    <cellStyle name="Normal 2 5 6 2 7" xfId="37370" xr:uid="{00000000-0005-0000-0000-000023930000}"/>
    <cellStyle name="Normal 2 5 6 2 8" xfId="37371" xr:uid="{00000000-0005-0000-0000-000024930000}"/>
    <cellStyle name="Normal 2 5 6 2 9" xfId="37372" xr:uid="{00000000-0005-0000-0000-000025930000}"/>
    <cellStyle name="Normal 2 5 6 3" xfId="37373" xr:uid="{00000000-0005-0000-0000-000026930000}"/>
    <cellStyle name="Normal 2 5 6 4" xfId="37374" xr:uid="{00000000-0005-0000-0000-000027930000}"/>
    <cellStyle name="Normal 2 5 6 5" xfId="37375" xr:uid="{00000000-0005-0000-0000-000028930000}"/>
    <cellStyle name="Normal 2 5 6 6" xfId="37376" xr:uid="{00000000-0005-0000-0000-000029930000}"/>
    <cellStyle name="Normal 2 5 6 7" xfId="37377" xr:uid="{00000000-0005-0000-0000-00002A930000}"/>
    <cellStyle name="Normal 2 5 6 8" xfId="37378" xr:uid="{00000000-0005-0000-0000-00002B930000}"/>
    <cellStyle name="Normal 2 5 6 9" xfId="37379" xr:uid="{00000000-0005-0000-0000-00002C930000}"/>
    <cellStyle name="Normal 2 5 60" xfId="37380" xr:uid="{00000000-0005-0000-0000-00002D930000}"/>
    <cellStyle name="Normal 2 5 60 2" xfId="37381" xr:uid="{00000000-0005-0000-0000-00002E930000}"/>
    <cellStyle name="Normal 2 5 61" xfId="37382" xr:uid="{00000000-0005-0000-0000-00002F930000}"/>
    <cellStyle name="Normal 2 5 62" xfId="37383" xr:uid="{00000000-0005-0000-0000-000030930000}"/>
    <cellStyle name="Normal 2 5 63" xfId="37384" xr:uid="{00000000-0005-0000-0000-000031930000}"/>
    <cellStyle name="Normal 2 5 64" xfId="37385" xr:uid="{00000000-0005-0000-0000-000032930000}"/>
    <cellStyle name="Normal 2 5 65" xfId="37386" xr:uid="{00000000-0005-0000-0000-000033930000}"/>
    <cellStyle name="Normal 2 5 66" xfId="37387" xr:uid="{00000000-0005-0000-0000-000034930000}"/>
    <cellStyle name="Normal 2 5 67" xfId="37388" xr:uid="{00000000-0005-0000-0000-000035930000}"/>
    <cellStyle name="Normal 2 5 68" xfId="37389" xr:uid="{00000000-0005-0000-0000-000036930000}"/>
    <cellStyle name="Normal 2 5 69" xfId="37390" xr:uid="{00000000-0005-0000-0000-000037930000}"/>
    <cellStyle name="Normal 2 5 7" xfId="37391" xr:uid="{00000000-0005-0000-0000-000038930000}"/>
    <cellStyle name="Normal 2 5 7 10" xfId="37392" xr:uid="{00000000-0005-0000-0000-000039930000}"/>
    <cellStyle name="Normal 2 5 7 2" xfId="37393" xr:uid="{00000000-0005-0000-0000-00003A930000}"/>
    <cellStyle name="Normal 2 5 7 3" xfId="37394" xr:uid="{00000000-0005-0000-0000-00003B930000}"/>
    <cellStyle name="Normal 2 5 7 4" xfId="37395" xr:uid="{00000000-0005-0000-0000-00003C930000}"/>
    <cellStyle name="Normal 2 5 7 5" xfId="37396" xr:uid="{00000000-0005-0000-0000-00003D930000}"/>
    <cellStyle name="Normal 2 5 7 6" xfId="37397" xr:uid="{00000000-0005-0000-0000-00003E930000}"/>
    <cellStyle name="Normal 2 5 7 7" xfId="37398" xr:uid="{00000000-0005-0000-0000-00003F930000}"/>
    <cellStyle name="Normal 2 5 7 8" xfId="37399" xr:uid="{00000000-0005-0000-0000-000040930000}"/>
    <cellStyle name="Normal 2 5 7 9" xfId="37400" xr:uid="{00000000-0005-0000-0000-000041930000}"/>
    <cellStyle name="Normal 2 5 8" xfId="37401" xr:uid="{00000000-0005-0000-0000-000042930000}"/>
    <cellStyle name="Normal 2 5 8 10" xfId="37402" xr:uid="{00000000-0005-0000-0000-000043930000}"/>
    <cellStyle name="Normal 2 5 8 2" xfId="37403" xr:uid="{00000000-0005-0000-0000-000044930000}"/>
    <cellStyle name="Normal 2 5 8 3" xfId="37404" xr:uid="{00000000-0005-0000-0000-000045930000}"/>
    <cellStyle name="Normal 2 5 8 4" xfId="37405" xr:uid="{00000000-0005-0000-0000-000046930000}"/>
    <cellStyle name="Normal 2 5 8 5" xfId="37406" xr:uid="{00000000-0005-0000-0000-000047930000}"/>
    <cellStyle name="Normal 2 5 8 6" xfId="37407" xr:uid="{00000000-0005-0000-0000-000048930000}"/>
    <cellStyle name="Normal 2 5 8 7" xfId="37408" xr:uid="{00000000-0005-0000-0000-000049930000}"/>
    <cellStyle name="Normal 2 5 8 8" xfId="37409" xr:uid="{00000000-0005-0000-0000-00004A930000}"/>
    <cellStyle name="Normal 2 5 8 9" xfId="37410" xr:uid="{00000000-0005-0000-0000-00004B930000}"/>
    <cellStyle name="Normal 2 5 9" xfId="37411" xr:uid="{00000000-0005-0000-0000-00004C930000}"/>
    <cellStyle name="Normal 2 5 9 10" xfId="37412" xr:uid="{00000000-0005-0000-0000-00004D930000}"/>
    <cellStyle name="Normal 2 5 9 2" xfId="37413" xr:uid="{00000000-0005-0000-0000-00004E930000}"/>
    <cellStyle name="Normal 2 5 9 3" xfId="37414" xr:uid="{00000000-0005-0000-0000-00004F930000}"/>
    <cellStyle name="Normal 2 5 9 4" xfId="37415" xr:uid="{00000000-0005-0000-0000-000050930000}"/>
    <cellStyle name="Normal 2 5 9 5" xfId="37416" xr:uid="{00000000-0005-0000-0000-000051930000}"/>
    <cellStyle name="Normal 2 5 9 6" xfId="37417" xr:uid="{00000000-0005-0000-0000-000052930000}"/>
    <cellStyle name="Normal 2 5 9 7" xfId="37418" xr:uid="{00000000-0005-0000-0000-000053930000}"/>
    <cellStyle name="Normal 2 5 9 8" xfId="37419" xr:uid="{00000000-0005-0000-0000-000054930000}"/>
    <cellStyle name="Normal 2 5 9 9" xfId="37420" xr:uid="{00000000-0005-0000-0000-000055930000}"/>
    <cellStyle name="Normal 2 5_Iss by Ctry_EHY" xfId="37421" xr:uid="{00000000-0005-0000-0000-000056930000}"/>
    <cellStyle name="Normal 2 50" xfId="37422" xr:uid="{00000000-0005-0000-0000-000057930000}"/>
    <cellStyle name="Normal 2 50 2" xfId="37423" xr:uid="{00000000-0005-0000-0000-000058930000}"/>
    <cellStyle name="Normal 2 50 3" xfId="37424" xr:uid="{00000000-0005-0000-0000-000059930000}"/>
    <cellStyle name="Normal 2 50 4" xfId="37425" xr:uid="{00000000-0005-0000-0000-00005A930000}"/>
    <cellStyle name="Normal 2 50 5" xfId="37426" xr:uid="{00000000-0005-0000-0000-00005B930000}"/>
    <cellStyle name="Normal 2 50 6" xfId="37427" xr:uid="{00000000-0005-0000-0000-00005C930000}"/>
    <cellStyle name="Normal 2 50 7" xfId="37428" xr:uid="{00000000-0005-0000-0000-00005D930000}"/>
    <cellStyle name="Normal 2 50 8" xfId="37429" xr:uid="{00000000-0005-0000-0000-00005E930000}"/>
    <cellStyle name="Normal 2 50 9" xfId="37430" xr:uid="{00000000-0005-0000-0000-00005F930000}"/>
    <cellStyle name="Normal 2 51" xfId="37431" xr:uid="{00000000-0005-0000-0000-000060930000}"/>
    <cellStyle name="Normal 2 51 2" xfId="37432" xr:uid="{00000000-0005-0000-0000-000061930000}"/>
    <cellStyle name="Normal 2 51 2 2" xfId="37433" xr:uid="{00000000-0005-0000-0000-000062930000}"/>
    <cellStyle name="Normal 2 51 2 3" xfId="37434" xr:uid="{00000000-0005-0000-0000-000063930000}"/>
    <cellStyle name="Normal 2 51 2 4" xfId="37435" xr:uid="{00000000-0005-0000-0000-000064930000}"/>
    <cellStyle name="Normal 2 51 2 5" xfId="37436" xr:uid="{00000000-0005-0000-0000-000065930000}"/>
    <cellStyle name="Normal 2 51 2 6" xfId="37437" xr:uid="{00000000-0005-0000-0000-000066930000}"/>
    <cellStyle name="Normal 2 51 2 7" xfId="37438" xr:uid="{00000000-0005-0000-0000-000067930000}"/>
    <cellStyle name="Normal 2 51 3" xfId="37439" xr:uid="{00000000-0005-0000-0000-000068930000}"/>
    <cellStyle name="Normal 2 51 3 2" xfId="37440" xr:uid="{00000000-0005-0000-0000-000069930000}"/>
    <cellStyle name="Normal 2 51 3 3" xfId="37441" xr:uid="{00000000-0005-0000-0000-00006A930000}"/>
    <cellStyle name="Normal 2 51 3 4" xfId="37442" xr:uid="{00000000-0005-0000-0000-00006B930000}"/>
    <cellStyle name="Normal 2 51 3 5" xfId="37443" xr:uid="{00000000-0005-0000-0000-00006C930000}"/>
    <cellStyle name="Normal 2 51 3 6" xfId="37444" xr:uid="{00000000-0005-0000-0000-00006D930000}"/>
    <cellStyle name="Normal 2 51 3 7" xfId="37445" xr:uid="{00000000-0005-0000-0000-00006E930000}"/>
    <cellStyle name="Normal 2 51 4" xfId="37446" xr:uid="{00000000-0005-0000-0000-00006F930000}"/>
    <cellStyle name="Normal 2 51 5" xfId="37447" xr:uid="{00000000-0005-0000-0000-000070930000}"/>
    <cellStyle name="Normal 2 51 6" xfId="37448" xr:uid="{00000000-0005-0000-0000-000071930000}"/>
    <cellStyle name="Normal 2 51 7" xfId="37449" xr:uid="{00000000-0005-0000-0000-000072930000}"/>
    <cellStyle name="Normal 2 51 8" xfId="37450" xr:uid="{00000000-0005-0000-0000-000073930000}"/>
    <cellStyle name="Normal 2 51 9" xfId="37451" xr:uid="{00000000-0005-0000-0000-000074930000}"/>
    <cellStyle name="Normal 2 52" xfId="37452" xr:uid="{00000000-0005-0000-0000-000075930000}"/>
    <cellStyle name="Normal 2 52 2" xfId="37453" xr:uid="{00000000-0005-0000-0000-000076930000}"/>
    <cellStyle name="Normal 2 52 3" xfId="37454" xr:uid="{00000000-0005-0000-0000-000077930000}"/>
    <cellStyle name="Normal 2 52 4" xfId="37455" xr:uid="{00000000-0005-0000-0000-000078930000}"/>
    <cellStyle name="Normal 2 52 5" xfId="37456" xr:uid="{00000000-0005-0000-0000-000079930000}"/>
    <cellStyle name="Normal 2 52 6" xfId="37457" xr:uid="{00000000-0005-0000-0000-00007A930000}"/>
    <cellStyle name="Normal 2 52 7" xfId="37458" xr:uid="{00000000-0005-0000-0000-00007B930000}"/>
    <cellStyle name="Normal 2 52 8" xfId="37459" xr:uid="{00000000-0005-0000-0000-00007C930000}"/>
    <cellStyle name="Normal 2 52 9" xfId="37460" xr:uid="{00000000-0005-0000-0000-00007D930000}"/>
    <cellStyle name="Normal 2 53" xfId="37461" xr:uid="{00000000-0005-0000-0000-00007E930000}"/>
    <cellStyle name="Normal 2 53 2" xfId="37462" xr:uid="{00000000-0005-0000-0000-00007F930000}"/>
    <cellStyle name="Normal 2 53 3" xfId="37463" xr:uid="{00000000-0005-0000-0000-000080930000}"/>
    <cellStyle name="Normal 2 53 4" xfId="37464" xr:uid="{00000000-0005-0000-0000-000081930000}"/>
    <cellStyle name="Normal 2 53 5" xfId="37465" xr:uid="{00000000-0005-0000-0000-000082930000}"/>
    <cellStyle name="Normal 2 53 6" xfId="37466" xr:uid="{00000000-0005-0000-0000-000083930000}"/>
    <cellStyle name="Normal 2 53 7" xfId="37467" xr:uid="{00000000-0005-0000-0000-000084930000}"/>
    <cellStyle name="Normal 2 53 8" xfId="37468" xr:uid="{00000000-0005-0000-0000-000085930000}"/>
    <cellStyle name="Normal 2 53 9" xfId="37469" xr:uid="{00000000-0005-0000-0000-000086930000}"/>
    <cellStyle name="Normal 2 54" xfId="37470" xr:uid="{00000000-0005-0000-0000-000087930000}"/>
    <cellStyle name="Normal 2 54 2" xfId="37471" xr:uid="{00000000-0005-0000-0000-000088930000}"/>
    <cellStyle name="Normal 2 54 3" xfId="37472" xr:uid="{00000000-0005-0000-0000-000089930000}"/>
    <cellStyle name="Normal 2 54 4" xfId="37473" xr:uid="{00000000-0005-0000-0000-00008A930000}"/>
    <cellStyle name="Normal 2 54 5" xfId="37474" xr:uid="{00000000-0005-0000-0000-00008B930000}"/>
    <cellStyle name="Normal 2 54 6" xfId="37475" xr:uid="{00000000-0005-0000-0000-00008C930000}"/>
    <cellStyle name="Normal 2 54 7" xfId="37476" xr:uid="{00000000-0005-0000-0000-00008D930000}"/>
    <cellStyle name="Normal 2 54 8" xfId="37477" xr:uid="{00000000-0005-0000-0000-00008E930000}"/>
    <cellStyle name="Normal 2 54 9" xfId="37478" xr:uid="{00000000-0005-0000-0000-00008F930000}"/>
    <cellStyle name="Normal 2 55" xfId="37479" xr:uid="{00000000-0005-0000-0000-000090930000}"/>
    <cellStyle name="Normal 2 55 2" xfId="37480" xr:uid="{00000000-0005-0000-0000-000091930000}"/>
    <cellStyle name="Normal 2 55 3" xfId="37481" xr:uid="{00000000-0005-0000-0000-000092930000}"/>
    <cellStyle name="Normal 2 55 4" xfId="37482" xr:uid="{00000000-0005-0000-0000-000093930000}"/>
    <cellStyle name="Normal 2 55 5" xfId="37483" xr:uid="{00000000-0005-0000-0000-000094930000}"/>
    <cellStyle name="Normal 2 55 6" xfId="37484" xr:uid="{00000000-0005-0000-0000-000095930000}"/>
    <cellStyle name="Normal 2 55 7" xfId="37485" xr:uid="{00000000-0005-0000-0000-000096930000}"/>
    <cellStyle name="Normal 2 55 8" xfId="37486" xr:uid="{00000000-0005-0000-0000-000097930000}"/>
    <cellStyle name="Normal 2 55 9" xfId="37487" xr:uid="{00000000-0005-0000-0000-000098930000}"/>
    <cellStyle name="Normal 2 56" xfId="37488" xr:uid="{00000000-0005-0000-0000-000099930000}"/>
    <cellStyle name="Normal 2 56 2" xfId="37489" xr:uid="{00000000-0005-0000-0000-00009A930000}"/>
    <cellStyle name="Normal 2 56 3" xfId="37490" xr:uid="{00000000-0005-0000-0000-00009B930000}"/>
    <cellStyle name="Normal 2 56 4" xfId="37491" xr:uid="{00000000-0005-0000-0000-00009C930000}"/>
    <cellStyle name="Normal 2 56 5" xfId="37492" xr:uid="{00000000-0005-0000-0000-00009D930000}"/>
    <cellStyle name="Normal 2 56 6" xfId="37493" xr:uid="{00000000-0005-0000-0000-00009E930000}"/>
    <cellStyle name="Normal 2 56 7" xfId="37494" xr:uid="{00000000-0005-0000-0000-00009F930000}"/>
    <cellStyle name="Normal 2 56 8" xfId="37495" xr:uid="{00000000-0005-0000-0000-0000A0930000}"/>
    <cellStyle name="Normal 2 56 9" xfId="37496" xr:uid="{00000000-0005-0000-0000-0000A1930000}"/>
    <cellStyle name="Normal 2 57" xfId="37497" xr:uid="{00000000-0005-0000-0000-0000A2930000}"/>
    <cellStyle name="Normal 2 57 2" xfId="37498" xr:uid="{00000000-0005-0000-0000-0000A3930000}"/>
    <cellStyle name="Normal 2 57 3" xfId="37499" xr:uid="{00000000-0005-0000-0000-0000A4930000}"/>
    <cellStyle name="Normal 2 57 4" xfId="37500" xr:uid="{00000000-0005-0000-0000-0000A5930000}"/>
    <cellStyle name="Normal 2 57 5" xfId="37501" xr:uid="{00000000-0005-0000-0000-0000A6930000}"/>
    <cellStyle name="Normal 2 57 6" xfId="37502" xr:uid="{00000000-0005-0000-0000-0000A7930000}"/>
    <cellStyle name="Normal 2 57 7" xfId="37503" xr:uid="{00000000-0005-0000-0000-0000A8930000}"/>
    <cellStyle name="Normal 2 57 8" xfId="37504" xr:uid="{00000000-0005-0000-0000-0000A9930000}"/>
    <cellStyle name="Normal 2 58" xfId="37505" xr:uid="{00000000-0005-0000-0000-0000AA930000}"/>
    <cellStyle name="Normal 2 58 2" xfId="37506" xr:uid="{00000000-0005-0000-0000-0000AB930000}"/>
    <cellStyle name="Normal 2 59" xfId="37507" xr:uid="{00000000-0005-0000-0000-0000AC930000}"/>
    <cellStyle name="Normal 2 59 2" xfId="37508" xr:uid="{00000000-0005-0000-0000-0000AD930000}"/>
    <cellStyle name="Normal 2 6" xfId="37509" xr:uid="{00000000-0005-0000-0000-0000AE930000}"/>
    <cellStyle name="Normal 2 6 10" xfId="37510" xr:uid="{00000000-0005-0000-0000-0000AF930000}"/>
    <cellStyle name="Normal 2 6 10 10" xfId="37511" xr:uid="{00000000-0005-0000-0000-0000B0930000}"/>
    <cellStyle name="Normal 2 6 10 2" xfId="37512" xr:uid="{00000000-0005-0000-0000-0000B1930000}"/>
    <cellStyle name="Normal 2 6 10 3" xfId="37513" xr:uid="{00000000-0005-0000-0000-0000B2930000}"/>
    <cellStyle name="Normal 2 6 10 4" xfId="37514" xr:uid="{00000000-0005-0000-0000-0000B3930000}"/>
    <cellStyle name="Normal 2 6 10 5" xfId="37515" xr:uid="{00000000-0005-0000-0000-0000B4930000}"/>
    <cellStyle name="Normal 2 6 10 6" xfId="37516" xr:uid="{00000000-0005-0000-0000-0000B5930000}"/>
    <cellStyle name="Normal 2 6 10 7" xfId="37517" xr:uid="{00000000-0005-0000-0000-0000B6930000}"/>
    <cellStyle name="Normal 2 6 10 8" xfId="37518" xr:uid="{00000000-0005-0000-0000-0000B7930000}"/>
    <cellStyle name="Normal 2 6 10 9" xfId="37519" xr:uid="{00000000-0005-0000-0000-0000B8930000}"/>
    <cellStyle name="Normal 2 6 11" xfId="37520" xr:uid="{00000000-0005-0000-0000-0000B9930000}"/>
    <cellStyle name="Normal 2 6 11 10" xfId="37521" xr:uid="{00000000-0005-0000-0000-0000BA930000}"/>
    <cellStyle name="Normal 2 6 11 2" xfId="37522" xr:uid="{00000000-0005-0000-0000-0000BB930000}"/>
    <cellStyle name="Normal 2 6 11 3" xfId="37523" xr:uid="{00000000-0005-0000-0000-0000BC930000}"/>
    <cellStyle name="Normal 2 6 11 4" xfId="37524" xr:uid="{00000000-0005-0000-0000-0000BD930000}"/>
    <cellStyle name="Normal 2 6 11 5" xfId="37525" xr:uid="{00000000-0005-0000-0000-0000BE930000}"/>
    <cellStyle name="Normal 2 6 11 6" xfId="37526" xr:uid="{00000000-0005-0000-0000-0000BF930000}"/>
    <cellStyle name="Normal 2 6 11 7" xfId="37527" xr:uid="{00000000-0005-0000-0000-0000C0930000}"/>
    <cellStyle name="Normal 2 6 11 8" xfId="37528" xr:uid="{00000000-0005-0000-0000-0000C1930000}"/>
    <cellStyle name="Normal 2 6 11 9" xfId="37529" xr:uid="{00000000-0005-0000-0000-0000C2930000}"/>
    <cellStyle name="Normal 2 6 12" xfId="37530" xr:uid="{00000000-0005-0000-0000-0000C3930000}"/>
    <cellStyle name="Normal 2 6 12 10" xfId="37531" xr:uid="{00000000-0005-0000-0000-0000C4930000}"/>
    <cellStyle name="Normal 2 6 12 2" xfId="37532" xr:uid="{00000000-0005-0000-0000-0000C5930000}"/>
    <cellStyle name="Normal 2 6 12 3" xfId="37533" xr:uid="{00000000-0005-0000-0000-0000C6930000}"/>
    <cellStyle name="Normal 2 6 12 4" xfId="37534" xr:uid="{00000000-0005-0000-0000-0000C7930000}"/>
    <cellStyle name="Normal 2 6 12 5" xfId="37535" xr:uid="{00000000-0005-0000-0000-0000C8930000}"/>
    <cellStyle name="Normal 2 6 12 6" xfId="37536" xr:uid="{00000000-0005-0000-0000-0000C9930000}"/>
    <cellStyle name="Normal 2 6 12 7" xfId="37537" xr:uid="{00000000-0005-0000-0000-0000CA930000}"/>
    <cellStyle name="Normal 2 6 12 8" xfId="37538" xr:uid="{00000000-0005-0000-0000-0000CB930000}"/>
    <cellStyle name="Normal 2 6 12 9" xfId="37539" xr:uid="{00000000-0005-0000-0000-0000CC930000}"/>
    <cellStyle name="Normal 2 6 13" xfId="37540" xr:uid="{00000000-0005-0000-0000-0000CD930000}"/>
    <cellStyle name="Normal 2 6 13 10" xfId="37541" xr:uid="{00000000-0005-0000-0000-0000CE930000}"/>
    <cellStyle name="Normal 2 6 13 2" xfId="37542" xr:uid="{00000000-0005-0000-0000-0000CF930000}"/>
    <cellStyle name="Normal 2 6 13 3" xfId="37543" xr:uid="{00000000-0005-0000-0000-0000D0930000}"/>
    <cellStyle name="Normal 2 6 13 4" xfId="37544" xr:uid="{00000000-0005-0000-0000-0000D1930000}"/>
    <cellStyle name="Normal 2 6 13 5" xfId="37545" xr:uid="{00000000-0005-0000-0000-0000D2930000}"/>
    <cellStyle name="Normal 2 6 13 6" xfId="37546" xr:uid="{00000000-0005-0000-0000-0000D3930000}"/>
    <cellStyle name="Normal 2 6 13 7" xfId="37547" xr:uid="{00000000-0005-0000-0000-0000D4930000}"/>
    <cellStyle name="Normal 2 6 13 8" xfId="37548" xr:uid="{00000000-0005-0000-0000-0000D5930000}"/>
    <cellStyle name="Normal 2 6 13 9" xfId="37549" xr:uid="{00000000-0005-0000-0000-0000D6930000}"/>
    <cellStyle name="Normal 2 6 14" xfId="37550" xr:uid="{00000000-0005-0000-0000-0000D7930000}"/>
    <cellStyle name="Normal 2 6 14 10" xfId="37551" xr:uid="{00000000-0005-0000-0000-0000D8930000}"/>
    <cellStyle name="Normal 2 6 14 2" xfId="37552" xr:uid="{00000000-0005-0000-0000-0000D9930000}"/>
    <cellStyle name="Normal 2 6 14 3" xfId="37553" xr:uid="{00000000-0005-0000-0000-0000DA930000}"/>
    <cellStyle name="Normal 2 6 14 4" xfId="37554" xr:uid="{00000000-0005-0000-0000-0000DB930000}"/>
    <cellStyle name="Normal 2 6 14 5" xfId="37555" xr:uid="{00000000-0005-0000-0000-0000DC930000}"/>
    <cellStyle name="Normal 2 6 14 6" xfId="37556" xr:uid="{00000000-0005-0000-0000-0000DD930000}"/>
    <cellStyle name="Normal 2 6 14 7" xfId="37557" xr:uid="{00000000-0005-0000-0000-0000DE930000}"/>
    <cellStyle name="Normal 2 6 14 8" xfId="37558" xr:uid="{00000000-0005-0000-0000-0000DF930000}"/>
    <cellStyle name="Normal 2 6 14 9" xfId="37559" xr:uid="{00000000-0005-0000-0000-0000E0930000}"/>
    <cellStyle name="Normal 2 6 15" xfId="37560" xr:uid="{00000000-0005-0000-0000-0000E1930000}"/>
    <cellStyle name="Normal 2 6 15 10" xfId="37561" xr:uid="{00000000-0005-0000-0000-0000E2930000}"/>
    <cellStyle name="Normal 2 6 15 2" xfId="37562" xr:uid="{00000000-0005-0000-0000-0000E3930000}"/>
    <cellStyle name="Normal 2 6 15 3" xfId="37563" xr:uid="{00000000-0005-0000-0000-0000E4930000}"/>
    <cellStyle name="Normal 2 6 15 4" xfId="37564" xr:uid="{00000000-0005-0000-0000-0000E5930000}"/>
    <cellStyle name="Normal 2 6 15 5" xfId="37565" xr:uid="{00000000-0005-0000-0000-0000E6930000}"/>
    <cellStyle name="Normal 2 6 15 6" xfId="37566" xr:uid="{00000000-0005-0000-0000-0000E7930000}"/>
    <cellStyle name="Normal 2 6 15 7" xfId="37567" xr:uid="{00000000-0005-0000-0000-0000E8930000}"/>
    <cellStyle name="Normal 2 6 15 8" xfId="37568" xr:uid="{00000000-0005-0000-0000-0000E9930000}"/>
    <cellStyle name="Normal 2 6 15 9" xfId="37569" xr:uid="{00000000-0005-0000-0000-0000EA930000}"/>
    <cellStyle name="Normal 2 6 16" xfId="37570" xr:uid="{00000000-0005-0000-0000-0000EB930000}"/>
    <cellStyle name="Normal 2 6 16 10" xfId="37571" xr:uid="{00000000-0005-0000-0000-0000EC930000}"/>
    <cellStyle name="Normal 2 6 16 2" xfId="37572" xr:uid="{00000000-0005-0000-0000-0000ED930000}"/>
    <cellStyle name="Normal 2 6 16 3" xfId="37573" xr:uid="{00000000-0005-0000-0000-0000EE930000}"/>
    <cellStyle name="Normal 2 6 16 4" xfId="37574" xr:uid="{00000000-0005-0000-0000-0000EF930000}"/>
    <cellStyle name="Normal 2 6 16 5" xfId="37575" xr:uid="{00000000-0005-0000-0000-0000F0930000}"/>
    <cellStyle name="Normal 2 6 16 6" xfId="37576" xr:uid="{00000000-0005-0000-0000-0000F1930000}"/>
    <cellStyle name="Normal 2 6 16 7" xfId="37577" xr:uid="{00000000-0005-0000-0000-0000F2930000}"/>
    <cellStyle name="Normal 2 6 16 8" xfId="37578" xr:uid="{00000000-0005-0000-0000-0000F3930000}"/>
    <cellStyle name="Normal 2 6 16 9" xfId="37579" xr:uid="{00000000-0005-0000-0000-0000F4930000}"/>
    <cellStyle name="Normal 2 6 17" xfId="37580" xr:uid="{00000000-0005-0000-0000-0000F5930000}"/>
    <cellStyle name="Normal 2 6 17 10" xfId="37581" xr:uid="{00000000-0005-0000-0000-0000F6930000}"/>
    <cellStyle name="Normal 2 6 17 2" xfId="37582" xr:uid="{00000000-0005-0000-0000-0000F7930000}"/>
    <cellStyle name="Normal 2 6 17 3" xfId="37583" xr:uid="{00000000-0005-0000-0000-0000F8930000}"/>
    <cellStyle name="Normal 2 6 17 4" xfId="37584" xr:uid="{00000000-0005-0000-0000-0000F9930000}"/>
    <cellStyle name="Normal 2 6 17 5" xfId="37585" xr:uid="{00000000-0005-0000-0000-0000FA930000}"/>
    <cellStyle name="Normal 2 6 17 6" xfId="37586" xr:uid="{00000000-0005-0000-0000-0000FB930000}"/>
    <cellStyle name="Normal 2 6 17 7" xfId="37587" xr:uid="{00000000-0005-0000-0000-0000FC930000}"/>
    <cellStyle name="Normal 2 6 17 8" xfId="37588" xr:uid="{00000000-0005-0000-0000-0000FD930000}"/>
    <cellStyle name="Normal 2 6 17 9" xfId="37589" xr:uid="{00000000-0005-0000-0000-0000FE930000}"/>
    <cellStyle name="Normal 2 6 18" xfId="37590" xr:uid="{00000000-0005-0000-0000-0000FF930000}"/>
    <cellStyle name="Normal 2 6 18 10" xfId="37591" xr:uid="{00000000-0005-0000-0000-000000940000}"/>
    <cellStyle name="Normal 2 6 18 2" xfId="37592" xr:uid="{00000000-0005-0000-0000-000001940000}"/>
    <cellStyle name="Normal 2 6 18 3" xfId="37593" xr:uid="{00000000-0005-0000-0000-000002940000}"/>
    <cellStyle name="Normal 2 6 18 4" xfId="37594" xr:uid="{00000000-0005-0000-0000-000003940000}"/>
    <cellStyle name="Normal 2 6 18 5" xfId="37595" xr:uid="{00000000-0005-0000-0000-000004940000}"/>
    <cellStyle name="Normal 2 6 18 6" xfId="37596" xr:uid="{00000000-0005-0000-0000-000005940000}"/>
    <cellStyle name="Normal 2 6 18 7" xfId="37597" xr:uid="{00000000-0005-0000-0000-000006940000}"/>
    <cellStyle name="Normal 2 6 18 8" xfId="37598" xr:uid="{00000000-0005-0000-0000-000007940000}"/>
    <cellStyle name="Normal 2 6 18 9" xfId="37599" xr:uid="{00000000-0005-0000-0000-000008940000}"/>
    <cellStyle name="Normal 2 6 19" xfId="37600" xr:uid="{00000000-0005-0000-0000-000009940000}"/>
    <cellStyle name="Normal 2 6 19 10" xfId="37601" xr:uid="{00000000-0005-0000-0000-00000A940000}"/>
    <cellStyle name="Normal 2 6 19 2" xfId="37602" xr:uid="{00000000-0005-0000-0000-00000B940000}"/>
    <cellStyle name="Normal 2 6 19 3" xfId="37603" xr:uid="{00000000-0005-0000-0000-00000C940000}"/>
    <cellStyle name="Normal 2 6 19 4" xfId="37604" xr:uid="{00000000-0005-0000-0000-00000D940000}"/>
    <cellStyle name="Normal 2 6 19 5" xfId="37605" xr:uid="{00000000-0005-0000-0000-00000E940000}"/>
    <cellStyle name="Normal 2 6 19 6" xfId="37606" xr:uid="{00000000-0005-0000-0000-00000F940000}"/>
    <cellStyle name="Normal 2 6 19 7" xfId="37607" xr:uid="{00000000-0005-0000-0000-000010940000}"/>
    <cellStyle name="Normal 2 6 19 8" xfId="37608" xr:uid="{00000000-0005-0000-0000-000011940000}"/>
    <cellStyle name="Normal 2 6 19 9" xfId="37609" xr:uid="{00000000-0005-0000-0000-000012940000}"/>
    <cellStyle name="Normal 2 6 2" xfId="37610" xr:uid="{00000000-0005-0000-0000-000013940000}"/>
    <cellStyle name="Normal 2 6 2 10" xfId="37611" xr:uid="{00000000-0005-0000-0000-000014940000}"/>
    <cellStyle name="Normal 2 6 2 10 2" xfId="37612" xr:uid="{00000000-0005-0000-0000-000015940000}"/>
    <cellStyle name="Normal 2 6 2 10 3" xfId="37613" xr:uid="{00000000-0005-0000-0000-000016940000}"/>
    <cellStyle name="Normal 2 6 2 10 4" xfId="37614" xr:uid="{00000000-0005-0000-0000-000017940000}"/>
    <cellStyle name="Normal 2 6 2 10 5" xfId="37615" xr:uid="{00000000-0005-0000-0000-000018940000}"/>
    <cellStyle name="Normal 2 6 2 10 6" xfId="37616" xr:uid="{00000000-0005-0000-0000-000019940000}"/>
    <cellStyle name="Normal 2 6 2 10 7" xfId="37617" xr:uid="{00000000-0005-0000-0000-00001A940000}"/>
    <cellStyle name="Normal 2 6 2 10 8" xfId="37618" xr:uid="{00000000-0005-0000-0000-00001B940000}"/>
    <cellStyle name="Normal 2 6 2 10 9" xfId="37619" xr:uid="{00000000-0005-0000-0000-00001C940000}"/>
    <cellStyle name="Normal 2 6 2 11" xfId="37620" xr:uid="{00000000-0005-0000-0000-00001D940000}"/>
    <cellStyle name="Normal 2 6 2 11 2" xfId="37621" xr:uid="{00000000-0005-0000-0000-00001E940000}"/>
    <cellStyle name="Normal 2 6 2 11 3" xfId="37622" xr:uid="{00000000-0005-0000-0000-00001F940000}"/>
    <cellStyle name="Normal 2 6 2 11 4" xfId="37623" xr:uid="{00000000-0005-0000-0000-000020940000}"/>
    <cellStyle name="Normal 2 6 2 11 5" xfId="37624" xr:uid="{00000000-0005-0000-0000-000021940000}"/>
    <cellStyle name="Normal 2 6 2 11 6" xfId="37625" xr:uid="{00000000-0005-0000-0000-000022940000}"/>
    <cellStyle name="Normal 2 6 2 11 7" xfId="37626" xr:uid="{00000000-0005-0000-0000-000023940000}"/>
    <cellStyle name="Normal 2 6 2 11 8" xfId="37627" xr:uid="{00000000-0005-0000-0000-000024940000}"/>
    <cellStyle name="Normal 2 6 2 11 9" xfId="37628" xr:uid="{00000000-0005-0000-0000-000025940000}"/>
    <cellStyle name="Normal 2 6 2 12" xfId="37629" xr:uid="{00000000-0005-0000-0000-000026940000}"/>
    <cellStyle name="Normal 2 6 2 12 2" xfId="37630" xr:uid="{00000000-0005-0000-0000-000027940000}"/>
    <cellStyle name="Normal 2 6 2 12 3" xfId="37631" xr:uid="{00000000-0005-0000-0000-000028940000}"/>
    <cellStyle name="Normal 2 6 2 12 4" xfId="37632" xr:uid="{00000000-0005-0000-0000-000029940000}"/>
    <cellStyle name="Normal 2 6 2 12 5" xfId="37633" xr:uid="{00000000-0005-0000-0000-00002A940000}"/>
    <cellStyle name="Normal 2 6 2 12 6" xfId="37634" xr:uid="{00000000-0005-0000-0000-00002B940000}"/>
    <cellStyle name="Normal 2 6 2 12 7" xfId="37635" xr:uid="{00000000-0005-0000-0000-00002C940000}"/>
    <cellStyle name="Normal 2 6 2 12 8" xfId="37636" xr:uid="{00000000-0005-0000-0000-00002D940000}"/>
    <cellStyle name="Normal 2 6 2 12 9" xfId="37637" xr:uid="{00000000-0005-0000-0000-00002E940000}"/>
    <cellStyle name="Normal 2 6 2 13" xfId="37638" xr:uid="{00000000-0005-0000-0000-00002F940000}"/>
    <cellStyle name="Normal 2 6 2 14" xfId="37639" xr:uid="{00000000-0005-0000-0000-000030940000}"/>
    <cellStyle name="Normal 2 6 2 15" xfId="37640" xr:uid="{00000000-0005-0000-0000-000031940000}"/>
    <cellStyle name="Normal 2 6 2 16" xfId="37641" xr:uid="{00000000-0005-0000-0000-000032940000}"/>
    <cellStyle name="Normal 2 6 2 17" xfId="37642" xr:uid="{00000000-0005-0000-0000-000033940000}"/>
    <cellStyle name="Normal 2 6 2 18" xfId="37643" xr:uid="{00000000-0005-0000-0000-000034940000}"/>
    <cellStyle name="Normal 2 6 2 19" xfId="37644" xr:uid="{00000000-0005-0000-0000-000035940000}"/>
    <cellStyle name="Normal 2 6 2 2" xfId="37645" xr:uid="{00000000-0005-0000-0000-000036940000}"/>
    <cellStyle name="Normal 2 6 2 2 10" xfId="37646" xr:uid="{00000000-0005-0000-0000-000037940000}"/>
    <cellStyle name="Normal 2 6 2 2 11" xfId="37647" xr:uid="{00000000-0005-0000-0000-000038940000}"/>
    <cellStyle name="Normal 2 6 2 2 2" xfId="37648" xr:uid="{00000000-0005-0000-0000-000039940000}"/>
    <cellStyle name="Normal 2 6 2 2 2 2" xfId="37649" xr:uid="{00000000-0005-0000-0000-00003A940000}"/>
    <cellStyle name="Normal 2 6 2 2 2 2 2" xfId="37650" xr:uid="{00000000-0005-0000-0000-00003B940000}"/>
    <cellStyle name="Normal 2 6 2 2 2 3" xfId="37651" xr:uid="{00000000-0005-0000-0000-00003C940000}"/>
    <cellStyle name="Normal 2 6 2 2 2 4" xfId="37652" xr:uid="{00000000-0005-0000-0000-00003D940000}"/>
    <cellStyle name="Normal 2 6 2 2 2 5" xfId="37653" xr:uid="{00000000-0005-0000-0000-00003E940000}"/>
    <cellStyle name="Normal 2 6 2 2 2 6" xfId="37654" xr:uid="{00000000-0005-0000-0000-00003F940000}"/>
    <cellStyle name="Normal 2 6 2 2 2 7" xfId="37655" xr:uid="{00000000-0005-0000-0000-000040940000}"/>
    <cellStyle name="Normal 2 6 2 2 2 8" xfId="37656" xr:uid="{00000000-0005-0000-0000-000041940000}"/>
    <cellStyle name="Normal 2 6 2 2 2 9" xfId="37657" xr:uid="{00000000-0005-0000-0000-000042940000}"/>
    <cellStyle name="Normal 2 6 2 2 3" xfId="37658" xr:uid="{00000000-0005-0000-0000-000043940000}"/>
    <cellStyle name="Normal 2 6 2 2 4" xfId="37659" xr:uid="{00000000-0005-0000-0000-000044940000}"/>
    <cellStyle name="Normal 2 6 2 2 5" xfId="37660" xr:uid="{00000000-0005-0000-0000-000045940000}"/>
    <cellStyle name="Normal 2 6 2 2 6" xfId="37661" xr:uid="{00000000-0005-0000-0000-000046940000}"/>
    <cellStyle name="Normal 2 6 2 2 7" xfId="37662" xr:uid="{00000000-0005-0000-0000-000047940000}"/>
    <cellStyle name="Normal 2 6 2 2 8" xfId="37663" xr:uid="{00000000-0005-0000-0000-000048940000}"/>
    <cellStyle name="Normal 2 6 2 2 9" xfId="37664" xr:uid="{00000000-0005-0000-0000-000049940000}"/>
    <cellStyle name="Normal 2 6 2 20" xfId="37665" xr:uid="{00000000-0005-0000-0000-00004A940000}"/>
    <cellStyle name="Normal 2 6 2 3" xfId="37666" xr:uid="{00000000-0005-0000-0000-00004B940000}"/>
    <cellStyle name="Normal 2 6 2 3 10" xfId="37667" xr:uid="{00000000-0005-0000-0000-00004C940000}"/>
    <cellStyle name="Normal 2 6 2 3 11" xfId="37668" xr:uid="{00000000-0005-0000-0000-00004D940000}"/>
    <cellStyle name="Normal 2 6 2 3 2" xfId="37669" xr:uid="{00000000-0005-0000-0000-00004E940000}"/>
    <cellStyle name="Normal 2 6 2 3 2 2" xfId="37670" xr:uid="{00000000-0005-0000-0000-00004F940000}"/>
    <cellStyle name="Normal 2 6 2 3 2 3" xfId="37671" xr:uid="{00000000-0005-0000-0000-000050940000}"/>
    <cellStyle name="Normal 2 6 2 3 2 4" xfId="37672" xr:uid="{00000000-0005-0000-0000-000051940000}"/>
    <cellStyle name="Normal 2 6 2 3 2 5" xfId="37673" xr:uid="{00000000-0005-0000-0000-000052940000}"/>
    <cellStyle name="Normal 2 6 2 3 2 6" xfId="37674" xr:uid="{00000000-0005-0000-0000-000053940000}"/>
    <cellStyle name="Normal 2 6 2 3 2 7" xfId="37675" xr:uid="{00000000-0005-0000-0000-000054940000}"/>
    <cellStyle name="Normal 2 6 2 3 2 8" xfId="37676" xr:uid="{00000000-0005-0000-0000-000055940000}"/>
    <cellStyle name="Normal 2 6 2 3 2 9" xfId="37677" xr:uid="{00000000-0005-0000-0000-000056940000}"/>
    <cellStyle name="Normal 2 6 2 3 3" xfId="37678" xr:uid="{00000000-0005-0000-0000-000057940000}"/>
    <cellStyle name="Normal 2 6 2 3 4" xfId="37679" xr:uid="{00000000-0005-0000-0000-000058940000}"/>
    <cellStyle name="Normal 2 6 2 3 5" xfId="37680" xr:uid="{00000000-0005-0000-0000-000059940000}"/>
    <cellStyle name="Normal 2 6 2 3 6" xfId="37681" xr:uid="{00000000-0005-0000-0000-00005A940000}"/>
    <cellStyle name="Normal 2 6 2 3 7" xfId="37682" xr:uid="{00000000-0005-0000-0000-00005B940000}"/>
    <cellStyle name="Normal 2 6 2 3 8" xfId="37683" xr:uid="{00000000-0005-0000-0000-00005C940000}"/>
    <cellStyle name="Normal 2 6 2 3 9" xfId="37684" xr:uid="{00000000-0005-0000-0000-00005D940000}"/>
    <cellStyle name="Normal 2 6 2 4" xfId="37685" xr:uid="{00000000-0005-0000-0000-00005E940000}"/>
    <cellStyle name="Normal 2 6 2 4 10" xfId="37686" xr:uid="{00000000-0005-0000-0000-00005F940000}"/>
    <cellStyle name="Normal 2 6 2 4 11" xfId="37687" xr:uid="{00000000-0005-0000-0000-000060940000}"/>
    <cellStyle name="Normal 2 6 2 4 2" xfId="37688" xr:uid="{00000000-0005-0000-0000-000061940000}"/>
    <cellStyle name="Normal 2 6 2 4 2 2" xfId="37689" xr:uid="{00000000-0005-0000-0000-000062940000}"/>
    <cellStyle name="Normal 2 6 2 4 2 3" xfId="37690" xr:uid="{00000000-0005-0000-0000-000063940000}"/>
    <cellStyle name="Normal 2 6 2 4 2 4" xfId="37691" xr:uid="{00000000-0005-0000-0000-000064940000}"/>
    <cellStyle name="Normal 2 6 2 4 2 5" xfId="37692" xr:uid="{00000000-0005-0000-0000-000065940000}"/>
    <cellStyle name="Normal 2 6 2 4 2 6" xfId="37693" xr:uid="{00000000-0005-0000-0000-000066940000}"/>
    <cellStyle name="Normal 2 6 2 4 2 7" xfId="37694" xr:uid="{00000000-0005-0000-0000-000067940000}"/>
    <cellStyle name="Normal 2 6 2 4 2 8" xfId="37695" xr:uid="{00000000-0005-0000-0000-000068940000}"/>
    <cellStyle name="Normal 2 6 2 4 2 9" xfId="37696" xr:uid="{00000000-0005-0000-0000-000069940000}"/>
    <cellStyle name="Normal 2 6 2 4 3" xfId="37697" xr:uid="{00000000-0005-0000-0000-00006A940000}"/>
    <cellStyle name="Normal 2 6 2 4 4" xfId="37698" xr:uid="{00000000-0005-0000-0000-00006B940000}"/>
    <cellStyle name="Normal 2 6 2 4 5" xfId="37699" xr:uid="{00000000-0005-0000-0000-00006C940000}"/>
    <cellStyle name="Normal 2 6 2 4 6" xfId="37700" xr:uid="{00000000-0005-0000-0000-00006D940000}"/>
    <cellStyle name="Normal 2 6 2 4 7" xfId="37701" xr:uid="{00000000-0005-0000-0000-00006E940000}"/>
    <cellStyle name="Normal 2 6 2 4 8" xfId="37702" xr:uid="{00000000-0005-0000-0000-00006F940000}"/>
    <cellStyle name="Normal 2 6 2 4 9" xfId="37703" xr:uid="{00000000-0005-0000-0000-000070940000}"/>
    <cellStyle name="Normal 2 6 2 5" xfId="37704" xr:uid="{00000000-0005-0000-0000-000071940000}"/>
    <cellStyle name="Normal 2 6 2 5 2" xfId="37705" xr:uid="{00000000-0005-0000-0000-000072940000}"/>
    <cellStyle name="Normal 2 6 2 5 3" xfId="37706" xr:uid="{00000000-0005-0000-0000-000073940000}"/>
    <cellStyle name="Normal 2 6 2 5 4" xfId="37707" xr:uid="{00000000-0005-0000-0000-000074940000}"/>
    <cellStyle name="Normal 2 6 2 5 5" xfId="37708" xr:uid="{00000000-0005-0000-0000-000075940000}"/>
    <cellStyle name="Normal 2 6 2 5 6" xfId="37709" xr:uid="{00000000-0005-0000-0000-000076940000}"/>
    <cellStyle name="Normal 2 6 2 5 7" xfId="37710" xr:uid="{00000000-0005-0000-0000-000077940000}"/>
    <cellStyle name="Normal 2 6 2 5 8" xfId="37711" xr:uid="{00000000-0005-0000-0000-000078940000}"/>
    <cellStyle name="Normal 2 6 2 5 9" xfId="37712" xr:uid="{00000000-0005-0000-0000-000079940000}"/>
    <cellStyle name="Normal 2 6 2 6" xfId="37713" xr:uid="{00000000-0005-0000-0000-00007A940000}"/>
    <cellStyle name="Normal 2 6 2 6 2" xfId="37714" xr:uid="{00000000-0005-0000-0000-00007B940000}"/>
    <cellStyle name="Normal 2 6 2 6 3" xfId="37715" xr:uid="{00000000-0005-0000-0000-00007C940000}"/>
    <cellStyle name="Normal 2 6 2 6 4" xfId="37716" xr:uid="{00000000-0005-0000-0000-00007D940000}"/>
    <cellStyle name="Normal 2 6 2 6 5" xfId="37717" xr:uid="{00000000-0005-0000-0000-00007E940000}"/>
    <cellStyle name="Normal 2 6 2 6 6" xfId="37718" xr:uid="{00000000-0005-0000-0000-00007F940000}"/>
    <cellStyle name="Normal 2 6 2 6 7" xfId="37719" xr:uid="{00000000-0005-0000-0000-000080940000}"/>
    <cellStyle name="Normal 2 6 2 6 8" xfId="37720" xr:uid="{00000000-0005-0000-0000-000081940000}"/>
    <cellStyle name="Normal 2 6 2 6 9" xfId="37721" xr:uid="{00000000-0005-0000-0000-000082940000}"/>
    <cellStyle name="Normal 2 6 2 7" xfId="37722" xr:uid="{00000000-0005-0000-0000-000083940000}"/>
    <cellStyle name="Normal 2 6 2 7 2" xfId="37723" xr:uid="{00000000-0005-0000-0000-000084940000}"/>
    <cellStyle name="Normal 2 6 2 7 3" xfId="37724" xr:uid="{00000000-0005-0000-0000-000085940000}"/>
    <cellStyle name="Normal 2 6 2 7 4" xfId="37725" xr:uid="{00000000-0005-0000-0000-000086940000}"/>
    <cellStyle name="Normal 2 6 2 7 5" xfId="37726" xr:uid="{00000000-0005-0000-0000-000087940000}"/>
    <cellStyle name="Normal 2 6 2 7 6" xfId="37727" xr:uid="{00000000-0005-0000-0000-000088940000}"/>
    <cellStyle name="Normal 2 6 2 7 7" xfId="37728" xr:uid="{00000000-0005-0000-0000-000089940000}"/>
    <cellStyle name="Normal 2 6 2 7 8" xfId="37729" xr:uid="{00000000-0005-0000-0000-00008A940000}"/>
    <cellStyle name="Normal 2 6 2 7 9" xfId="37730" xr:uid="{00000000-0005-0000-0000-00008B940000}"/>
    <cellStyle name="Normal 2 6 2 8" xfId="37731" xr:uid="{00000000-0005-0000-0000-00008C940000}"/>
    <cellStyle name="Normal 2 6 2 8 2" xfId="37732" xr:uid="{00000000-0005-0000-0000-00008D940000}"/>
    <cellStyle name="Normal 2 6 2 8 3" xfId="37733" xr:uid="{00000000-0005-0000-0000-00008E940000}"/>
    <cellStyle name="Normal 2 6 2 8 4" xfId="37734" xr:uid="{00000000-0005-0000-0000-00008F940000}"/>
    <cellStyle name="Normal 2 6 2 8 5" xfId="37735" xr:uid="{00000000-0005-0000-0000-000090940000}"/>
    <cellStyle name="Normal 2 6 2 8 6" xfId="37736" xr:uid="{00000000-0005-0000-0000-000091940000}"/>
    <cellStyle name="Normal 2 6 2 8 7" xfId="37737" xr:uid="{00000000-0005-0000-0000-000092940000}"/>
    <cellStyle name="Normal 2 6 2 8 8" xfId="37738" xr:uid="{00000000-0005-0000-0000-000093940000}"/>
    <cellStyle name="Normal 2 6 2 8 9" xfId="37739" xr:uid="{00000000-0005-0000-0000-000094940000}"/>
    <cellStyle name="Normal 2 6 2 9" xfId="37740" xr:uid="{00000000-0005-0000-0000-000095940000}"/>
    <cellStyle name="Normal 2 6 2 9 2" xfId="37741" xr:uid="{00000000-0005-0000-0000-000096940000}"/>
    <cellStyle name="Normal 2 6 2 9 3" xfId="37742" xr:uid="{00000000-0005-0000-0000-000097940000}"/>
    <cellStyle name="Normal 2 6 2 9 4" xfId="37743" xr:uid="{00000000-0005-0000-0000-000098940000}"/>
    <cellStyle name="Normal 2 6 2 9 5" xfId="37744" xr:uid="{00000000-0005-0000-0000-000099940000}"/>
    <cellStyle name="Normal 2 6 2 9 6" xfId="37745" xr:uid="{00000000-0005-0000-0000-00009A940000}"/>
    <cellStyle name="Normal 2 6 2 9 7" xfId="37746" xr:uid="{00000000-0005-0000-0000-00009B940000}"/>
    <cellStyle name="Normal 2 6 2 9 8" xfId="37747" xr:uid="{00000000-0005-0000-0000-00009C940000}"/>
    <cellStyle name="Normal 2 6 2 9 9" xfId="37748" xr:uid="{00000000-0005-0000-0000-00009D940000}"/>
    <cellStyle name="Normal 2 6 20" xfId="37749" xr:uid="{00000000-0005-0000-0000-00009E940000}"/>
    <cellStyle name="Normal 2 6 20 10" xfId="37750" xr:uid="{00000000-0005-0000-0000-00009F940000}"/>
    <cellStyle name="Normal 2 6 20 2" xfId="37751" xr:uid="{00000000-0005-0000-0000-0000A0940000}"/>
    <cellStyle name="Normal 2 6 20 3" xfId="37752" xr:uid="{00000000-0005-0000-0000-0000A1940000}"/>
    <cellStyle name="Normal 2 6 20 4" xfId="37753" xr:uid="{00000000-0005-0000-0000-0000A2940000}"/>
    <cellStyle name="Normal 2 6 20 5" xfId="37754" xr:uid="{00000000-0005-0000-0000-0000A3940000}"/>
    <cellStyle name="Normal 2 6 20 6" xfId="37755" xr:uid="{00000000-0005-0000-0000-0000A4940000}"/>
    <cellStyle name="Normal 2 6 20 7" xfId="37756" xr:uid="{00000000-0005-0000-0000-0000A5940000}"/>
    <cellStyle name="Normal 2 6 20 8" xfId="37757" xr:uid="{00000000-0005-0000-0000-0000A6940000}"/>
    <cellStyle name="Normal 2 6 20 9" xfId="37758" xr:uid="{00000000-0005-0000-0000-0000A7940000}"/>
    <cellStyle name="Normal 2 6 21" xfId="37759" xr:uid="{00000000-0005-0000-0000-0000A8940000}"/>
    <cellStyle name="Normal 2 6 21 10" xfId="37760" xr:uid="{00000000-0005-0000-0000-0000A9940000}"/>
    <cellStyle name="Normal 2 6 21 2" xfId="37761" xr:uid="{00000000-0005-0000-0000-0000AA940000}"/>
    <cellStyle name="Normal 2 6 21 3" xfId="37762" xr:uid="{00000000-0005-0000-0000-0000AB940000}"/>
    <cellStyle name="Normal 2 6 21 4" xfId="37763" xr:uid="{00000000-0005-0000-0000-0000AC940000}"/>
    <cellStyle name="Normal 2 6 21 5" xfId="37764" xr:uid="{00000000-0005-0000-0000-0000AD940000}"/>
    <cellStyle name="Normal 2 6 21 6" xfId="37765" xr:uid="{00000000-0005-0000-0000-0000AE940000}"/>
    <cellStyle name="Normal 2 6 21 7" xfId="37766" xr:uid="{00000000-0005-0000-0000-0000AF940000}"/>
    <cellStyle name="Normal 2 6 21 8" xfId="37767" xr:uid="{00000000-0005-0000-0000-0000B0940000}"/>
    <cellStyle name="Normal 2 6 21 9" xfId="37768" xr:uid="{00000000-0005-0000-0000-0000B1940000}"/>
    <cellStyle name="Normal 2 6 22" xfId="37769" xr:uid="{00000000-0005-0000-0000-0000B2940000}"/>
    <cellStyle name="Normal 2 6 22 10" xfId="37770" xr:uid="{00000000-0005-0000-0000-0000B3940000}"/>
    <cellStyle name="Normal 2 6 22 2" xfId="37771" xr:uid="{00000000-0005-0000-0000-0000B4940000}"/>
    <cellStyle name="Normal 2 6 22 3" xfId="37772" xr:uid="{00000000-0005-0000-0000-0000B5940000}"/>
    <cellStyle name="Normal 2 6 22 4" xfId="37773" xr:uid="{00000000-0005-0000-0000-0000B6940000}"/>
    <cellStyle name="Normal 2 6 22 5" xfId="37774" xr:uid="{00000000-0005-0000-0000-0000B7940000}"/>
    <cellStyle name="Normal 2 6 22 6" xfId="37775" xr:uid="{00000000-0005-0000-0000-0000B8940000}"/>
    <cellStyle name="Normal 2 6 22 7" xfId="37776" xr:uid="{00000000-0005-0000-0000-0000B9940000}"/>
    <cellStyle name="Normal 2 6 22 8" xfId="37777" xr:uid="{00000000-0005-0000-0000-0000BA940000}"/>
    <cellStyle name="Normal 2 6 22 9" xfId="37778" xr:uid="{00000000-0005-0000-0000-0000BB940000}"/>
    <cellStyle name="Normal 2 6 23" xfId="37779" xr:uid="{00000000-0005-0000-0000-0000BC940000}"/>
    <cellStyle name="Normal 2 6 23 10" xfId="37780" xr:uid="{00000000-0005-0000-0000-0000BD940000}"/>
    <cellStyle name="Normal 2 6 23 2" xfId="37781" xr:uid="{00000000-0005-0000-0000-0000BE940000}"/>
    <cellStyle name="Normal 2 6 23 3" xfId="37782" xr:uid="{00000000-0005-0000-0000-0000BF940000}"/>
    <cellStyle name="Normal 2 6 23 4" xfId="37783" xr:uid="{00000000-0005-0000-0000-0000C0940000}"/>
    <cellStyle name="Normal 2 6 23 5" xfId="37784" xr:uid="{00000000-0005-0000-0000-0000C1940000}"/>
    <cellStyle name="Normal 2 6 23 6" xfId="37785" xr:uid="{00000000-0005-0000-0000-0000C2940000}"/>
    <cellStyle name="Normal 2 6 23 7" xfId="37786" xr:uid="{00000000-0005-0000-0000-0000C3940000}"/>
    <cellStyle name="Normal 2 6 23 8" xfId="37787" xr:uid="{00000000-0005-0000-0000-0000C4940000}"/>
    <cellStyle name="Normal 2 6 23 9" xfId="37788" xr:uid="{00000000-0005-0000-0000-0000C5940000}"/>
    <cellStyle name="Normal 2 6 24" xfId="37789" xr:uid="{00000000-0005-0000-0000-0000C6940000}"/>
    <cellStyle name="Normal 2 6 24 10" xfId="37790" xr:uid="{00000000-0005-0000-0000-0000C7940000}"/>
    <cellStyle name="Normal 2 6 24 2" xfId="37791" xr:uid="{00000000-0005-0000-0000-0000C8940000}"/>
    <cellStyle name="Normal 2 6 24 3" xfId="37792" xr:uid="{00000000-0005-0000-0000-0000C9940000}"/>
    <cellStyle name="Normal 2 6 24 4" xfId="37793" xr:uid="{00000000-0005-0000-0000-0000CA940000}"/>
    <cellStyle name="Normal 2 6 24 5" xfId="37794" xr:uid="{00000000-0005-0000-0000-0000CB940000}"/>
    <cellStyle name="Normal 2 6 24 6" xfId="37795" xr:uid="{00000000-0005-0000-0000-0000CC940000}"/>
    <cellStyle name="Normal 2 6 24 7" xfId="37796" xr:uid="{00000000-0005-0000-0000-0000CD940000}"/>
    <cellStyle name="Normal 2 6 24 8" xfId="37797" xr:uid="{00000000-0005-0000-0000-0000CE940000}"/>
    <cellStyle name="Normal 2 6 24 9" xfId="37798" xr:uid="{00000000-0005-0000-0000-0000CF940000}"/>
    <cellStyle name="Normal 2 6 25" xfId="37799" xr:uid="{00000000-0005-0000-0000-0000D0940000}"/>
    <cellStyle name="Normal 2 6 25 10" xfId="37800" xr:uid="{00000000-0005-0000-0000-0000D1940000}"/>
    <cellStyle name="Normal 2 6 25 2" xfId="37801" xr:uid="{00000000-0005-0000-0000-0000D2940000}"/>
    <cellStyle name="Normal 2 6 25 3" xfId="37802" xr:uid="{00000000-0005-0000-0000-0000D3940000}"/>
    <cellStyle name="Normal 2 6 25 4" xfId="37803" xr:uid="{00000000-0005-0000-0000-0000D4940000}"/>
    <cellStyle name="Normal 2 6 25 5" xfId="37804" xr:uid="{00000000-0005-0000-0000-0000D5940000}"/>
    <cellStyle name="Normal 2 6 25 6" xfId="37805" xr:uid="{00000000-0005-0000-0000-0000D6940000}"/>
    <cellStyle name="Normal 2 6 25 7" xfId="37806" xr:uid="{00000000-0005-0000-0000-0000D7940000}"/>
    <cellStyle name="Normal 2 6 25 8" xfId="37807" xr:uid="{00000000-0005-0000-0000-0000D8940000}"/>
    <cellStyle name="Normal 2 6 25 9" xfId="37808" xr:uid="{00000000-0005-0000-0000-0000D9940000}"/>
    <cellStyle name="Normal 2 6 26" xfId="37809" xr:uid="{00000000-0005-0000-0000-0000DA940000}"/>
    <cellStyle name="Normal 2 6 26 10" xfId="37810" xr:uid="{00000000-0005-0000-0000-0000DB940000}"/>
    <cellStyle name="Normal 2 6 26 2" xfId="37811" xr:uid="{00000000-0005-0000-0000-0000DC940000}"/>
    <cellStyle name="Normal 2 6 26 3" xfId="37812" xr:uid="{00000000-0005-0000-0000-0000DD940000}"/>
    <cellStyle name="Normal 2 6 26 4" xfId="37813" xr:uid="{00000000-0005-0000-0000-0000DE940000}"/>
    <cellStyle name="Normal 2 6 26 5" xfId="37814" xr:uid="{00000000-0005-0000-0000-0000DF940000}"/>
    <cellStyle name="Normal 2 6 26 6" xfId="37815" xr:uid="{00000000-0005-0000-0000-0000E0940000}"/>
    <cellStyle name="Normal 2 6 26 7" xfId="37816" xr:uid="{00000000-0005-0000-0000-0000E1940000}"/>
    <cellStyle name="Normal 2 6 26 8" xfId="37817" xr:uid="{00000000-0005-0000-0000-0000E2940000}"/>
    <cellStyle name="Normal 2 6 26 9" xfId="37818" xr:uid="{00000000-0005-0000-0000-0000E3940000}"/>
    <cellStyle name="Normal 2 6 27" xfId="37819" xr:uid="{00000000-0005-0000-0000-0000E4940000}"/>
    <cellStyle name="Normal 2 6 27 10" xfId="37820" xr:uid="{00000000-0005-0000-0000-0000E5940000}"/>
    <cellStyle name="Normal 2 6 27 2" xfId="37821" xr:uid="{00000000-0005-0000-0000-0000E6940000}"/>
    <cellStyle name="Normal 2 6 27 3" xfId="37822" xr:uid="{00000000-0005-0000-0000-0000E7940000}"/>
    <cellStyle name="Normal 2 6 27 4" xfId="37823" xr:uid="{00000000-0005-0000-0000-0000E8940000}"/>
    <cellStyle name="Normal 2 6 27 5" xfId="37824" xr:uid="{00000000-0005-0000-0000-0000E9940000}"/>
    <cellStyle name="Normal 2 6 27 6" xfId="37825" xr:uid="{00000000-0005-0000-0000-0000EA940000}"/>
    <cellStyle name="Normal 2 6 27 7" xfId="37826" xr:uid="{00000000-0005-0000-0000-0000EB940000}"/>
    <cellStyle name="Normal 2 6 27 8" xfId="37827" xr:uid="{00000000-0005-0000-0000-0000EC940000}"/>
    <cellStyle name="Normal 2 6 27 9" xfId="37828" xr:uid="{00000000-0005-0000-0000-0000ED940000}"/>
    <cellStyle name="Normal 2 6 28" xfId="37829" xr:uid="{00000000-0005-0000-0000-0000EE940000}"/>
    <cellStyle name="Normal 2 6 28 10" xfId="37830" xr:uid="{00000000-0005-0000-0000-0000EF940000}"/>
    <cellStyle name="Normal 2 6 28 2" xfId="37831" xr:uid="{00000000-0005-0000-0000-0000F0940000}"/>
    <cellStyle name="Normal 2 6 28 3" xfId="37832" xr:uid="{00000000-0005-0000-0000-0000F1940000}"/>
    <cellStyle name="Normal 2 6 28 4" xfId="37833" xr:uid="{00000000-0005-0000-0000-0000F2940000}"/>
    <cellStyle name="Normal 2 6 28 5" xfId="37834" xr:uid="{00000000-0005-0000-0000-0000F3940000}"/>
    <cellStyle name="Normal 2 6 28 6" xfId="37835" xr:uid="{00000000-0005-0000-0000-0000F4940000}"/>
    <cellStyle name="Normal 2 6 28 7" xfId="37836" xr:uid="{00000000-0005-0000-0000-0000F5940000}"/>
    <cellStyle name="Normal 2 6 28 8" xfId="37837" xr:uid="{00000000-0005-0000-0000-0000F6940000}"/>
    <cellStyle name="Normal 2 6 28 9" xfId="37838" xr:uid="{00000000-0005-0000-0000-0000F7940000}"/>
    <cellStyle name="Normal 2 6 29" xfId="37839" xr:uid="{00000000-0005-0000-0000-0000F8940000}"/>
    <cellStyle name="Normal 2 6 29 10" xfId="37840" xr:uid="{00000000-0005-0000-0000-0000F9940000}"/>
    <cellStyle name="Normal 2 6 29 2" xfId="37841" xr:uid="{00000000-0005-0000-0000-0000FA940000}"/>
    <cellStyle name="Normal 2 6 29 3" xfId="37842" xr:uid="{00000000-0005-0000-0000-0000FB940000}"/>
    <cellStyle name="Normal 2 6 29 4" xfId="37843" xr:uid="{00000000-0005-0000-0000-0000FC940000}"/>
    <cellStyle name="Normal 2 6 29 5" xfId="37844" xr:uid="{00000000-0005-0000-0000-0000FD940000}"/>
    <cellStyle name="Normal 2 6 29 6" xfId="37845" xr:uid="{00000000-0005-0000-0000-0000FE940000}"/>
    <cellStyle name="Normal 2 6 29 7" xfId="37846" xr:uid="{00000000-0005-0000-0000-0000FF940000}"/>
    <cellStyle name="Normal 2 6 29 8" xfId="37847" xr:uid="{00000000-0005-0000-0000-000000950000}"/>
    <cellStyle name="Normal 2 6 29 9" xfId="37848" xr:uid="{00000000-0005-0000-0000-000001950000}"/>
    <cellStyle name="Normal 2 6 3" xfId="37849" xr:uid="{00000000-0005-0000-0000-000002950000}"/>
    <cellStyle name="Normal 2 6 3 10" xfId="37850" xr:uid="{00000000-0005-0000-0000-000003950000}"/>
    <cellStyle name="Normal 2 6 3 10 2" xfId="37851" xr:uid="{00000000-0005-0000-0000-000004950000}"/>
    <cellStyle name="Normal 2 6 3 10 3" xfId="37852" xr:uid="{00000000-0005-0000-0000-000005950000}"/>
    <cellStyle name="Normal 2 6 3 10 4" xfId="37853" xr:uid="{00000000-0005-0000-0000-000006950000}"/>
    <cellStyle name="Normal 2 6 3 10 5" xfId="37854" xr:uid="{00000000-0005-0000-0000-000007950000}"/>
    <cellStyle name="Normal 2 6 3 10 6" xfId="37855" xr:uid="{00000000-0005-0000-0000-000008950000}"/>
    <cellStyle name="Normal 2 6 3 10 7" xfId="37856" xr:uid="{00000000-0005-0000-0000-000009950000}"/>
    <cellStyle name="Normal 2 6 3 10 8" xfId="37857" xr:uid="{00000000-0005-0000-0000-00000A950000}"/>
    <cellStyle name="Normal 2 6 3 10 9" xfId="37858" xr:uid="{00000000-0005-0000-0000-00000B950000}"/>
    <cellStyle name="Normal 2 6 3 11" xfId="37859" xr:uid="{00000000-0005-0000-0000-00000C950000}"/>
    <cellStyle name="Normal 2 6 3 11 2" xfId="37860" xr:uid="{00000000-0005-0000-0000-00000D950000}"/>
    <cellStyle name="Normal 2 6 3 11 3" xfId="37861" xr:uid="{00000000-0005-0000-0000-00000E950000}"/>
    <cellStyle name="Normal 2 6 3 11 4" xfId="37862" xr:uid="{00000000-0005-0000-0000-00000F950000}"/>
    <cellStyle name="Normal 2 6 3 11 5" xfId="37863" xr:uid="{00000000-0005-0000-0000-000010950000}"/>
    <cellStyle name="Normal 2 6 3 11 6" xfId="37864" xr:uid="{00000000-0005-0000-0000-000011950000}"/>
    <cellStyle name="Normal 2 6 3 11 7" xfId="37865" xr:uid="{00000000-0005-0000-0000-000012950000}"/>
    <cellStyle name="Normal 2 6 3 11 8" xfId="37866" xr:uid="{00000000-0005-0000-0000-000013950000}"/>
    <cellStyle name="Normal 2 6 3 11 9" xfId="37867" xr:uid="{00000000-0005-0000-0000-000014950000}"/>
    <cellStyle name="Normal 2 6 3 12" xfId="37868" xr:uid="{00000000-0005-0000-0000-000015950000}"/>
    <cellStyle name="Normal 2 6 3 12 2" xfId="37869" xr:uid="{00000000-0005-0000-0000-000016950000}"/>
    <cellStyle name="Normal 2 6 3 12 3" xfId="37870" xr:uid="{00000000-0005-0000-0000-000017950000}"/>
    <cellStyle name="Normal 2 6 3 12 4" xfId="37871" xr:uid="{00000000-0005-0000-0000-000018950000}"/>
    <cellStyle name="Normal 2 6 3 12 5" xfId="37872" xr:uid="{00000000-0005-0000-0000-000019950000}"/>
    <cellStyle name="Normal 2 6 3 12 6" xfId="37873" xr:uid="{00000000-0005-0000-0000-00001A950000}"/>
    <cellStyle name="Normal 2 6 3 12 7" xfId="37874" xr:uid="{00000000-0005-0000-0000-00001B950000}"/>
    <cellStyle name="Normal 2 6 3 12 8" xfId="37875" xr:uid="{00000000-0005-0000-0000-00001C950000}"/>
    <cellStyle name="Normal 2 6 3 12 9" xfId="37876" xr:uid="{00000000-0005-0000-0000-00001D950000}"/>
    <cellStyle name="Normal 2 6 3 13" xfId="37877" xr:uid="{00000000-0005-0000-0000-00001E950000}"/>
    <cellStyle name="Normal 2 6 3 13 2" xfId="37878" xr:uid="{00000000-0005-0000-0000-00001F950000}"/>
    <cellStyle name="Normal 2 6 3 13 3" xfId="37879" xr:uid="{00000000-0005-0000-0000-000020950000}"/>
    <cellStyle name="Normal 2 6 3 13 4" xfId="37880" xr:uid="{00000000-0005-0000-0000-000021950000}"/>
    <cellStyle name="Normal 2 6 3 13 5" xfId="37881" xr:uid="{00000000-0005-0000-0000-000022950000}"/>
    <cellStyle name="Normal 2 6 3 13 6" xfId="37882" xr:uid="{00000000-0005-0000-0000-000023950000}"/>
    <cellStyle name="Normal 2 6 3 13 7" xfId="37883" xr:uid="{00000000-0005-0000-0000-000024950000}"/>
    <cellStyle name="Normal 2 6 3 13 8" xfId="37884" xr:uid="{00000000-0005-0000-0000-000025950000}"/>
    <cellStyle name="Normal 2 6 3 13 9" xfId="37885" xr:uid="{00000000-0005-0000-0000-000026950000}"/>
    <cellStyle name="Normal 2 6 3 14" xfId="37886" xr:uid="{00000000-0005-0000-0000-000027950000}"/>
    <cellStyle name="Normal 2 6 3 14 2" xfId="37887" xr:uid="{00000000-0005-0000-0000-000028950000}"/>
    <cellStyle name="Normal 2 6 3 14 3" xfId="37888" xr:uid="{00000000-0005-0000-0000-000029950000}"/>
    <cellStyle name="Normal 2 6 3 14 4" xfId="37889" xr:uid="{00000000-0005-0000-0000-00002A950000}"/>
    <cellStyle name="Normal 2 6 3 14 5" xfId="37890" xr:uid="{00000000-0005-0000-0000-00002B950000}"/>
    <cellStyle name="Normal 2 6 3 14 6" xfId="37891" xr:uid="{00000000-0005-0000-0000-00002C950000}"/>
    <cellStyle name="Normal 2 6 3 14 7" xfId="37892" xr:uid="{00000000-0005-0000-0000-00002D950000}"/>
    <cellStyle name="Normal 2 6 3 14 8" xfId="37893" xr:uid="{00000000-0005-0000-0000-00002E950000}"/>
    <cellStyle name="Normal 2 6 3 14 9" xfId="37894" xr:uid="{00000000-0005-0000-0000-00002F950000}"/>
    <cellStyle name="Normal 2 6 3 15" xfId="37895" xr:uid="{00000000-0005-0000-0000-000030950000}"/>
    <cellStyle name="Normal 2 6 3 15 2" xfId="37896" xr:uid="{00000000-0005-0000-0000-000031950000}"/>
    <cellStyle name="Normal 2 6 3 15 3" xfId="37897" xr:uid="{00000000-0005-0000-0000-000032950000}"/>
    <cellStyle name="Normal 2 6 3 15 4" xfId="37898" xr:uid="{00000000-0005-0000-0000-000033950000}"/>
    <cellStyle name="Normal 2 6 3 15 5" xfId="37899" xr:uid="{00000000-0005-0000-0000-000034950000}"/>
    <cellStyle name="Normal 2 6 3 15 6" xfId="37900" xr:uid="{00000000-0005-0000-0000-000035950000}"/>
    <cellStyle name="Normal 2 6 3 15 7" xfId="37901" xr:uid="{00000000-0005-0000-0000-000036950000}"/>
    <cellStyle name="Normal 2 6 3 15 8" xfId="37902" xr:uid="{00000000-0005-0000-0000-000037950000}"/>
    <cellStyle name="Normal 2 6 3 15 9" xfId="37903" xr:uid="{00000000-0005-0000-0000-000038950000}"/>
    <cellStyle name="Normal 2 6 3 16" xfId="37904" xr:uid="{00000000-0005-0000-0000-000039950000}"/>
    <cellStyle name="Normal 2 6 3 2" xfId="37905" xr:uid="{00000000-0005-0000-0000-00003A950000}"/>
    <cellStyle name="Normal 2 6 3 2 10" xfId="37906" xr:uid="{00000000-0005-0000-0000-00003B950000}"/>
    <cellStyle name="Normal 2 6 3 2 2" xfId="37907" xr:uid="{00000000-0005-0000-0000-00003C950000}"/>
    <cellStyle name="Normal 2 6 3 2 3" xfId="37908" xr:uid="{00000000-0005-0000-0000-00003D950000}"/>
    <cellStyle name="Normal 2 6 3 2 4" xfId="37909" xr:uid="{00000000-0005-0000-0000-00003E950000}"/>
    <cellStyle name="Normal 2 6 3 2 5" xfId="37910" xr:uid="{00000000-0005-0000-0000-00003F950000}"/>
    <cellStyle name="Normal 2 6 3 2 6" xfId="37911" xr:uid="{00000000-0005-0000-0000-000040950000}"/>
    <cellStyle name="Normal 2 6 3 2 7" xfId="37912" xr:uid="{00000000-0005-0000-0000-000041950000}"/>
    <cellStyle name="Normal 2 6 3 2 8" xfId="37913" xr:uid="{00000000-0005-0000-0000-000042950000}"/>
    <cellStyle name="Normal 2 6 3 2 9" xfId="37914" xr:uid="{00000000-0005-0000-0000-000043950000}"/>
    <cellStyle name="Normal 2 6 3 3" xfId="37915" xr:uid="{00000000-0005-0000-0000-000044950000}"/>
    <cellStyle name="Normal 2 6 3 3 2" xfId="37916" xr:uid="{00000000-0005-0000-0000-000045950000}"/>
    <cellStyle name="Normal 2 6 3 3 3" xfId="37917" xr:uid="{00000000-0005-0000-0000-000046950000}"/>
    <cellStyle name="Normal 2 6 3 3 4" xfId="37918" xr:uid="{00000000-0005-0000-0000-000047950000}"/>
    <cellStyle name="Normal 2 6 3 3 5" xfId="37919" xr:uid="{00000000-0005-0000-0000-000048950000}"/>
    <cellStyle name="Normal 2 6 3 3 6" xfId="37920" xr:uid="{00000000-0005-0000-0000-000049950000}"/>
    <cellStyle name="Normal 2 6 3 3 7" xfId="37921" xr:uid="{00000000-0005-0000-0000-00004A950000}"/>
    <cellStyle name="Normal 2 6 3 3 8" xfId="37922" xr:uid="{00000000-0005-0000-0000-00004B950000}"/>
    <cellStyle name="Normal 2 6 3 3 9" xfId="37923" xr:uid="{00000000-0005-0000-0000-00004C950000}"/>
    <cellStyle name="Normal 2 6 3 4" xfId="37924" xr:uid="{00000000-0005-0000-0000-00004D950000}"/>
    <cellStyle name="Normal 2 6 3 4 2" xfId="37925" xr:uid="{00000000-0005-0000-0000-00004E950000}"/>
    <cellStyle name="Normal 2 6 3 4 3" xfId="37926" xr:uid="{00000000-0005-0000-0000-00004F950000}"/>
    <cellStyle name="Normal 2 6 3 4 4" xfId="37927" xr:uid="{00000000-0005-0000-0000-000050950000}"/>
    <cellStyle name="Normal 2 6 3 4 5" xfId="37928" xr:uid="{00000000-0005-0000-0000-000051950000}"/>
    <cellStyle name="Normal 2 6 3 4 6" xfId="37929" xr:uid="{00000000-0005-0000-0000-000052950000}"/>
    <cellStyle name="Normal 2 6 3 4 7" xfId="37930" xr:uid="{00000000-0005-0000-0000-000053950000}"/>
    <cellStyle name="Normal 2 6 3 4 8" xfId="37931" xr:uid="{00000000-0005-0000-0000-000054950000}"/>
    <cellStyle name="Normal 2 6 3 4 9" xfId="37932" xr:uid="{00000000-0005-0000-0000-000055950000}"/>
    <cellStyle name="Normal 2 6 3 5" xfId="37933" xr:uid="{00000000-0005-0000-0000-000056950000}"/>
    <cellStyle name="Normal 2 6 3 5 2" xfId="37934" xr:uid="{00000000-0005-0000-0000-000057950000}"/>
    <cellStyle name="Normal 2 6 3 5 3" xfId="37935" xr:uid="{00000000-0005-0000-0000-000058950000}"/>
    <cellStyle name="Normal 2 6 3 5 4" xfId="37936" xr:uid="{00000000-0005-0000-0000-000059950000}"/>
    <cellStyle name="Normal 2 6 3 5 5" xfId="37937" xr:uid="{00000000-0005-0000-0000-00005A950000}"/>
    <cellStyle name="Normal 2 6 3 5 6" xfId="37938" xr:uid="{00000000-0005-0000-0000-00005B950000}"/>
    <cellStyle name="Normal 2 6 3 5 7" xfId="37939" xr:uid="{00000000-0005-0000-0000-00005C950000}"/>
    <cellStyle name="Normal 2 6 3 5 8" xfId="37940" xr:uid="{00000000-0005-0000-0000-00005D950000}"/>
    <cellStyle name="Normal 2 6 3 5 9" xfId="37941" xr:uid="{00000000-0005-0000-0000-00005E950000}"/>
    <cellStyle name="Normal 2 6 3 6" xfId="37942" xr:uid="{00000000-0005-0000-0000-00005F950000}"/>
    <cellStyle name="Normal 2 6 3 6 2" xfId="37943" xr:uid="{00000000-0005-0000-0000-000060950000}"/>
    <cellStyle name="Normal 2 6 3 6 3" xfId="37944" xr:uid="{00000000-0005-0000-0000-000061950000}"/>
    <cellStyle name="Normal 2 6 3 6 4" xfId="37945" xr:uid="{00000000-0005-0000-0000-000062950000}"/>
    <cellStyle name="Normal 2 6 3 6 5" xfId="37946" xr:uid="{00000000-0005-0000-0000-000063950000}"/>
    <cellStyle name="Normal 2 6 3 6 6" xfId="37947" xr:uid="{00000000-0005-0000-0000-000064950000}"/>
    <cellStyle name="Normal 2 6 3 6 7" xfId="37948" xr:uid="{00000000-0005-0000-0000-000065950000}"/>
    <cellStyle name="Normal 2 6 3 6 8" xfId="37949" xr:uid="{00000000-0005-0000-0000-000066950000}"/>
    <cellStyle name="Normal 2 6 3 6 9" xfId="37950" xr:uid="{00000000-0005-0000-0000-000067950000}"/>
    <cellStyle name="Normal 2 6 3 7" xfId="37951" xr:uid="{00000000-0005-0000-0000-000068950000}"/>
    <cellStyle name="Normal 2 6 3 7 2" xfId="37952" xr:uid="{00000000-0005-0000-0000-000069950000}"/>
    <cellStyle name="Normal 2 6 3 7 3" xfId="37953" xr:uid="{00000000-0005-0000-0000-00006A950000}"/>
    <cellStyle name="Normal 2 6 3 7 4" xfId="37954" xr:uid="{00000000-0005-0000-0000-00006B950000}"/>
    <cellStyle name="Normal 2 6 3 7 5" xfId="37955" xr:uid="{00000000-0005-0000-0000-00006C950000}"/>
    <cellStyle name="Normal 2 6 3 7 6" xfId="37956" xr:uid="{00000000-0005-0000-0000-00006D950000}"/>
    <cellStyle name="Normal 2 6 3 7 7" xfId="37957" xr:uid="{00000000-0005-0000-0000-00006E950000}"/>
    <cellStyle name="Normal 2 6 3 7 8" xfId="37958" xr:uid="{00000000-0005-0000-0000-00006F950000}"/>
    <cellStyle name="Normal 2 6 3 7 9" xfId="37959" xr:uid="{00000000-0005-0000-0000-000070950000}"/>
    <cellStyle name="Normal 2 6 3 8" xfId="37960" xr:uid="{00000000-0005-0000-0000-000071950000}"/>
    <cellStyle name="Normal 2 6 3 8 2" xfId="37961" xr:uid="{00000000-0005-0000-0000-000072950000}"/>
    <cellStyle name="Normal 2 6 3 8 3" xfId="37962" xr:uid="{00000000-0005-0000-0000-000073950000}"/>
    <cellStyle name="Normal 2 6 3 8 4" xfId="37963" xr:uid="{00000000-0005-0000-0000-000074950000}"/>
    <cellStyle name="Normal 2 6 3 8 5" xfId="37964" xr:uid="{00000000-0005-0000-0000-000075950000}"/>
    <cellStyle name="Normal 2 6 3 8 6" xfId="37965" xr:uid="{00000000-0005-0000-0000-000076950000}"/>
    <cellStyle name="Normal 2 6 3 8 7" xfId="37966" xr:uid="{00000000-0005-0000-0000-000077950000}"/>
    <cellStyle name="Normal 2 6 3 8 8" xfId="37967" xr:uid="{00000000-0005-0000-0000-000078950000}"/>
    <cellStyle name="Normal 2 6 3 8 9" xfId="37968" xr:uid="{00000000-0005-0000-0000-000079950000}"/>
    <cellStyle name="Normal 2 6 3 9" xfId="37969" xr:uid="{00000000-0005-0000-0000-00007A950000}"/>
    <cellStyle name="Normal 2 6 3 9 2" xfId="37970" xr:uid="{00000000-0005-0000-0000-00007B950000}"/>
    <cellStyle name="Normal 2 6 3 9 3" xfId="37971" xr:uid="{00000000-0005-0000-0000-00007C950000}"/>
    <cellStyle name="Normal 2 6 3 9 4" xfId="37972" xr:uid="{00000000-0005-0000-0000-00007D950000}"/>
    <cellStyle name="Normal 2 6 3 9 5" xfId="37973" xr:uid="{00000000-0005-0000-0000-00007E950000}"/>
    <cellStyle name="Normal 2 6 3 9 6" xfId="37974" xr:uid="{00000000-0005-0000-0000-00007F950000}"/>
    <cellStyle name="Normal 2 6 3 9 7" xfId="37975" xr:uid="{00000000-0005-0000-0000-000080950000}"/>
    <cellStyle name="Normal 2 6 3 9 8" xfId="37976" xr:uid="{00000000-0005-0000-0000-000081950000}"/>
    <cellStyle name="Normal 2 6 3 9 9" xfId="37977" xr:uid="{00000000-0005-0000-0000-000082950000}"/>
    <cellStyle name="Normal 2 6 30" xfId="37978" xr:uid="{00000000-0005-0000-0000-000083950000}"/>
    <cellStyle name="Normal 2 6 30 10" xfId="37979" xr:uid="{00000000-0005-0000-0000-000084950000}"/>
    <cellStyle name="Normal 2 6 30 2" xfId="37980" xr:uid="{00000000-0005-0000-0000-000085950000}"/>
    <cellStyle name="Normal 2 6 30 3" xfId="37981" xr:uid="{00000000-0005-0000-0000-000086950000}"/>
    <cellStyle name="Normal 2 6 30 4" xfId="37982" xr:uid="{00000000-0005-0000-0000-000087950000}"/>
    <cellStyle name="Normal 2 6 30 5" xfId="37983" xr:uid="{00000000-0005-0000-0000-000088950000}"/>
    <cellStyle name="Normal 2 6 30 6" xfId="37984" xr:uid="{00000000-0005-0000-0000-000089950000}"/>
    <cellStyle name="Normal 2 6 30 7" xfId="37985" xr:uid="{00000000-0005-0000-0000-00008A950000}"/>
    <cellStyle name="Normal 2 6 30 8" xfId="37986" xr:uid="{00000000-0005-0000-0000-00008B950000}"/>
    <cellStyle name="Normal 2 6 30 9" xfId="37987" xr:uid="{00000000-0005-0000-0000-00008C950000}"/>
    <cellStyle name="Normal 2 6 31" xfId="37988" xr:uid="{00000000-0005-0000-0000-00008D950000}"/>
    <cellStyle name="Normal 2 6 31 10" xfId="37989" xr:uid="{00000000-0005-0000-0000-00008E950000}"/>
    <cellStyle name="Normal 2 6 31 2" xfId="37990" xr:uid="{00000000-0005-0000-0000-00008F950000}"/>
    <cellStyle name="Normal 2 6 31 3" xfId="37991" xr:uid="{00000000-0005-0000-0000-000090950000}"/>
    <cellStyle name="Normal 2 6 31 4" xfId="37992" xr:uid="{00000000-0005-0000-0000-000091950000}"/>
    <cellStyle name="Normal 2 6 31 5" xfId="37993" xr:uid="{00000000-0005-0000-0000-000092950000}"/>
    <cellStyle name="Normal 2 6 31 6" xfId="37994" xr:uid="{00000000-0005-0000-0000-000093950000}"/>
    <cellStyle name="Normal 2 6 31 7" xfId="37995" xr:uid="{00000000-0005-0000-0000-000094950000}"/>
    <cellStyle name="Normal 2 6 31 8" xfId="37996" xr:uid="{00000000-0005-0000-0000-000095950000}"/>
    <cellStyle name="Normal 2 6 31 9" xfId="37997" xr:uid="{00000000-0005-0000-0000-000096950000}"/>
    <cellStyle name="Normal 2 6 32" xfId="37998" xr:uid="{00000000-0005-0000-0000-000097950000}"/>
    <cellStyle name="Normal 2 6 32 10" xfId="37999" xr:uid="{00000000-0005-0000-0000-000098950000}"/>
    <cellStyle name="Normal 2 6 32 2" xfId="38000" xr:uid="{00000000-0005-0000-0000-000099950000}"/>
    <cellStyle name="Normal 2 6 32 3" xfId="38001" xr:uid="{00000000-0005-0000-0000-00009A950000}"/>
    <cellStyle name="Normal 2 6 32 4" xfId="38002" xr:uid="{00000000-0005-0000-0000-00009B950000}"/>
    <cellStyle name="Normal 2 6 32 5" xfId="38003" xr:uid="{00000000-0005-0000-0000-00009C950000}"/>
    <cellStyle name="Normal 2 6 32 6" xfId="38004" xr:uid="{00000000-0005-0000-0000-00009D950000}"/>
    <cellStyle name="Normal 2 6 32 7" xfId="38005" xr:uid="{00000000-0005-0000-0000-00009E950000}"/>
    <cellStyle name="Normal 2 6 32 8" xfId="38006" xr:uid="{00000000-0005-0000-0000-00009F950000}"/>
    <cellStyle name="Normal 2 6 32 9" xfId="38007" xr:uid="{00000000-0005-0000-0000-0000A0950000}"/>
    <cellStyle name="Normal 2 6 33" xfId="38008" xr:uid="{00000000-0005-0000-0000-0000A1950000}"/>
    <cellStyle name="Normal 2 6 33 10" xfId="38009" xr:uid="{00000000-0005-0000-0000-0000A2950000}"/>
    <cellStyle name="Normal 2 6 33 2" xfId="38010" xr:uid="{00000000-0005-0000-0000-0000A3950000}"/>
    <cellStyle name="Normal 2 6 33 3" xfId="38011" xr:uid="{00000000-0005-0000-0000-0000A4950000}"/>
    <cellStyle name="Normal 2 6 33 4" xfId="38012" xr:uid="{00000000-0005-0000-0000-0000A5950000}"/>
    <cellStyle name="Normal 2 6 33 5" xfId="38013" xr:uid="{00000000-0005-0000-0000-0000A6950000}"/>
    <cellStyle name="Normal 2 6 33 6" xfId="38014" xr:uid="{00000000-0005-0000-0000-0000A7950000}"/>
    <cellStyle name="Normal 2 6 33 7" xfId="38015" xr:uid="{00000000-0005-0000-0000-0000A8950000}"/>
    <cellStyle name="Normal 2 6 33 8" xfId="38016" xr:uid="{00000000-0005-0000-0000-0000A9950000}"/>
    <cellStyle name="Normal 2 6 33 9" xfId="38017" xr:uid="{00000000-0005-0000-0000-0000AA950000}"/>
    <cellStyle name="Normal 2 6 34" xfId="38018" xr:uid="{00000000-0005-0000-0000-0000AB950000}"/>
    <cellStyle name="Normal 2 6 34 10" xfId="38019" xr:uid="{00000000-0005-0000-0000-0000AC950000}"/>
    <cellStyle name="Normal 2 6 34 2" xfId="38020" xr:uid="{00000000-0005-0000-0000-0000AD950000}"/>
    <cellStyle name="Normal 2 6 34 3" xfId="38021" xr:uid="{00000000-0005-0000-0000-0000AE950000}"/>
    <cellStyle name="Normal 2 6 34 4" xfId="38022" xr:uid="{00000000-0005-0000-0000-0000AF950000}"/>
    <cellStyle name="Normal 2 6 34 5" xfId="38023" xr:uid="{00000000-0005-0000-0000-0000B0950000}"/>
    <cellStyle name="Normal 2 6 34 6" xfId="38024" xr:uid="{00000000-0005-0000-0000-0000B1950000}"/>
    <cellStyle name="Normal 2 6 34 7" xfId="38025" xr:uid="{00000000-0005-0000-0000-0000B2950000}"/>
    <cellStyle name="Normal 2 6 34 8" xfId="38026" xr:uid="{00000000-0005-0000-0000-0000B3950000}"/>
    <cellStyle name="Normal 2 6 34 9" xfId="38027" xr:uid="{00000000-0005-0000-0000-0000B4950000}"/>
    <cellStyle name="Normal 2 6 35" xfId="38028" xr:uid="{00000000-0005-0000-0000-0000B5950000}"/>
    <cellStyle name="Normal 2 6 35 10" xfId="38029" xr:uid="{00000000-0005-0000-0000-0000B6950000}"/>
    <cellStyle name="Normal 2 6 35 2" xfId="38030" xr:uid="{00000000-0005-0000-0000-0000B7950000}"/>
    <cellStyle name="Normal 2 6 35 3" xfId="38031" xr:uid="{00000000-0005-0000-0000-0000B8950000}"/>
    <cellStyle name="Normal 2 6 35 4" xfId="38032" xr:uid="{00000000-0005-0000-0000-0000B9950000}"/>
    <cellStyle name="Normal 2 6 35 5" xfId="38033" xr:uid="{00000000-0005-0000-0000-0000BA950000}"/>
    <cellStyle name="Normal 2 6 35 6" xfId="38034" xr:uid="{00000000-0005-0000-0000-0000BB950000}"/>
    <cellStyle name="Normal 2 6 35 7" xfId="38035" xr:uid="{00000000-0005-0000-0000-0000BC950000}"/>
    <cellStyle name="Normal 2 6 35 8" xfId="38036" xr:uid="{00000000-0005-0000-0000-0000BD950000}"/>
    <cellStyle name="Normal 2 6 35 9" xfId="38037" xr:uid="{00000000-0005-0000-0000-0000BE950000}"/>
    <cellStyle name="Normal 2 6 36" xfId="38038" xr:uid="{00000000-0005-0000-0000-0000BF950000}"/>
    <cellStyle name="Normal 2 6 36 10" xfId="38039" xr:uid="{00000000-0005-0000-0000-0000C0950000}"/>
    <cellStyle name="Normal 2 6 36 2" xfId="38040" xr:uid="{00000000-0005-0000-0000-0000C1950000}"/>
    <cellStyle name="Normal 2 6 36 3" xfId="38041" xr:uid="{00000000-0005-0000-0000-0000C2950000}"/>
    <cellStyle name="Normal 2 6 36 4" xfId="38042" xr:uid="{00000000-0005-0000-0000-0000C3950000}"/>
    <cellStyle name="Normal 2 6 36 5" xfId="38043" xr:uid="{00000000-0005-0000-0000-0000C4950000}"/>
    <cellStyle name="Normal 2 6 36 6" xfId="38044" xr:uid="{00000000-0005-0000-0000-0000C5950000}"/>
    <cellStyle name="Normal 2 6 36 7" xfId="38045" xr:uid="{00000000-0005-0000-0000-0000C6950000}"/>
    <cellStyle name="Normal 2 6 36 8" xfId="38046" xr:uid="{00000000-0005-0000-0000-0000C7950000}"/>
    <cellStyle name="Normal 2 6 36 9" xfId="38047" xr:uid="{00000000-0005-0000-0000-0000C8950000}"/>
    <cellStyle name="Normal 2 6 37" xfId="38048" xr:uid="{00000000-0005-0000-0000-0000C9950000}"/>
    <cellStyle name="Normal 2 6 37 10" xfId="38049" xr:uid="{00000000-0005-0000-0000-0000CA950000}"/>
    <cellStyle name="Normal 2 6 37 2" xfId="38050" xr:uid="{00000000-0005-0000-0000-0000CB950000}"/>
    <cellStyle name="Normal 2 6 37 3" xfId="38051" xr:uid="{00000000-0005-0000-0000-0000CC950000}"/>
    <cellStyle name="Normal 2 6 37 4" xfId="38052" xr:uid="{00000000-0005-0000-0000-0000CD950000}"/>
    <cellStyle name="Normal 2 6 37 5" xfId="38053" xr:uid="{00000000-0005-0000-0000-0000CE950000}"/>
    <cellStyle name="Normal 2 6 37 6" xfId="38054" xr:uid="{00000000-0005-0000-0000-0000CF950000}"/>
    <cellStyle name="Normal 2 6 37 7" xfId="38055" xr:uid="{00000000-0005-0000-0000-0000D0950000}"/>
    <cellStyle name="Normal 2 6 37 8" xfId="38056" xr:uid="{00000000-0005-0000-0000-0000D1950000}"/>
    <cellStyle name="Normal 2 6 37 9" xfId="38057" xr:uid="{00000000-0005-0000-0000-0000D2950000}"/>
    <cellStyle name="Normal 2 6 38" xfId="38058" xr:uid="{00000000-0005-0000-0000-0000D3950000}"/>
    <cellStyle name="Normal 2 6 38 10" xfId="38059" xr:uid="{00000000-0005-0000-0000-0000D4950000}"/>
    <cellStyle name="Normal 2 6 38 2" xfId="38060" xr:uid="{00000000-0005-0000-0000-0000D5950000}"/>
    <cellStyle name="Normal 2 6 38 3" xfId="38061" xr:uid="{00000000-0005-0000-0000-0000D6950000}"/>
    <cellStyle name="Normal 2 6 38 4" xfId="38062" xr:uid="{00000000-0005-0000-0000-0000D7950000}"/>
    <cellStyle name="Normal 2 6 38 5" xfId="38063" xr:uid="{00000000-0005-0000-0000-0000D8950000}"/>
    <cellStyle name="Normal 2 6 38 6" xfId="38064" xr:uid="{00000000-0005-0000-0000-0000D9950000}"/>
    <cellStyle name="Normal 2 6 38 7" xfId="38065" xr:uid="{00000000-0005-0000-0000-0000DA950000}"/>
    <cellStyle name="Normal 2 6 38 8" xfId="38066" xr:uid="{00000000-0005-0000-0000-0000DB950000}"/>
    <cellStyle name="Normal 2 6 38 9" xfId="38067" xr:uid="{00000000-0005-0000-0000-0000DC950000}"/>
    <cellStyle name="Normal 2 6 39" xfId="38068" xr:uid="{00000000-0005-0000-0000-0000DD950000}"/>
    <cellStyle name="Normal 2 6 39 10" xfId="38069" xr:uid="{00000000-0005-0000-0000-0000DE950000}"/>
    <cellStyle name="Normal 2 6 39 2" xfId="38070" xr:uid="{00000000-0005-0000-0000-0000DF950000}"/>
    <cellStyle name="Normal 2 6 39 3" xfId="38071" xr:uid="{00000000-0005-0000-0000-0000E0950000}"/>
    <cellStyle name="Normal 2 6 39 4" xfId="38072" xr:uid="{00000000-0005-0000-0000-0000E1950000}"/>
    <cellStyle name="Normal 2 6 39 5" xfId="38073" xr:uid="{00000000-0005-0000-0000-0000E2950000}"/>
    <cellStyle name="Normal 2 6 39 6" xfId="38074" xr:uid="{00000000-0005-0000-0000-0000E3950000}"/>
    <cellStyle name="Normal 2 6 39 7" xfId="38075" xr:uid="{00000000-0005-0000-0000-0000E4950000}"/>
    <cellStyle name="Normal 2 6 39 8" xfId="38076" xr:uid="{00000000-0005-0000-0000-0000E5950000}"/>
    <cellStyle name="Normal 2 6 39 9" xfId="38077" xr:uid="{00000000-0005-0000-0000-0000E6950000}"/>
    <cellStyle name="Normal 2 6 4" xfId="38078" xr:uid="{00000000-0005-0000-0000-0000E7950000}"/>
    <cellStyle name="Normal 2 6 4 10" xfId="38079" xr:uid="{00000000-0005-0000-0000-0000E8950000}"/>
    <cellStyle name="Normal 2 6 4 2" xfId="38080" xr:uid="{00000000-0005-0000-0000-0000E9950000}"/>
    <cellStyle name="Normal 2 6 4 2 10" xfId="38081" xr:uid="{00000000-0005-0000-0000-0000EA950000}"/>
    <cellStyle name="Normal 2 6 4 2 11" xfId="38082" xr:uid="{00000000-0005-0000-0000-0000EB950000}"/>
    <cellStyle name="Normal 2 6 4 2 12" xfId="38083" xr:uid="{00000000-0005-0000-0000-0000EC950000}"/>
    <cellStyle name="Normal 2 6 4 2 13" xfId="38084" xr:uid="{00000000-0005-0000-0000-0000ED950000}"/>
    <cellStyle name="Normal 2 6 4 2 14" xfId="38085" xr:uid="{00000000-0005-0000-0000-0000EE950000}"/>
    <cellStyle name="Normal 2 6 4 2 15" xfId="38086" xr:uid="{00000000-0005-0000-0000-0000EF950000}"/>
    <cellStyle name="Normal 2 6 4 2 16" xfId="38087" xr:uid="{00000000-0005-0000-0000-0000F0950000}"/>
    <cellStyle name="Normal 2 6 4 2 17" xfId="38088" xr:uid="{00000000-0005-0000-0000-0000F1950000}"/>
    <cellStyle name="Normal 2 6 4 2 18" xfId="38089" xr:uid="{00000000-0005-0000-0000-0000F2950000}"/>
    <cellStyle name="Normal 2 6 4 2 2" xfId="38090" xr:uid="{00000000-0005-0000-0000-0000F3950000}"/>
    <cellStyle name="Normal 2 6 4 2 3" xfId="38091" xr:uid="{00000000-0005-0000-0000-0000F4950000}"/>
    <cellStyle name="Normal 2 6 4 2 4" xfId="38092" xr:uid="{00000000-0005-0000-0000-0000F5950000}"/>
    <cellStyle name="Normal 2 6 4 2 5" xfId="38093" xr:uid="{00000000-0005-0000-0000-0000F6950000}"/>
    <cellStyle name="Normal 2 6 4 2 6" xfId="38094" xr:uid="{00000000-0005-0000-0000-0000F7950000}"/>
    <cellStyle name="Normal 2 6 4 2 7" xfId="38095" xr:uid="{00000000-0005-0000-0000-0000F8950000}"/>
    <cellStyle name="Normal 2 6 4 2 8" xfId="38096" xr:uid="{00000000-0005-0000-0000-0000F9950000}"/>
    <cellStyle name="Normal 2 6 4 2 9" xfId="38097" xr:uid="{00000000-0005-0000-0000-0000FA950000}"/>
    <cellStyle name="Normal 2 6 4 3" xfId="38098" xr:uid="{00000000-0005-0000-0000-0000FB950000}"/>
    <cellStyle name="Normal 2 6 4 4" xfId="38099" xr:uid="{00000000-0005-0000-0000-0000FC950000}"/>
    <cellStyle name="Normal 2 6 4 5" xfId="38100" xr:uid="{00000000-0005-0000-0000-0000FD950000}"/>
    <cellStyle name="Normal 2 6 4 6" xfId="38101" xr:uid="{00000000-0005-0000-0000-0000FE950000}"/>
    <cellStyle name="Normal 2 6 4 7" xfId="38102" xr:uid="{00000000-0005-0000-0000-0000FF950000}"/>
    <cellStyle name="Normal 2 6 4 8" xfId="38103" xr:uid="{00000000-0005-0000-0000-000000960000}"/>
    <cellStyle name="Normal 2 6 4 9" xfId="38104" xr:uid="{00000000-0005-0000-0000-000001960000}"/>
    <cellStyle name="Normal 2 6 40" xfId="38105" xr:uid="{00000000-0005-0000-0000-000002960000}"/>
    <cellStyle name="Normal 2 6 40 2" xfId="38106" xr:uid="{00000000-0005-0000-0000-000003960000}"/>
    <cellStyle name="Normal 2 6 41" xfId="38107" xr:uid="{00000000-0005-0000-0000-000004960000}"/>
    <cellStyle name="Normal 2 6 41 2" xfId="38108" xr:uid="{00000000-0005-0000-0000-000005960000}"/>
    <cellStyle name="Normal 2 6 42" xfId="38109" xr:uid="{00000000-0005-0000-0000-000006960000}"/>
    <cellStyle name="Normal 2 6 42 2" xfId="38110" xr:uid="{00000000-0005-0000-0000-000007960000}"/>
    <cellStyle name="Normal 2 6 43" xfId="38111" xr:uid="{00000000-0005-0000-0000-000008960000}"/>
    <cellStyle name="Normal 2 6 43 2" xfId="38112" xr:uid="{00000000-0005-0000-0000-000009960000}"/>
    <cellStyle name="Normal 2 6 44" xfId="38113" xr:uid="{00000000-0005-0000-0000-00000A960000}"/>
    <cellStyle name="Normal 2 6 44 2" xfId="38114" xr:uid="{00000000-0005-0000-0000-00000B960000}"/>
    <cellStyle name="Normal 2 6 45" xfId="38115" xr:uid="{00000000-0005-0000-0000-00000C960000}"/>
    <cellStyle name="Normal 2 6 45 2" xfId="38116" xr:uid="{00000000-0005-0000-0000-00000D960000}"/>
    <cellStyle name="Normal 2 6 46" xfId="38117" xr:uid="{00000000-0005-0000-0000-00000E960000}"/>
    <cellStyle name="Normal 2 6 46 2" xfId="38118" xr:uid="{00000000-0005-0000-0000-00000F960000}"/>
    <cellStyle name="Normal 2 6 47" xfId="38119" xr:uid="{00000000-0005-0000-0000-000010960000}"/>
    <cellStyle name="Normal 2 6 47 2" xfId="38120" xr:uid="{00000000-0005-0000-0000-000011960000}"/>
    <cellStyle name="Normal 2 6 48" xfId="38121" xr:uid="{00000000-0005-0000-0000-000012960000}"/>
    <cellStyle name="Normal 2 6 48 2" xfId="38122" xr:uid="{00000000-0005-0000-0000-000013960000}"/>
    <cellStyle name="Normal 2 6 49" xfId="38123" xr:uid="{00000000-0005-0000-0000-000014960000}"/>
    <cellStyle name="Normal 2 6 49 2" xfId="38124" xr:uid="{00000000-0005-0000-0000-000015960000}"/>
    <cellStyle name="Normal 2 6 5" xfId="38125" xr:uid="{00000000-0005-0000-0000-000016960000}"/>
    <cellStyle name="Normal 2 6 5 10" xfId="38126" xr:uid="{00000000-0005-0000-0000-000017960000}"/>
    <cellStyle name="Normal 2 6 5 2" xfId="38127" xr:uid="{00000000-0005-0000-0000-000018960000}"/>
    <cellStyle name="Normal 2 6 5 2 10" xfId="38128" xr:uid="{00000000-0005-0000-0000-000019960000}"/>
    <cellStyle name="Normal 2 6 5 2 2" xfId="38129" xr:uid="{00000000-0005-0000-0000-00001A960000}"/>
    <cellStyle name="Normal 2 6 5 2 3" xfId="38130" xr:uid="{00000000-0005-0000-0000-00001B960000}"/>
    <cellStyle name="Normal 2 6 5 2 4" xfId="38131" xr:uid="{00000000-0005-0000-0000-00001C960000}"/>
    <cellStyle name="Normal 2 6 5 2 5" xfId="38132" xr:uid="{00000000-0005-0000-0000-00001D960000}"/>
    <cellStyle name="Normal 2 6 5 2 6" xfId="38133" xr:uid="{00000000-0005-0000-0000-00001E960000}"/>
    <cellStyle name="Normal 2 6 5 2 7" xfId="38134" xr:uid="{00000000-0005-0000-0000-00001F960000}"/>
    <cellStyle name="Normal 2 6 5 2 8" xfId="38135" xr:uid="{00000000-0005-0000-0000-000020960000}"/>
    <cellStyle name="Normal 2 6 5 2 9" xfId="38136" xr:uid="{00000000-0005-0000-0000-000021960000}"/>
    <cellStyle name="Normal 2 6 5 3" xfId="38137" xr:uid="{00000000-0005-0000-0000-000022960000}"/>
    <cellStyle name="Normal 2 6 5 4" xfId="38138" xr:uid="{00000000-0005-0000-0000-000023960000}"/>
    <cellStyle name="Normal 2 6 5 5" xfId="38139" xr:uid="{00000000-0005-0000-0000-000024960000}"/>
    <cellStyle name="Normal 2 6 5 6" xfId="38140" xr:uid="{00000000-0005-0000-0000-000025960000}"/>
    <cellStyle name="Normal 2 6 5 7" xfId="38141" xr:uid="{00000000-0005-0000-0000-000026960000}"/>
    <cellStyle name="Normal 2 6 5 8" xfId="38142" xr:uid="{00000000-0005-0000-0000-000027960000}"/>
    <cellStyle name="Normal 2 6 5 9" xfId="38143" xr:uid="{00000000-0005-0000-0000-000028960000}"/>
    <cellStyle name="Normal 2 6 50" xfId="38144" xr:uid="{00000000-0005-0000-0000-000029960000}"/>
    <cellStyle name="Normal 2 6 50 2" xfId="38145" xr:uid="{00000000-0005-0000-0000-00002A960000}"/>
    <cellStyle name="Normal 2 6 51" xfId="38146" xr:uid="{00000000-0005-0000-0000-00002B960000}"/>
    <cellStyle name="Normal 2 6 51 2" xfId="38147" xr:uid="{00000000-0005-0000-0000-00002C960000}"/>
    <cellStyle name="Normal 2 6 52" xfId="38148" xr:uid="{00000000-0005-0000-0000-00002D960000}"/>
    <cellStyle name="Normal 2 6 53" xfId="38149" xr:uid="{00000000-0005-0000-0000-00002E960000}"/>
    <cellStyle name="Normal 2 6 54" xfId="38150" xr:uid="{00000000-0005-0000-0000-00002F960000}"/>
    <cellStyle name="Normal 2 6 55" xfId="38151" xr:uid="{00000000-0005-0000-0000-000030960000}"/>
    <cellStyle name="Normal 2 6 56" xfId="38152" xr:uid="{00000000-0005-0000-0000-000031960000}"/>
    <cellStyle name="Normal 2 6 57" xfId="38153" xr:uid="{00000000-0005-0000-0000-000032960000}"/>
    <cellStyle name="Normal 2 6 58" xfId="38154" xr:uid="{00000000-0005-0000-0000-000033960000}"/>
    <cellStyle name="Normal 2 6 59" xfId="38155" xr:uid="{00000000-0005-0000-0000-000034960000}"/>
    <cellStyle name="Normal 2 6 6" xfId="38156" xr:uid="{00000000-0005-0000-0000-000035960000}"/>
    <cellStyle name="Normal 2 6 6 10" xfId="38157" xr:uid="{00000000-0005-0000-0000-000036960000}"/>
    <cellStyle name="Normal 2 6 6 2" xfId="38158" xr:uid="{00000000-0005-0000-0000-000037960000}"/>
    <cellStyle name="Normal 2 6 6 2 10" xfId="38159" xr:uid="{00000000-0005-0000-0000-000038960000}"/>
    <cellStyle name="Normal 2 6 6 2 2" xfId="38160" xr:uid="{00000000-0005-0000-0000-000039960000}"/>
    <cellStyle name="Normal 2 6 6 2 3" xfId="38161" xr:uid="{00000000-0005-0000-0000-00003A960000}"/>
    <cellStyle name="Normal 2 6 6 2 4" xfId="38162" xr:uid="{00000000-0005-0000-0000-00003B960000}"/>
    <cellStyle name="Normal 2 6 6 2 5" xfId="38163" xr:uid="{00000000-0005-0000-0000-00003C960000}"/>
    <cellStyle name="Normal 2 6 6 2 6" xfId="38164" xr:uid="{00000000-0005-0000-0000-00003D960000}"/>
    <cellStyle name="Normal 2 6 6 2 7" xfId="38165" xr:uid="{00000000-0005-0000-0000-00003E960000}"/>
    <cellStyle name="Normal 2 6 6 2 8" xfId="38166" xr:uid="{00000000-0005-0000-0000-00003F960000}"/>
    <cellStyle name="Normal 2 6 6 2 9" xfId="38167" xr:uid="{00000000-0005-0000-0000-000040960000}"/>
    <cellStyle name="Normal 2 6 6 3" xfId="38168" xr:uid="{00000000-0005-0000-0000-000041960000}"/>
    <cellStyle name="Normal 2 6 6 4" xfId="38169" xr:uid="{00000000-0005-0000-0000-000042960000}"/>
    <cellStyle name="Normal 2 6 6 5" xfId="38170" xr:uid="{00000000-0005-0000-0000-000043960000}"/>
    <cellStyle name="Normal 2 6 6 6" xfId="38171" xr:uid="{00000000-0005-0000-0000-000044960000}"/>
    <cellStyle name="Normal 2 6 6 7" xfId="38172" xr:uid="{00000000-0005-0000-0000-000045960000}"/>
    <cellStyle name="Normal 2 6 6 8" xfId="38173" xr:uid="{00000000-0005-0000-0000-000046960000}"/>
    <cellStyle name="Normal 2 6 6 9" xfId="38174" xr:uid="{00000000-0005-0000-0000-000047960000}"/>
    <cellStyle name="Normal 2 6 60" xfId="38175" xr:uid="{00000000-0005-0000-0000-000048960000}"/>
    <cellStyle name="Normal 2 6 60 2" xfId="38176" xr:uid="{00000000-0005-0000-0000-000049960000}"/>
    <cellStyle name="Normal 2 6 61" xfId="38177" xr:uid="{00000000-0005-0000-0000-00004A960000}"/>
    <cellStyle name="Normal 2 6 62" xfId="38178" xr:uid="{00000000-0005-0000-0000-00004B960000}"/>
    <cellStyle name="Normal 2 6 63" xfId="38179" xr:uid="{00000000-0005-0000-0000-00004C960000}"/>
    <cellStyle name="Normal 2 6 64" xfId="38180" xr:uid="{00000000-0005-0000-0000-00004D960000}"/>
    <cellStyle name="Normal 2 6 65" xfId="38181" xr:uid="{00000000-0005-0000-0000-00004E960000}"/>
    <cellStyle name="Normal 2 6 66" xfId="38182" xr:uid="{00000000-0005-0000-0000-00004F960000}"/>
    <cellStyle name="Normal 2 6 67" xfId="38183" xr:uid="{00000000-0005-0000-0000-000050960000}"/>
    <cellStyle name="Normal 2 6 68" xfId="38184" xr:uid="{00000000-0005-0000-0000-000051960000}"/>
    <cellStyle name="Normal 2 6 69" xfId="38185" xr:uid="{00000000-0005-0000-0000-000052960000}"/>
    <cellStyle name="Normal 2 6 7" xfId="38186" xr:uid="{00000000-0005-0000-0000-000053960000}"/>
    <cellStyle name="Normal 2 6 7 10" xfId="38187" xr:uid="{00000000-0005-0000-0000-000054960000}"/>
    <cellStyle name="Normal 2 6 7 2" xfId="38188" xr:uid="{00000000-0005-0000-0000-000055960000}"/>
    <cellStyle name="Normal 2 6 7 3" xfId="38189" xr:uid="{00000000-0005-0000-0000-000056960000}"/>
    <cellStyle name="Normal 2 6 7 4" xfId="38190" xr:uid="{00000000-0005-0000-0000-000057960000}"/>
    <cellStyle name="Normal 2 6 7 5" xfId="38191" xr:uid="{00000000-0005-0000-0000-000058960000}"/>
    <cellStyle name="Normal 2 6 7 6" xfId="38192" xr:uid="{00000000-0005-0000-0000-000059960000}"/>
    <cellStyle name="Normal 2 6 7 7" xfId="38193" xr:uid="{00000000-0005-0000-0000-00005A960000}"/>
    <cellStyle name="Normal 2 6 7 8" xfId="38194" xr:uid="{00000000-0005-0000-0000-00005B960000}"/>
    <cellStyle name="Normal 2 6 7 9" xfId="38195" xr:uid="{00000000-0005-0000-0000-00005C960000}"/>
    <cellStyle name="Normal 2 6 8" xfId="38196" xr:uid="{00000000-0005-0000-0000-00005D960000}"/>
    <cellStyle name="Normal 2 6 8 10" xfId="38197" xr:uid="{00000000-0005-0000-0000-00005E960000}"/>
    <cellStyle name="Normal 2 6 8 2" xfId="38198" xr:uid="{00000000-0005-0000-0000-00005F960000}"/>
    <cellStyle name="Normal 2 6 8 3" xfId="38199" xr:uid="{00000000-0005-0000-0000-000060960000}"/>
    <cellStyle name="Normal 2 6 8 4" xfId="38200" xr:uid="{00000000-0005-0000-0000-000061960000}"/>
    <cellStyle name="Normal 2 6 8 5" xfId="38201" xr:uid="{00000000-0005-0000-0000-000062960000}"/>
    <cellStyle name="Normal 2 6 8 6" xfId="38202" xr:uid="{00000000-0005-0000-0000-000063960000}"/>
    <cellStyle name="Normal 2 6 8 7" xfId="38203" xr:uid="{00000000-0005-0000-0000-000064960000}"/>
    <cellStyle name="Normal 2 6 8 8" xfId="38204" xr:uid="{00000000-0005-0000-0000-000065960000}"/>
    <cellStyle name="Normal 2 6 8 9" xfId="38205" xr:uid="{00000000-0005-0000-0000-000066960000}"/>
    <cellStyle name="Normal 2 6 9" xfId="38206" xr:uid="{00000000-0005-0000-0000-000067960000}"/>
    <cellStyle name="Normal 2 6 9 10" xfId="38207" xr:uid="{00000000-0005-0000-0000-000068960000}"/>
    <cellStyle name="Normal 2 6 9 2" xfId="38208" xr:uid="{00000000-0005-0000-0000-000069960000}"/>
    <cellStyle name="Normal 2 6 9 3" xfId="38209" xr:uid="{00000000-0005-0000-0000-00006A960000}"/>
    <cellStyle name="Normal 2 6 9 4" xfId="38210" xr:uid="{00000000-0005-0000-0000-00006B960000}"/>
    <cellStyle name="Normal 2 6 9 5" xfId="38211" xr:uid="{00000000-0005-0000-0000-00006C960000}"/>
    <cellStyle name="Normal 2 6 9 6" xfId="38212" xr:uid="{00000000-0005-0000-0000-00006D960000}"/>
    <cellStyle name="Normal 2 6 9 7" xfId="38213" xr:uid="{00000000-0005-0000-0000-00006E960000}"/>
    <cellStyle name="Normal 2 6 9 8" xfId="38214" xr:uid="{00000000-0005-0000-0000-00006F960000}"/>
    <cellStyle name="Normal 2 6 9 9" xfId="38215" xr:uid="{00000000-0005-0000-0000-000070960000}"/>
    <cellStyle name="Normal 2 6_Iss by Ctry_EHY" xfId="38216" xr:uid="{00000000-0005-0000-0000-000071960000}"/>
    <cellStyle name="Normal 2 60" xfId="38217" xr:uid="{00000000-0005-0000-0000-000072960000}"/>
    <cellStyle name="Normal 2 60 2" xfId="38218" xr:uid="{00000000-0005-0000-0000-000073960000}"/>
    <cellStyle name="Normal 2 61" xfId="38219" xr:uid="{00000000-0005-0000-0000-000074960000}"/>
    <cellStyle name="Normal 2 61 2" xfId="38220" xr:uid="{00000000-0005-0000-0000-000075960000}"/>
    <cellStyle name="Normal 2 62" xfId="38221" xr:uid="{00000000-0005-0000-0000-000076960000}"/>
    <cellStyle name="Normal 2 62 2" xfId="38222" xr:uid="{00000000-0005-0000-0000-000077960000}"/>
    <cellStyle name="Normal 2 63" xfId="38223" xr:uid="{00000000-0005-0000-0000-000078960000}"/>
    <cellStyle name="Normal 2 64" xfId="38224" xr:uid="{00000000-0005-0000-0000-000079960000}"/>
    <cellStyle name="Normal 2 65" xfId="38225" xr:uid="{00000000-0005-0000-0000-00007A960000}"/>
    <cellStyle name="Normal 2 66" xfId="38226" xr:uid="{00000000-0005-0000-0000-00007B960000}"/>
    <cellStyle name="Normal 2 67" xfId="38227" xr:uid="{00000000-0005-0000-0000-00007C960000}"/>
    <cellStyle name="Normal 2 68" xfId="38228" xr:uid="{00000000-0005-0000-0000-00007D960000}"/>
    <cellStyle name="Normal 2 69" xfId="38229" xr:uid="{00000000-0005-0000-0000-00007E960000}"/>
    <cellStyle name="Normal 2 7" xfId="38230" xr:uid="{00000000-0005-0000-0000-00007F960000}"/>
    <cellStyle name="Normal 2 7 10" xfId="38231" xr:uid="{00000000-0005-0000-0000-000080960000}"/>
    <cellStyle name="Normal 2 7 10 10" xfId="38232" xr:uid="{00000000-0005-0000-0000-000081960000}"/>
    <cellStyle name="Normal 2 7 10 2" xfId="38233" xr:uid="{00000000-0005-0000-0000-000082960000}"/>
    <cellStyle name="Normal 2 7 10 3" xfId="38234" xr:uid="{00000000-0005-0000-0000-000083960000}"/>
    <cellStyle name="Normal 2 7 10 4" xfId="38235" xr:uid="{00000000-0005-0000-0000-000084960000}"/>
    <cellStyle name="Normal 2 7 10 5" xfId="38236" xr:uid="{00000000-0005-0000-0000-000085960000}"/>
    <cellStyle name="Normal 2 7 10 6" xfId="38237" xr:uid="{00000000-0005-0000-0000-000086960000}"/>
    <cellStyle name="Normal 2 7 10 7" xfId="38238" xr:uid="{00000000-0005-0000-0000-000087960000}"/>
    <cellStyle name="Normal 2 7 10 8" xfId="38239" xr:uid="{00000000-0005-0000-0000-000088960000}"/>
    <cellStyle name="Normal 2 7 10 9" xfId="38240" xr:uid="{00000000-0005-0000-0000-000089960000}"/>
    <cellStyle name="Normal 2 7 11" xfId="38241" xr:uid="{00000000-0005-0000-0000-00008A960000}"/>
    <cellStyle name="Normal 2 7 11 10" xfId="38242" xr:uid="{00000000-0005-0000-0000-00008B960000}"/>
    <cellStyle name="Normal 2 7 11 2" xfId="38243" xr:uid="{00000000-0005-0000-0000-00008C960000}"/>
    <cellStyle name="Normal 2 7 11 3" xfId="38244" xr:uid="{00000000-0005-0000-0000-00008D960000}"/>
    <cellStyle name="Normal 2 7 11 4" xfId="38245" xr:uid="{00000000-0005-0000-0000-00008E960000}"/>
    <cellStyle name="Normal 2 7 11 5" xfId="38246" xr:uid="{00000000-0005-0000-0000-00008F960000}"/>
    <cellStyle name="Normal 2 7 11 6" xfId="38247" xr:uid="{00000000-0005-0000-0000-000090960000}"/>
    <cellStyle name="Normal 2 7 11 7" xfId="38248" xr:uid="{00000000-0005-0000-0000-000091960000}"/>
    <cellStyle name="Normal 2 7 11 8" xfId="38249" xr:uid="{00000000-0005-0000-0000-000092960000}"/>
    <cellStyle name="Normal 2 7 11 9" xfId="38250" xr:uid="{00000000-0005-0000-0000-000093960000}"/>
    <cellStyle name="Normal 2 7 12" xfId="38251" xr:uid="{00000000-0005-0000-0000-000094960000}"/>
    <cellStyle name="Normal 2 7 12 10" xfId="38252" xr:uid="{00000000-0005-0000-0000-000095960000}"/>
    <cellStyle name="Normal 2 7 12 2" xfId="38253" xr:uid="{00000000-0005-0000-0000-000096960000}"/>
    <cellStyle name="Normal 2 7 12 3" xfId="38254" xr:uid="{00000000-0005-0000-0000-000097960000}"/>
    <cellStyle name="Normal 2 7 12 4" xfId="38255" xr:uid="{00000000-0005-0000-0000-000098960000}"/>
    <cellStyle name="Normal 2 7 12 5" xfId="38256" xr:uid="{00000000-0005-0000-0000-000099960000}"/>
    <cellStyle name="Normal 2 7 12 6" xfId="38257" xr:uid="{00000000-0005-0000-0000-00009A960000}"/>
    <cellStyle name="Normal 2 7 12 7" xfId="38258" xr:uid="{00000000-0005-0000-0000-00009B960000}"/>
    <cellStyle name="Normal 2 7 12 8" xfId="38259" xr:uid="{00000000-0005-0000-0000-00009C960000}"/>
    <cellStyle name="Normal 2 7 12 9" xfId="38260" xr:uid="{00000000-0005-0000-0000-00009D960000}"/>
    <cellStyle name="Normal 2 7 13" xfId="38261" xr:uid="{00000000-0005-0000-0000-00009E960000}"/>
    <cellStyle name="Normal 2 7 13 10" xfId="38262" xr:uid="{00000000-0005-0000-0000-00009F960000}"/>
    <cellStyle name="Normal 2 7 13 2" xfId="38263" xr:uid="{00000000-0005-0000-0000-0000A0960000}"/>
    <cellStyle name="Normal 2 7 13 3" xfId="38264" xr:uid="{00000000-0005-0000-0000-0000A1960000}"/>
    <cellStyle name="Normal 2 7 13 4" xfId="38265" xr:uid="{00000000-0005-0000-0000-0000A2960000}"/>
    <cellStyle name="Normal 2 7 13 5" xfId="38266" xr:uid="{00000000-0005-0000-0000-0000A3960000}"/>
    <cellStyle name="Normal 2 7 13 6" xfId="38267" xr:uid="{00000000-0005-0000-0000-0000A4960000}"/>
    <cellStyle name="Normal 2 7 13 7" xfId="38268" xr:uid="{00000000-0005-0000-0000-0000A5960000}"/>
    <cellStyle name="Normal 2 7 13 8" xfId="38269" xr:uid="{00000000-0005-0000-0000-0000A6960000}"/>
    <cellStyle name="Normal 2 7 13 9" xfId="38270" xr:uid="{00000000-0005-0000-0000-0000A7960000}"/>
    <cellStyle name="Normal 2 7 14" xfId="38271" xr:uid="{00000000-0005-0000-0000-0000A8960000}"/>
    <cellStyle name="Normal 2 7 14 10" xfId="38272" xr:uid="{00000000-0005-0000-0000-0000A9960000}"/>
    <cellStyle name="Normal 2 7 14 2" xfId="38273" xr:uid="{00000000-0005-0000-0000-0000AA960000}"/>
    <cellStyle name="Normal 2 7 14 3" xfId="38274" xr:uid="{00000000-0005-0000-0000-0000AB960000}"/>
    <cellStyle name="Normal 2 7 14 4" xfId="38275" xr:uid="{00000000-0005-0000-0000-0000AC960000}"/>
    <cellStyle name="Normal 2 7 14 5" xfId="38276" xr:uid="{00000000-0005-0000-0000-0000AD960000}"/>
    <cellStyle name="Normal 2 7 14 6" xfId="38277" xr:uid="{00000000-0005-0000-0000-0000AE960000}"/>
    <cellStyle name="Normal 2 7 14 7" xfId="38278" xr:uid="{00000000-0005-0000-0000-0000AF960000}"/>
    <cellStyle name="Normal 2 7 14 8" xfId="38279" xr:uid="{00000000-0005-0000-0000-0000B0960000}"/>
    <cellStyle name="Normal 2 7 14 9" xfId="38280" xr:uid="{00000000-0005-0000-0000-0000B1960000}"/>
    <cellStyle name="Normal 2 7 15" xfId="38281" xr:uid="{00000000-0005-0000-0000-0000B2960000}"/>
    <cellStyle name="Normal 2 7 15 10" xfId="38282" xr:uid="{00000000-0005-0000-0000-0000B3960000}"/>
    <cellStyle name="Normal 2 7 15 2" xfId="38283" xr:uid="{00000000-0005-0000-0000-0000B4960000}"/>
    <cellStyle name="Normal 2 7 15 3" xfId="38284" xr:uid="{00000000-0005-0000-0000-0000B5960000}"/>
    <cellStyle name="Normal 2 7 15 4" xfId="38285" xr:uid="{00000000-0005-0000-0000-0000B6960000}"/>
    <cellStyle name="Normal 2 7 15 5" xfId="38286" xr:uid="{00000000-0005-0000-0000-0000B7960000}"/>
    <cellStyle name="Normal 2 7 15 6" xfId="38287" xr:uid="{00000000-0005-0000-0000-0000B8960000}"/>
    <cellStyle name="Normal 2 7 15 7" xfId="38288" xr:uid="{00000000-0005-0000-0000-0000B9960000}"/>
    <cellStyle name="Normal 2 7 15 8" xfId="38289" xr:uid="{00000000-0005-0000-0000-0000BA960000}"/>
    <cellStyle name="Normal 2 7 15 9" xfId="38290" xr:uid="{00000000-0005-0000-0000-0000BB960000}"/>
    <cellStyle name="Normal 2 7 16" xfId="38291" xr:uid="{00000000-0005-0000-0000-0000BC960000}"/>
    <cellStyle name="Normal 2 7 16 10" xfId="38292" xr:uid="{00000000-0005-0000-0000-0000BD960000}"/>
    <cellStyle name="Normal 2 7 16 2" xfId="38293" xr:uid="{00000000-0005-0000-0000-0000BE960000}"/>
    <cellStyle name="Normal 2 7 16 3" xfId="38294" xr:uid="{00000000-0005-0000-0000-0000BF960000}"/>
    <cellStyle name="Normal 2 7 16 4" xfId="38295" xr:uid="{00000000-0005-0000-0000-0000C0960000}"/>
    <cellStyle name="Normal 2 7 16 5" xfId="38296" xr:uid="{00000000-0005-0000-0000-0000C1960000}"/>
    <cellStyle name="Normal 2 7 16 6" xfId="38297" xr:uid="{00000000-0005-0000-0000-0000C2960000}"/>
    <cellStyle name="Normal 2 7 16 7" xfId="38298" xr:uid="{00000000-0005-0000-0000-0000C3960000}"/>
    <cellStyle name="Normal 2 7 16 8" xfId="38299" xr:uid="{00000000-0005-0000-0000-0000C4960000}"/>
    <cellStyle name="Normal 2 7 16 9" xfId="38300" xr:uid="{00000000-0005-0000-0000-0000C5960000}"/>
    <cellStyle name="Normal 2 7 17" xfId="38301" xr:uid="{00000000-0005-0000-0000-0000C6960000}"/>
    <cellStyle name="Normal 2 7 17 10" xfId="38302" xr:uid="{00000000-0005-0000-0000-0000C7960000}"/>
    <cellStyle name="Normal 2 7 17 2" xfId="38303" xr:uid="{00000000-0005-0000-0000-0000C8960000}"/>
    <cellStyle name="Normal 2 7 17 3" xfId="38304" xr:uid="{00000000-0005-0000-0000-0000C9960000}"/>
    <cellStyle name="Normal 2 7 17 4" xfId="38305" xr:uid="{00000000-0005-0000-0000-0000CA960000}"/>
    <cellStyle name="Normal 2 7 17 5" xfId="38306" xr:uid="{00000000-0005-0000-0000-0000CB960000}"/>
    <cellStyle name="Normal 2 7 17 6" xfId="38307" xr:uid="{00000000-0005-0000-0000-0000CC960000}"/>
    <cellStyle name="Normal 2 7 17 7" xfId="38308" xr:uid="{00000000-0005-0000-0000-0000CD960000}"/>
    <cellStyle name="Normal 2 7 17 8" xfId="38309" xr:uid="{00000000-0005-0000-0000-0000CE960000}"/>
    <cellStyle name="Normal 2 7 17 9" xfId="38310" xr:uid="{00000000-0005-0000-0000-0000CF960000}"/>
    <cellStyle name="Normal 2 7 18" xfId="38311" xr:uid="{00000000-0005-0000-0000-0000D0960000}"/>
    <cellStyle name="Normal 2 7 18 10" xfId="38312" xr:uid="{00000000-0005-0000-0000-0000D1960000}"/>
    <cellStyle name="Normal 2 7 18 2" xfId="38313" xr:uid="{00000000-0005-0000-0000-0000D2960000}"/>
    <cellStyle name="Normal 2 7 18 3" xfId="38314" xr:uid="{00000000-0005-0000-0000-0000D3960000}"/>
    <cellStyle name="Normal 2 7 18 4" xfId="38315" xr:uid="{00000000-0005-0000-0000-0000D4960000}"/>
    <cellStyle name="Normal 2 7 18 5" xfId="38316" xr:uid="{00000000-0005-0000-0000-0000D5960000}"/>
    <cellStyle name="Normal 2 7 18 6" xfId="38317" xr:uid="{00000000-0005-0000-0000-0000D6960000}"/>
    <cellStyle name="Normal 2 7 18 7" xfId="38318" xr:uid="{00000000-0005-0000-0000-0000D7960000}"/>
    <cellStyle name="Normal 2 7 18 8" xfId="38319" xr:uid="{00000000-0005-0000-0000-0000D8960000}"/>
    <cellStyle name="Normal 2 7 18 9" xfId="38320" xr:uid="{00000000-0005-0000-0000-0000D9960000}"/>
    <cellStyle name="Normal 2 7 19" xfId="38321" xr:uid="{00000000-0005-0000-0000-0000DA960000}"/>
    <cellStyle name="Normal 2 7 19 10" xfId="38322" xr:uid="{00000000-0005-0000-0000-0000DB960000}"/>
    <cellStyle name="Normal 2 7 19 2" xfId="38323" xr:uid="{00000000-0005-0000-0000-0000DC960000}"/>
    <cellStyle name="Normal 2 7 19 3" xfId="38324" xr:uid="{00000000-0005-0000-0000-0000DD960000}"/>
    <cellStyle name="Normal 2 7 19 4" xfId="38325" xr:uid="{00000000-0005-0000-0000-0000DE960000}"/>
    <cellStyle name="Normal 2 7 19 5" xfId="38326" xr:uid="{00000000-0005-0000-0000-0000DF960000}"/>
    <cellStyle name="Normal 2 7 19 6" xfId="38327" xr:uid="{00000000-0005-0000-0000-0000E0960000}"/>
    <cellStyle name="Normal 2 7 19 7" xfId="38328" xr:uid="{00000000-0005-0000-0000-0000E1960000}"/>
    <cellStyle name="Normal 2 7 19 8" xfId="38329" xr:uid="{00000000-0005-0000-0000-0000E2960000}"/>
    <cellStyle name="Normal 2 7 19 9" xfId="38330" xr:uid="{00000000-0005-0000-0000-0000E3960000}"/>
    <cellStyle name="Normal 2 7 2" xfId="38331" xr:uid="{00000000-0005-0000-0000-0000E4960000}"/>
    <cellStyle name="Normal 2 7 2 10" xfId="38332" xr:uid="{00000000-0005-0000-0000-0000E5960000}"/>
    <cellStyle name="Normal 2 7 2 10 2" xfId="38333" xr:uid="{00000000-0005-0000-0000-0000E6960000}"/>
    <cellStyle name="Normal 2 7 2 10 3" xfId="38334" xr:uid="{00000000-0005-0000-0000-0000E7960000}"/>
    <cellStyle name="Normal 2 7 2 10 4" xfId="38335" xr:uid="{00000000-0005-0000-0000-0000E8960000}"/>
    <cellStyle name="Normal 2 7 2 10 5" xfId="38336" xr:uid="{00000000-0005-0000-0000-0000E9960000}"/>
    <cellStyle name="Normal 2 7 2 10 6" xfId="38337" xr:uid="{00000000-0005-0000-0000-0000EA960000}"/>
    <cellStyle name="Normal 2 7 2 10 7" xfId="38338" xr:uid="{00000000-0005-0000-0000-0000EB960000}"/>
    <cellStyle name="Normal 2 7 2 10 8" xfId="38339" xr:uid="{00000000-0005-0000-0000-0000EC960000}"/>
    <cellStyle name="Normal 2 7 2 10 9" xfId="38340" xr:uid="{00000000-0005-0000-0000-0000ED960000}"/>
    <cellStyle name="Normal 2 7 2 11" xfId="38341" xr:uid="{00000000-0005-0000-0000-0000EE960000}"/>
    <cellStyle name="Normal 2 7 2 11 2" xfId="38342" xr:uid="{00000000-0005-0000-0000-0000EF960000}"/>
    <cellStyle name="Normal 2 7 2 11 3" xfId="38343" xr:uid="{00000000-0005-0000-0000-0000F0960000}"/>
    <cellStyle name="Normal 2 7 2 11 4" xfId="38344" xr:uid="{00000000-0005-0000-0000-0000F1960000}"/>
    <cellStyle name="Normal 2 7 2 11 5" xfId="38345" xr:uid="{00000000-0005-0000-0000-0000F2960000}"/>
    <cellStyle name="Normal 2 7 2 11 6" xfId="38346" xr:uid="{00000000-0005-0000-0000-0000F3960000}"/>
    <cellStyle name="Normal 2 7 2 11 7" xfId="38347" xr:uid="{00000000-0005-0000-0000-0000F4960000}"/>
    <cellStyle name="Normal 2 7 2 11 8" xfId="38348" xr:uid="{00000000-0005-0000-0000-0000F5960000}"/>
    <cellStyle name="Normal 2 7 2 11 9" xfId="38349" xr:uid="{00000000-0005-0000-0000-0000F6960000}"/>
    <cellStyle name="Normal 2 7 2 12" xfId="38350" xr:uid="{00000000-0005-0000-0000-0000F7960000}"/>
    <cellStyle name="Normal 2 7 2 12 2" xfId="38351" xr:uid="{00000000-0005-0000-0000-0000F8960000}"/>
    <cellStyle name="Normal 2 7 2 12 3" xfId="38352" xr:uid="{00000000-0005-0000-0000-0000F9960000}"/>
    <cellStyle name="Normal 2 7 2 12 4" xfId="38353" xr:uid="{00000000-0005-0000-0000-0000FA960000}"/>
    <cellStyle name="Normal 2 7 2 12 5" xfId="38354" xr:uid="{00000000-0005-0000-0000-0000FB960000}"/>
    <cellStyle name="Normal 2 7 2 12 6" xfId="38355" xr:uid="{00000000-0005-0000-0000-0000FC960000}"/>
    <cellStyle name="Normal 2 7 2 12 7" xfId="38356" xr:uid="{00000000-0005-0000-0000-0000FD960000}"/>
    <cellStyle name="Normal 2 7 2 12 8" xfId="38357" xr:uid="{00000000-0005-0000-0000-0000FE960000}"/>
    <cellStyle name="Normal 2 7 2 12 9" xfId="38358" xr:uid="{00000000-0005-0000-0000-0000FF960000}"/>
    <cellStyle name="Normal 2 7 2 13" xfId="38359" xr:uid="{00000000-0005-0000-0000-000000970000}"/>
    <cellStyle name="Normal 2 7 2 14" xfId="38360" xr:uid="{00000000-0005-0000-0000-000001970000}"/>
    <cellStyle name="Normal 2 7 2 15" xfId="38361" xr:uid="{00000000-0005-0000-0000-000002970000}"/>
    <cellStyle name="Normal 2 7 2 16" xfId="38362" xr:uid="{00000000-0005-0000-0000-000003970000}"/>
    <cellStyle name="Normal 2 7 2 17" xfId="38363" xr:uid="{00000000-0005-0000-0000-000004970000}"/>
    <cellStyle name="Normal 2 7 2 18" xfId="38364" xr:uid="{00000000-0005-0000-0000-000005970000}"/>
    <cellStyle name="Normal 2 7 2 19" xfId="38365" xr:uid="{00000000-0005-0000-0000-000006970000}"/>
    <cellStyle name="Normal 2 7 2 2" xfId="38366" xr:uid="{00000000-0005-0000-0000-000007970000}"/>
    <cellStyle name="Normal 2 7 2 2 10" xfId="38367" xr:uid="{00000000-0005-0000-0000-000008970000}"/>
    <cellStyle name="Normal 2 7 2 2 11" xfId="38368" xr:uid="{00000000-0005-0000-0000-000009970000}"/>
    <cellStyle name="Normal 2 7 2 2 2" xfId="38369" xr:uid="{00000000-0005-0000-0000-00000A970000}"/>
    <cellStyle name="Normal 2 7 2 2 2 2" xfId="38370" xr:uid="{00000000-0005-0000-0000-00000B970000}"/>
    <cellStyle name="Normal 2 7 2 2 2 2 2" xfId="38371" xr:uid="{00000000-0005-0000-0000-00000C970000}"/>
    <cellStyle name="Normal 2 7 2 2 2 3" xfId="38372" xr:uid="{00000000-0005-0000-0000-00000D970000}"/>
    <cellStyle name="Normal 2 7 2 2 2 4" xfId="38373" xr:uid="{00000000-0005-0000-0000-00000E970000}"/>
    <cellStyle name="Normal 2 7 2 2 2 5" xfId="38374" xr:uid="{00000000-0005-0000-0000-00000F970000}"/>
    <cellStyle name="Normal 2 7 2 2 2 6" xfId="38375" xr:uid="{00000000-0005-0000-0000-000010970000}"/>
    <cellStyle name="Normal 2 7 2 2 2 7" xfId="38376" xr:uid="{00000000-0005-0000-0000-000011970000}"/>
    <cellStyle name="Normal 2 7 2 2 2 8" xfId="38377" xr:uid="{00000000-0005-0000-0000-000012970000}"/>
    <cellStyle name="Normal 2 7 2 2 2 9" xfId="38378" xr:uid="{00000000-0005-0000-0000-000013970000}"/>
    <cellStyle name="Normal 2 7 2 2 3" xfId="38379" xr:uid="{00000000-0005-0000-0000-000014970000}"/>
    <cellStyle name="Normal 2 7 2 2 4" xfId="38380" xr:uid="{00000000-0005-0000-0000-000015970000}"/>
    <cellStyle name="Normal 2 7 2 2 5" xfId="38381" xr:uid="{00000000-0005-0000-0000-000016970000}"/>
    <cellStyle name="Normal 2 7 2 2 6" xfId="38382" xr:uid="{00000000-0005-0000-0000-000017970000}"/>
    <cellStyle name="Normal 2 7 2 2 7" xfId="38383" xr:uid="{00000000-0005-0000-0000-000018970000}"/>
    <cellStyle name="Normal 2 7 2 2 8" xfId="38384" xr:uid="{00000000-0005-0000-0000-000019970000}"/>
    <cellStyle name="Normal 2 7 2 2 9" xfId="38385" xr:uid="{00000000-0005-0000-0000-00001A970000}"/>
    <cellStyle name="Normal 2 7 2 20" xfId="38386" xr:uid="{00000000-0005-0000-0000-00001B970000}"/>
    <cellStyle name="Normal 2 7 2 3" xfId="38387" xr:uid="{00000000-0005-0000-0000-00001C970000}"/>
    <cellStyle name="Normal 2 7 2 3 10" xfId="38388" xr:uid="{00000000-0005-0000-0000-00001D970000}"/>
    <cellStyle name="Normal 2 7 2 3 11" xfId="38389" xr:uid="{00000000-0005-0000-0000-00001E970000}"/>
    <cellStyle name="Normal 2 7 2 3 2" xfId="38390" xr:uid="{00000000-0005-0000-0000-00001F970000}"/>
    <cellStyle name="Normal 2 7 2 3 2 2" xfId="38391" xr:uid="{00000000-0005-0000-0000-000020970000}"/>
    <cellStyle name="Normal 2 7 2 3 2 3" xfId="38392" xr:uid="{00000000-0005-0000-0000-000021970000}"/>
    <cellStyle name="Normal 2 7 2 3 2 4" xfId="38393" xr:uid="{00000000-0005-0000-0000-000022970000}"/>
    <cellStyle name="Normal 2 7 2 3 2 5" xfId="38394" xr:uid="{00000000-0005-0000-0000-000023970000}"/>
    <cellStyle name="Normal 2 7 2 3 2 6" xfId="38395" xr:uid="{00000000-0005-0000-0000-000024970000}"/>
    <cellStyle name="Normal 2 7 2 3 2 7" xfId="38396" xr:uid="{00000000-0005-0000-0000-000025970000}"/>
    <cellStyle name="Normal 2 7 2 3 2 8" xfId="38397" xr:uid="{00000000-0005-0000-0000-000026970000}"/>
    <cellStyle name="Normal 2 7 2 3 2 9" xfId="38398" xr:uid="{00000000-0005-0000-0000-000027970000}"/>
    <cellStyle name="Normal 2 7 2 3 3" xfId="38399" xr:uid="{00000000-0005-0000-0000-000028970000}"/>
    <cellStyle name="Normal 2 7 2 3 4" xfId="38400" xr:uid="{00000000-0005-0000-0000-000029970000}"/>
    <cellStyle name="Normal 2 7 2 3 5" xfId="38401" xr:uid="{00000000-0005-0000-0000-00002A970000}"/>
    <cellStyle name="Normal 2 7 2 3 6" xfId="38402" xr:uid="{00000000-0005-0000-0000-00002B970000}"/>
    <cellStyle name="Normal 2 7 2 3 7" xfId="38403" xr:uid="{00000000-0005-0000-0000-00002C970000}"/>
    <cellStyle name="Normal 2 7 2 3 8" xfId="38404" xr:uid="{00000000-0005-0000-0000-00002D970000}"/>
    <cellStyle name="Normal 2 7 2 3 9" xfId="38405" xr:uid="{00000000-0005-0000-0000-00002E970000}"/>
    <cellStyle name="Normal 2 7 2 4" xfId="38406" xr:uid="{00000000-0005-0000-0000-00002F970000}"/>
    <cellStyle name="Normal 2 7 2 4 2" xfId="38407" xr:uid="{00000000-0005-0000-0000-000030970000}"/>
    <cellStyle name="Normal 2 7 2 4 2 2" xfId="38408" xr:uid="{00000000-0005-0000-0000-000031970000}"/>
    <cellStyle name="Normal 2 7 2 4 2 3" xfId="38409" xr:uid="{00000000-0005-0000-0000-000032970000}"/>
    <cellStyle name="Normal 2 7 2 4 2 4" xfId="38410" xr:uid="{00000000-0005-0000-0000-000033970000}"/>
    <cellStyle name="Normal 2 7 2 4 2 5" xfId="38411" xr:uid="{00000000-0005-0000-0000-000034970000}"/>
    <cellStyle name="Normal 2 7 2 4 2 6" xfId="38412" xr:uid="{00000000-0005-0000-0000-000035970000}"/>
    <cellStyle name="Normal 2 7 2 4 2 7" xfId="38413" xr:uid="{00000000-0005-0000-0000-000036970000}"/>
    <cellStyle name="Normal 2 7 2 4 2 8" xfId="38414" xr:uid="{00000000-0005-0000-0000-000037970000}"/>
    <cellStyle name="Normal 2 7 2 4 2 9" xfId="38415" xr:uid="{00000000-0005-0000-0000-000038970000}"/>
    <cellStyle name="Normal 2 7 2 4 3" xfId="38416" xr:uid="{00000000-0005-0000-0000-000039970000}"/>
    <cellStyle name="Normal 2 7 2 4 4" xfId="38417" xr:uid="{00000000-0005-0000-0000-00003A970000}"/>
    <cellStyle name="Normal 2 7 2 4 5" xfId="38418" xr:uid="{00000000-0005-0000-0000-00003B970000}"/>
    <cellStyle name="Normal 2 7 2 4 6" xfId="38419" xr:uid="{00000000-0005-0000-0000-00003C970000}"/>
    <cellStyle name="Normal 2 7 2 4 7" xfId="38420" xr:uid="{00000000-0005-0000-0000-00003D970000}"/>
    <cellStyle name="Normal 2 7 2 4 8" xfId="38421" xr:uid="{00000000-0005-0000-0000-00003E970000}"/>
    <cellStyle name="Normal 2 7 2 5" xfId="38422" xr:uid="{00000000-0005-0000-0000-00003F970000}"/>
    <cellStyle name="Normal 2 7 2 5 2" xfId="38423" xr:uid="{00000000-0005-0000-0000-000040970000}"/>
    <cellStyle name="Normal 2 7 2 5 3" xfId="38424" xr:uid="{00000000-0005-0000-0000-000041970000}"/>
    <cellStyle name="Normal 2 7 2 5 4" xfId="38425" xr:uid="{00000000-0005-0000-0000-000042970000}"/>
    <cellStyle name="Normal 2 7 2 5 5" xfId="38426" xr:uid="{00000000-0005-0000-0000-000043970000}"/>
    <cellStyle name="Normal 2 7 2 5 6" xfId="38427" xr:uid="{00000000-0005-0000-0000-000044970000}"/>
    <cellStyle name="Normal 2 7 2 5 7" xfId="38428" xr:uid="{00000000-0005-0000-0000-000045970000}"/>
    <cellStyle name="Normal 2 7 2 5 8" xfId="38429" xr:uid="{00000000-0005-0000-0000-000046970000}"/>
    <cellStyle name="Normal 2 7 2 5 9" xfId="38430" xr:uid="{00000000-0005-0000-0000-000047970000}"/>
    <cellStyle name="Normal 2 7 2 6" xfId="38431" xr:uid="{00000000-0005-0000-0000-000048970000}"/>
    <cellStyle name="Normal 2 7 2 6 2" xfId="38432" xr:uid="{00000000-0005-0000-0000-000049970000}"/>
    <cellStyle name="Normal 2 7 2 6 3" xfId="38433" xr:uid="{00000000-0005-0000-0000-00004A970000}"/>
    <cellStyle name="Normal 2 7 2 6 4" xfId="38434" xr:uid="{00000000-0005-0000-0000-00004B970000}"/>
    <cellStyle name="Normal 2 7 2 6 5" xfId="38435" xr:uid="{00000000-0005-0000-0000-00004C970000}"/>
    <cellStyle name="Normal 2 7 2 6 6" xfId="38436" xr:uid="{00000000-0005-0000-0000-00004D970000}"/>
    <cellStyle name="Normal 2 7 2 6 7" xfId="38437" xr:uid="{00000000-0005-0000-0000-00004E970000}"/>
    <cellStyle name="Normal 2 7 2 6 8" xfId="38438" xr:uid="{00000000-0005-0000-0000-00004F970000}"/>
    <cellStyle name="Normal 2 7 2 6 9" xfId="38439" xr:uid="{00000000-0005-0000-0000-000050970000}"/>
    <cellStyle name="Normal 2 7 2 7" xfId="38440" xr:uid="{00000000-0005-0000-0000-000051970000}"/>
    <cellStyle name="Normal 2 7 2 7 2" xfId="38441" xr:uid="{00000000-0005-0000-0000-000052970000}"/>
    <cellStyle name="Normal 2 7 2 7 3" xfId="38442" xr:uid="{00000000-0005-0000-0000-000053970000}"/>
    <cellStyle name="Normal 2 7 2 7 4" xfId="38443" xr:uid="{00000000-0005-0000-0000-000054970000}"/>
    <cellStyle name="Normal 2 7 2 7 5" xfId="38444" xr:uid="{00000000-0005-0000-0000-000055970000}"/>
    <cellStyle name="Normal 2 7 2 7 6" xfId="38445" xr:uid="{00000000-0005-0000-0000-000056970000}"/>
    <cellStyle name="Normal 2 7 2 7 7" xfId="38446" xr:uid="{00000000-0005-0000-0000-000057970000}"/>
    <cellStyle name="Normal 2 7 2 7 8" xfId="38447" xr:uid="{00000000-0005-0000-0000-000058970000}"/>
    <cellStyle name="Normal 2 7 2 7 9" xfId="38448" xr:uid="{00000000-0005-0000-0000-000059970000}"/>
    <cellStyle name="Normal 2 7 2 8" xfId="38449" xr:uid="{00000000-0005-0000-0000-00005A970000}"/>
    <cellStyle name="Normal 2 7 2 8 2" xfId="38450" xr:uid="{00000000-0005-0000-0000-00005B970000}"/>
    <cellStyle name="Normal 2 7 2 8 3" xfId="38451" xr:uid="{00000000-0005-0000-0000-00005C970000}"/>
    <cellStyle name="Normal 2 7 2 8 4" xfId="38452" xr:uid="{00000000-0005-0000-0000-00005D970000}"/>
    <cellStyle name="Normal 2 7 2 8 5" xfId="38453" xr:uid="{00000000-0005-0000-0000-00005E970000}"/>
    <cellStyle name="Normal 2 7 2 8 6" xfId="38454" xr:uid="{00000000-0005-0000-0000-00005F970000}"/>
    <cellStyle name="Normal 2 7 2 8 7" xfId="38455" xr:uid="{00000000-0005-0000-0000-000060970000}"/>
    <cellStyle name="Normal 2 7 2 8 8" xfId="38456" xr:uid="{00000000-0005-0000-0000-000061970000}"/>
    <cellStyle name="Normal 2 7 2 8 9" xfId="38457" xr:uid="{00000000-0005-0000-0000-000062970000}"/>
    <cellStyle name="Normal 2 7 2 9" xfId="38458" xr:uid="{00000000-0005-0000-0000-000063970000}"/>
    <cellStyle name="Normal 2 7 2 9 2" xfId="38459" xr:uid="{00000000-0005-0000-0000-000064970000}"/>
    <cellStyle name="Normal 2 7 2 9 3" xfId="38460" xr:uid="{00000000-0005-0000-0000-000065970000}"/>
    <cellStyle name="Normal 2 7 2 9 4" xfId="38461" xr:uid="{00000000-0005-0000-0000-000066970000}"/>
    <cellStyle name="Normal 2 7 2 9 5" xfId="38462" xr:uid="{00000000-0005-0000-0000-000067970000}"/>
    <cellStyle name="Normal 2 7 2 9 6" xfId="38463" xr:uid="{00000000-0005-0000-0000-000068970000}"/>
    <cellStyle name="Normal 2 7 2 9 7" xfId="38464" xr:uid="{00000000-0005-0000-0000-000069970000}"/>
    <cellStyle name="Normal 2 7 2 9 8" xfId="38465" xr:uid="{00000000-0005-0000-0000-00006A970000}"/>
    <cellStyle name="Normal 2 7 2 9 9" xfId="38466" xr:uid="{00000000-0005-0000-0000-00006B970000}"/>
    <cellStyle name="Normal 2 7 20" xfId="38467" xr:uid="{00000000-0005-0000-0000-00006C970000}"/>
    <cellStyle name="Normal 2 7 20 2" xfId="38468" xr:uid="{00000000-0005-0000-0000-00006D970000}"/>
    <cellStyle name="Normal 2 7 20 3" xfId="38469" xr:uid="{00000000-0005-0000-0000-00006E970000}"/>
    <cellStyle name="Normal 2 7 20 4" xfId="38470" xr:uid="{00000000-0005-0000-0000-00006F970000}"/>
    <cellStyle name="Normal 2 7 20 5" xfId="38471" xr:uid="{00000000-0005-0000-0000-000070970000}"/>
    <cellStyle name="Normal 2 7 20 6" xfId="38472" xr:uid="{00000000-0005-0000-0000-000071970000}"/>
    <cellStyle name="Normal 2 7 20 7" xfId="38473" xr:uid="{00000000-0005-0000-0000-000072970000}"/>
    <cellStyle name="Normal 2 7 21" xfId="38474" xr:uid="{00000000-0005-0000-0000-000073970000}"/>
    <cellStyle name="Normal 2 7 21 2" xfId="38475" xr:uid="{00000000-0005-0000-0000-000074970000}"/>
    <cellStyle name="Normal 2 7 21 3" xfId="38476" xr:uid="{00000000-0005-0000-0000-000075970000}"/>
    <cellStyle name="Normal 2 7 21 4" xfId="38477" xr:uid="{00000000-0005-0000-0000-000076970000}"/>
    <cellStyle name="Normal 2 7 21 5" xfId="38478" xr:uid="{00000000-0005-0000-0000-000077970000}"/>
    <cellStyle name="Normal 2 7 21 6" xfId="38479" xr:uid="{00000000-0005-0000-0000-000078970000}"/>
    <cellStyle name="Normal 2 7 21 7" xfId="38480" xr:uid="{00000000-0005-0000-0000-000079970000}"/>
    <cellStyle name="Normal 2 7 22" xfId="38481" xr:uid="{00000000-0005-0000-0000-00007A970000}"/>
    <cellStyle name="Normal 2 7 22 2" xfId="38482" xr:uid="{00000000-0005-0000-0000-00007B970000}"/>
    <cellStyle name="Normal 2 7 22 3" xfId="38483" xr:uid="{00000000-0005-0000-0000-00007C970000}"/>
    <cellStyle name="Normal 2 7 22 4" xfId="38484" xr:uid="{00000000-0005-0000-0000-00007D970000}"/>
    <cellStyle name="Normal 2 7 22 5" xfId="38485" xr:uid="{00000000-0005-0000-0000-00007E970000}"/>
    <cellStyle name="Normal 2 7 22 6" xfId="38486" xr:uid="{00000000-0005-0000-0000-00007F970000}"/>
    <cellStyle name="Normal 2 7 22 7" xfId="38487" xr:uid="{00000000-0005-0000-0000-000080970000}"/>
    <cellStyle name="Normal 2 7 23" xfId="38488" xr:uid="{00000000-0005-0000-0000-000081970000}"/>
    <cellStyle name="Normal 2 7 23 2" xfId="38489" xr:uid="{00000000-0005-0000-0000-000082970000}"/>
    <cellStyle name="Normal 2 7 23 3" xfId="38490" xr:uid="{00000000-0005-0000-0000-000083970000}"/>
    <cellStyle name="Normal 2 7 23 4" xfId="38491" xr:uid="{00000000-0005-0000-0000-000084970000}"/>
    <cellStyle name="Normal 2 7 23 5" xfId="38492" xr:uid="{00000000-0005-0000-0000-000085970000}"/>
    <cellStyle name="Normal 2 7 23 6" xfId="38493" xr:uid="{00000000-0005-0000-0000-000086970000}"/>
    <cellStyle name="Normal 2 7 23 7" xfId="38494" xr:uid="{00000000-0005-0000-0000-000087970000}"/>
    <cellStyle name="Normal 2 7 24" xfId="38495" xr:uid="{00000000-0005-0000-0000-000088970000}"/>
    <cellStyle name="Normal 2 7 24 2" xfId="38496" xr:uid="{00000000-0005-0000-0000-000089970000}"/>
    <cellStyle name="Normal 2 7 24 3" xfId="38497" xr:uid="{00000000-0005-0000-0000-00008A970000}"/>
    <cellStyle name="Normal 2 7 24 4" xfId="38498" xr:uid="{00000000-0005-0000-0000-00008B970000}"/>
    <cellStyle name="Normal 2 7 24 5" xfId="38499" xr:uid="{00000000-0005-0000-0000-00008C970000}"/>
    <cellStyle name="Normal 2 7 24 6" xfId="38500" xr:uid="{00000000-0005-0000-0000-00008D970000}"/>
    <cellStyle name="Normal 2 7 24 7" xfId="38501" xr:uid="{00000000-0005-0000-0000-00008E970000}"/>
    <cellStyle name="Normal 2 7 25" xfId="38502" xr:uid="{00000000-0005-0000-0000-00008F970000}"/>
    <cellStyle name="Normal 2 7 25 2" xfId="38503" xr:uid="{00000000-0005-0000-0000-000090970000}"/>
    <cellStyle name="Normal 2 7 25 3" xfId="38504" xr:uid="{00000000-0005-0000-0000-000091970000}"/>
    <cellStyle name="Normal 2 7 25 4" xfId="38505" xr:uid="{00000000-0005-0000-0000-000092970000}"/>
    <cellStyle name="Normal 2 7 25 5" xfId="38506" xr:uid="{00000000-0005-0000-0000-000093970000}"/>
    <cellStyle name="Normal 2 7 25 6" xfId="38507" xr:uid="{00000000-0005-0000-0000-000094970000}"/>
    <cellStyle name="Normal 2 7 25 7" xfId="38508" xr:uid="{00000000-0005-0000-0000-000095970000}"/>
    <cellStyle name="Normal 2 7 26" xfId="38509" xr:uid="{00000000-0005-0000-0000-000096970000}"/>
    <cellStyle name="Normal 2 7 26 2" xfId="38510" xr:uid="{00000000-0005-0000-0000-000097970000}"/>
    <cellStyle name="Normal 2 7 26 3" xfId="38511" xr:uid="{00000000-0005-0000-0000-000098970000}"/>
    <cellStyle name="Normal 2 7 26 4" xfId="38512" xr:uid="{00000000-0005-0000-0000-000099970000}"/>
    <cellStyle name="Normal 2 7 26 5" xfId="38513" xr:uid="{00000000-0005-0000-0000-00009A970000}"/>
    <cellStyle name="Normal 2 7 26 6" xfId="38514" xr:uid="{00000000-0005-0000-0000-00009B970000}"/>
    <cellStyle name="Normal 2 7 26 7" xfId="38515" xr:uid="{00000000-0005-0000-0000-00009C970000}"/>
    <cellStyle name="Normal 2 7 27" xfId="38516" xr:uid="{00000000-0005-0000-0000-00009D970000}"/>
    <cellStyle name="Normal 2 7 27 2" xfId="38517" xr:uid="{00000000-0005-0000-0000-00009E970000}"/>
    <cellStyle name="Normal 2 7 27 3" xfId="38518" xr:uid="{00000000-0005-0000-0000-00009F970000}"/>
    <cellStyle name="Normal 2 7 27 4" xfId="38519" xr:uid="{00000000-0005-0000-0000-0000A0970000}"/>
    <cellStyle name="Normal 2 7 27 5" xfId="38520" xr:uid="{00000000-0005-0000-0000-0000A1970000}"/>
    <cellStyle name="Normal 2 7 27 6" xfId="38521" xr:uid="{00000000-0005-0000-0000-0000A2970000}"/>
    <cellStyle name="Normal 2 7 27 7" xfId="38522" xr:uid="{00000000-0005-0000-0000-0000A3970000}"/>
    <cellStyle name="Normal 2 7 28" xfId="38523" xr:uid="{00000000-0005-0000-0000-0000A4970000}"/>
    <cellStyle name="Normal 2 7 28 2" xfId="38524" xr:uid="{00000000-0005-0000-0000-0000A5970000}"/>
    <cellStyle name="Normal 2 7 28 3" xfId="38525" xr:uid="{00000000-0005-0000-0000-0000A6970000}"/>
    <cellStyle name="Normal 2 7 28 4" xfId="38526" xr:uid="{00000000-0005-0000-0000-0000A7970000}"/>
    <cellStyle name="Normal 2 7 28 5" xfId="38527" xr:uid="{00000000-0005-0000-0000-0000A8970000}"/>
    <cellStyle name="Normal 2 7 28 6" xfId="38528" xr:uid="{00000000-0005-0000-0000-0000A9970000}"/>
    <cellStyle name="Normal 2 7 28 7" xfId="38529" xr:uid="{00000000-0005-0000-0000-0000AA970000}"/>
    <cellStyle name="Normal 2 7 29" xfId="38530" xr:uid="{00000000-0005-0000-0000-0000AB970000}"/>
    <cellStyle name="Normal 2 7 29 2" xfId="38531" xr:uid="{00000000-0005-0000-0000-0000AC970000}"/>
    <cellStyle name="Normal 2 7 29 3" xfId="38532" xr:uid="{00000000-0005-0000-0000-0000AD970000}"/>
    <cellStyle name="Normal 2 7 29 4" xfId="38533" xr:uid="{00000000-0005-0000-0000-0000AE970000}"/>
    <cellStyle name="Normal 2 7 29 5" xfId="38534" xr:uid="{00000000-0005-0000-0000-0000AF970000}"/>
    <cellStyle name="Normal 2 7 29 6" xfId="38535" xr:uid="{00000000-0005-0000-0000-0000B0970000}"/>
    <cellStyle name="Normal 2 7 29 7" xfId="38536" xr:uid="{00000000-0005-0000-0000-0000B1970000}"/>
    <cellStyle name="Normal 2 7 3" xfId="38537" xr:uid="{00000000-0005-0000-0000-0000B2970000}"/>
    <cellStyle name="Normal 2 7 3 10" xfId="38538" xr:uid="{00000000-0005-0000-0000-0000B3970000}"/>
    <cellStyle name="Normal 2 7 3 10 2" xfId="38539" xr:uid="{00000000-0005-0000-0000-0000B4970000}"/>
    <cellStyle name="Normal 2 7 3 10 3" xfId="38540" xr:uid="{00000000-0005-0000-0000-0000B5970000}"/>
    <cellStyle name="Normal 2 7 3 10 4" xfId="38541" xr:uid="{00000000-0005-0000-0000-0000B6970000}"/>
    <cellStyle name="Normal 2 7 3 10 5" xfId="38542" xr:uid="{00000000-0005-0000-0000-0000B7970000}"/>
    <cellStyle name="Normal 2 7 3 10 6" xfId="38543" xr:uid="{00000000-0005-0000-0000-0000B8970000}"/>
    <cellStyle name="Normal 2 7 3 11" xfId="38544" xr:uid="{00000000-0005-0000-0000-0000B9970000}"/>
    <cellStyle name="Normal 2 7 3 11 2" xfId="38545" xr:uid="{00000000-0005-0000-0000-0000BA970000}"/>
    <cellStyle name="Normal 2 7 3 11 3" xfId="38546" xr:uid="{00000000-0005-0000-0000-0000BB970000}"/>
    <cellStyle name="Normal 2 7 3 11 4" xfId="38547" xr:uid="{00000000-0005-0000-0000-0000BC970000}"/>
    <cellStyle name="Normal 2 7 3 11 5" xfId="38548" xr:uid="{00000000-0005-0000-0000-0000BD970000}"/>
    <cellStyle name="Normal 2 7 3 11 6" xfId="38549" xr:uid="{00000000-0005-0000-0000-0000BE970000}"/>
    <cellStyle name="Normal 2 7 3 12" xfId="38550" xr:uid="{00000000-0005-0000-0000-0000BF970000}"/>
    <cellStyle name="Normal 2 7 3 12 2" xfId="38551" xr:uid="{00000000-0005-0000-0000-0000C0970000}"/>
    <cellStyle name="Normal 2 7 3 12 3" xfId="38552" xr:uid="{00000000-0005-0000-0000-0000C1970000}"/>
    <cellStyle name="Normal 2 7 3 12 4" xfId="38553" xr:uid="{00000000-0005-0000-0000-0000C2970000}"/>
    <cellStyle name="Normal 2 7 3 12 5" xfId="38554" xr:uid="{00000000-0005-0000-0000-0000C3970000}"/>
    <cellStyle name="Normal 2 7 3 12 6" xfId="38555" xr:uid="{00000000-0005-0000-0000-0000C4970000}"/>
    <cellStyle name="Normal 2 7 3 13" xfId="38556" xr:uid="{00000000-0005-0000-0000-0000C5970000}"/>
    <cellStyle name="Normal 2 7 3 13 2" xfId="38557" xr:uid="{00000000-0005-0000-0000-0000C6970000}"/>
    <cellStyle name="Normal 2 7 3 13 3" xfId="38558" xr:uid="{00000000-0005-0000-0000-0000C7970000}"/>
    <cellStyle name="Normal 2 7 3 13 4" xfId="38559" xr:uid="{00000000-0005-0000-0000-0000C8970000}"/>
    <cellStyle name="Normal 2 7 3 13 5" xfId="38560" xr:uid="{00000000-0005-0000-0000-0000C9970000}"/>
    <cellStyle name="Normal 2 7 3 13 6" xfId="38561" xr:uid="{00000000-0005-0000-0000-0000CA970000}"/>
    <cellStyle name="Normal 2 7 3 14" xfId="38562" xr:uid="{00000000-0005-0000-0000-0000CB970000}"/>
    <cellStyle name="Normal 2 7 3 14 2" xfId="38563" xr:uid="{00000000-0005-0000-0000-0000CC970000}"/>
    <cellStyle name="Normal 2 7 3 14 3" xfId="38564" xr:uid="{00000000-0005-0000-0000-0000CD970000}"/>
    <cellStyle name="Normal 2 7 3 14 4" xfId="38565" xr:uid="{00000000-0005-0000-0000-0000CE970000}"/>
    <cellStyle name="Normal 2 7 3 14 5" xfId="38566" xr:uid="{00000000-0005-0000-0000-0000CF970000}"/>
    <cellStyle name="Normal 2 7 3 14 6" xfId="38567" xr:uid="{00000000-0005-0000-0000-0000D0970000}"/>
    <cellStyle name="Normal 2 7 3 15" xfId="38568" xr:uid="{00000000-0005-0000-0000-0000D1970000}"/>
    <cellStyle name="Normal 2 7 3 15 2" xfId="38569" xr:uid="{00000000-0005-0000-0000-0000D2970000}"/>
    <cellStyle name="Normal 2 7 3 15 3" xfId="38570" xr:uid="{00000000-0005-0000-0000-0000D3970000}"/>
    <cellStyle name="Normal 2 7 3 15 4" xfId="38571" xr:uid="{00000000-0005-0000-0000-0000D4970000}"/>
    <cellStyle name="Normal 2 7 3 15 5" xfId="38572" xr:uid="{00000000-0005-0000-0000-0000D5970000}"/>
    <cellStyle name="Normal 2 7 3 15 6" xfId="38573" xr:uid="{00000000-0005-0000-0000-0000D6970000}"/>
    <cellStyle name="Normal 2 7 3 16" xfId="38574" xr:uid="{00000000-0005-0000-0000-0000D7970000}"/>
    <cellStyle name="Normal 2 7 3 2" xfId="38575" xr:uid="{00000000-0005-0000-0000-0000D8970000}"/>
    <cellStyle name="Normal 2 7 3 2 2" xfId="38576" xr:uid="{00000000-0005-0000-0000-0000D9970000}"/>
    <cellStyle name="Normal 2 7 3 2 3" xfId="38577" xr:uid="{00000000-0005-0000-0000-0000DA970000}"/>
    <cellStyle name="Normal 2 7 3 2 4" xfId="38578" xr:uid="{00000000-0005-0000-0000-0000DB970000}"/>
    <cellStyle name="Normal 2 7 3 2 5" xfId="38579" xr:uid="{00000000-0005-0000-0000-0000DC970000}"/>
    <cellStyle name="Normal 2 7 3 2 6" xfId="38580" xr:uid="{00000000-0005-0000-0000-0000DD970000}"/>
    <cellStyle name="Normal 2 7 3 2 7" xfId="38581" xr:uid="{00000000-0005-0000-0000-0000DE970000}"/>
    <cellStyle name="Normal 2 7 3 3" xfId="38582" xr:uid="{00000000-0005-0000-0000-0000DF970000}"/>
    <cellStyle name="Normal 2 7 3 3 2" xfId="38583" xr:uid="{00000000-0005-0000-0000-0000E0970000}"/>
    <cellStyle name="Normal 2 7 3 3 3" xfId="38584" xr:uid="{00000000-0005-0000-0000-0000E1970000}"/>
    <cellStyle name="Normal 2 7 3 3 4" xfId="38585" xr:uid="{00000000-0005-0000-0000-0000E2970000}"/>
    <cellStyle name="Normal 2 7 3 3 5" xfId="38586" xr:uid="{00000000-0005-0000-0000-0000E3970000}"/>
    <cellStyle name="Normal 2 7 3 3 6" xfId="38587" xr:uid="{00000000-0005-0000-0000-0000E4970000}"/>
    <cellStyle name="Normal 2 7 3 4" xfId="38588" xr:uid="{00000000-0005-0000-0000-0000E5970000}"/>
    <cellStyle name="Normal 2 7 3 4 2" xfId="38589" xr:uid="{00000000-0005-0000-0000-0000E6970000}"/>
    <cellStyle name="Normal 2 7 3 4 3" xfId="38590" xr:uid="{00000000-0005-0000-0000-0000E7970000}"/>
    <cellStyle name="Normal 2 7 3 4 4" xfId="38591" xr:uid="{00000000-0005-0000-0000-0000E8970000}"/>
    <cellStyle name="Normal 2 7 3 4 5" xfId="38592" xr:uid="{00000000-0005-0000-0000-0000E9970000}"/>
    <cellStyle name="Normal 2 7 3 4 6" xfId="38593" xr:uid="{00000000-0005-0000-0000-0000EA970000}"/>
    <cellStyle name="Normal 2 7 3 5" xfId="38594" xr:uid="{00000000-0005-0000-0000-0000EB970000}"/>
    <cellStyle name="Normal 2 7 3 5 2" xfId="38595" xr:uid="{00000000-0005-0000-0000-0000EC970000}"/>
    <cellStyle name="Normal 2 7 3 5 3" xfId="38596" xr:uid="{00000000-0005-0000-0000-0000ED970000}"/>
    <cellStyle name="Normal 2 7 3 5 4" xfId="38597" xr:uid="{00000000-0005-0000-0000-0000EE970000}"/>
    <cellStyle name="Normal 2 7 3 5 5" xfId="38598" xr:uid="{00000000-0005-0000-0000-0000EF970000}"/>
    <cellStyle name="Normal 2 7 3 5 6" xfId="38599" xr:uid="{00000000-0005-0000-0000-0000F0970000}"/>
    <cellStyle name="Normal 2 7 3 6" xfId="38600" xr:uid="{00000000-0005-0000-0000-0000F1970000}"/>
    <cellStyle name="Normal 2 7 3 6 2" xfId="38601" xr:uid="{00000000-0005-0000-0000-0000F2970000}"/>
    <cellStyle name="Normal 2 7 3 6 3" xfId="38602" xr:uid="{00000000-0005-0000-0000-0000F3970000}"/>
    <cellStyle name="Normal 2 7 3 6 4" xfId="38603" xr:uid="{00000000-0005-0000-0000-0000F4970000}"/>
    <cellStyle name="Normal 2 7 3 6 5" xfId="38604" xr:uid="{00000000-0005-0000-0000-0000F5970000}"/>
    <cellStyle name="Normal 2 7 3 6 6" xfId="38605" xr:uid="{00000000-0005-0000-0000-0000F6970000}"/>
    <cellStyle name="Normal 2 7 3 7" xfId="38606" xr:uid="{00000000-0005-0000-0000-0000F7970000}"/>
    <cellStyle name="Normal 2 7 3 7 2" xfId="38607" xr:uid="{00000000-0005-0000-0000-0000F8970000}"/>
    <cellStyle name="Normal 2 7 3 7 3" xfId="38608" xr:uid="{00000000-0005-0000-0000-0000F9970000}"/>
    <cellStyle name="Normal 2 7 3 7 4" xfId="38609" xr:uid="{00000000-0005-0000-0000-0000FA970000}"/>
    <cellStyle name="Normal 2 7 3 7 5" xfId="38610" xr:uid="{00000000-0005-0000-0000-0000FB970000}"/>
    <cellStyle name="Normal 2 7 3 7 6" xfId="38611" xr:uid="{00000000-0005-0000-0000-0000FC970000}"/>
    <cellStyle name="Normal 2 7 3 8" xfId="38612" xr:uid="{00000000-0005-0000-0000-0000FD970000}"/>
    <cellStyle name="Normal 2 7 3 8 2" xfId="38613" xr:uid="{00000000-0005-0000-0000-0000FE970000}"/>
    <cellStyle name="Normal 2 7 3 8 3" xfId="38614" xr:uid="{00000000-0005-0000-0000-0000FF970000}"/>
    <cellStyle name="Normal 2 7 3 8 4" xfId="38615" xr:uid="{00000000-0005-0000-0000-000000980000}"/>
    <cellStyle name="Normal 2 7 3 8 5" xfId="38616" xr:uid="{00000000-0005-0000-0000-000001980000}"/>
    <cellStyle name="Normal 2 7 3 8 6" xfId="38617" xr:uid="{00000000-0005-0000-0000-000002980000}"/>
    <cellStyle name="Normal 2 7 3 9" xfId="38618" xr:uid="{00000000-0005-0000-0000-000003980000}"/>
    <cellStyle name="Normal 2 7 3 9 2" xfId="38619" xr:uid="{00000000-0005-0000-0000-000004980000}"/>
    <cellStyle name="Normal 2 7 3 9 3" xfId="38620" xr:uid="{00000000-0005-0000-0000-000005980000}"/>
    <cellStyle name="Normal 2 7 3 9 4" xfId="38621" xr:uid="{00000000-0005-0000-0000-000006980000}"/>
    <cellStyle name="Normal 2 7 3 9 5" xfId="38622" xr:uid="{00000000-0005-0000-0000-000007980000}"/>
    <cellStyle name="Normal 2 7 3 9 6" xfId="38623" xr:uid="{00000000-0005-0000-0000-000008980000}"/>
    <cellStyle name="Normal 2 7 30" xfId="38624" xr:uid="{00000000-0005-0000-0000-000009980000}"/>
    <cellStyle name="Normal 2 7 30 2" xfId="38625" xr:uid="{00000000-0005-0000-0000-00000A980000}"/>
    <cellStyle name="Normal 2 7 30 3" xfId="38626" xr:uid="{00000000-0005-0000-0000-00000B980000}"/>
    <cellStyle name="Normal 2 7 30 4" xfId="38627" xr:uid="{00000000-0005-0000-0000-00000C980000}"/>
    <cellStyle name="Normal 2 7 30 5" xfId="38628" xr:uid="{00000000-0005-0000-0000-00000D980000}"/>
    <cellStyle name="Normal 2 7 30 6" xfId="38629" xr:uid="{00000000-0005-0000-0000-00000E980000}"/>
    <cellStyle name="Normal 2 7 30 7" xfId="38630" xr:uid="{00000000-0005-0000-0000-00000F980000}"/>
    <cellStyle name="Normal 2 7 31" xfId="38631" xr:uid="{00000000-0005-0000-0000-000010980000}"/>
    <cellStyle name="Normal 2 7 31 2" xfId="38632" xr:uid="{00000000-0005-0000-0000-000011980000}"/>
    <cellStyle name="Normal 2 7 31 3" xfId="38633" xr:uid="{00000000-0005-0000-0000-000012980000}"/>
    <cellStyle name="Normal 2 7 31 4" xfId="38634" xr:uid="{00000000-0005-0000-0000-000013980000}"/>
    <cellStyle name="Normal 2 7 31 5" xfId="38635" xr:uid="{00000000-0005-0000-0000-000014980000}"/>
    <cellStyle name="Normal 2 7 31 6" xfId="38636" xr:uid="{00000000-0005-0000-0000-000015980000}"/>
    <cellStyle name="Normal 2 7 31 7" xfId="38637" xr:uid="{00000000-0005-0000-0000-000016980000}"/>
    <cellStyle name="Normal 2 7 32" xfId="38638" xr:uid="{00000000-0005-0000-0000-000017980000}"/>
    <cellStyle name="Normal 2 7 32 2" xfId="38639" xr:uid="{00000000-0005-0000-0000-000018980000}"/>
    <cellStyle name="Normal 2 7 32 3" xfId="38640" xr:uid="{00000000-0005-0000-0000-000019980000}"/>
    <cellStyle name="Normal 2 7 32 4" xfId="38641" xr:uid="{00000000-0005-0000-0000-00001A980000}"/>
    <cellStyle name="Normal 2 7 32 5" xfId="38642" xr:uid="{00000000-0005-0000-0000-00001B980000}"/>
    <cellStyle name="Normal 2 7 32 6" xfId="38643" xr:uid="{00000000-0005-0000-0000-00001C980000}"/>
    <cellStyle name="Normal 2 7 32 7" xfId="38644" xr:uid="{00000000-0005-0000-0000-00001D980000}"/>
    <cellStyle name="Normal 2 7 33" xfId="38645" xr:uid="{00000000-0005-0000-0000-00001E980000}"/>
    <cellStyle name="Normal 2 7 33 2" xfId="38646" xr:uid="{00000000-0005-0000-0000-00001F980000}"/>
    <cellStyle name="Normal 2 7 33 3" xfId="38647" xr:uid="{00000000-0005-0000-0000-000020980000}"/>
    <cellStyle name="Normal 2 7 33 4" xfId="38648" xr:uid="{00000000-0005-0000-0000-000021980000}"/>
    <cellStyle name="Normal 2 7 33 5" xfId="38649" xr:uid="{00000000-0005-0000-0000-000022980000}"/>
    <cellStyle name="Normal 2 7 33 6" xfId="38650" xr:uid="{00000000-0005-0000-0000-000023980000}"/>
    <cellStyle name="Normal 2 7 33 7" xfId="38651" xr:uid="{00000000-0005-0000-0000-000024980000}"/>
    <cellStyle name="Normal 2 7 34" xfId="38652" xr:uid="{00000000-0005-0000-0000-000025980000}"/>
    <cellStyle name="Normal 2 7 34 2" xfId="38653" xr:uid="{00000000-0005-0000-0000-000026980000}"/>
    <cellStyle name="Normal 2 7 34 3" xfId="38654" xr:uid="{00000000-0005-0000-0000-000027980000}"/>
    <cellStyle name="Normal 2 7 34 4" xfId="38655" xr:uid="{00000000-0005-0000-0000-000028980000}"/>
    <cellStyle name="Normal 2 7 34 5" xfId="38656" xr:uid="{00000000-0005-0000-0000-000029980000}"/>
    <cellStyle name="Normal 2 7 34 6" xfId="38657" xr:uid="{00000000-0005-0000-0000-00002A980000}"/>
    <cellStyle name="Normal 2 7 34 7" xfId="38658" xr:uid="{00000000-0005-0000-0000-00002B980000}"/>
    <cellStyle name="Normal 2 7 35" xfId="38659" xr:uid="{00000000-0005-0000-0000-00002C980000}"/>
    <cellStyle name="Normal 2 7 35 2" xfId="38660" xr:uid="{00000000-0005-0000-0000-00002D980000}"/>
    <cellStyle name="Normal 2 7 35 3" xfId="38661" xr:uid="{00000000-0005-0000-0000-00002E980000}"/>
    <cellStyle name="Normal 2 7 35 4" xfId="38662" xr:uid="{00000000-0005-0000-0000-00002F980000}"/>
    <cellStyle name="Normal 2 7 35 5" xfId="38663" xr:uid="{00000000-0005-0000-0000-000030980000}"/>
    <cellStyle name="Normal 2 7 35 6" xfId="38664" xr:uid="{00000000-0005-0000-0000-000031980000}"/>
    <cellStyle name="Normal 2 7 35 7" xfId="38665" xr:uid="{00000000-0005-0000-0000-000032980000}"/>
    <cellStyle name="Normal 2 7 36" xfId="38666" xr:uid="{00000000-0005-0000-0000-000033980000}"/>
    <cellStyle name="Normal 2 7 36 2" xfId="38667" xr:uid="{00000000-0005-0000-0000-000034980000}"/>
    <cellStyle name="Normal 2 7 36 3" xfId="38668" xr:uid="{00000000-0005-0000-0000-000035980000}"/>
    <cellStyle name="Normal 2 7 36 4" xfId="38669" xr:uid="{00000000-0005-0000-0000-000036980000}"/>
    <cellStyle name="Normal 2 7 36 5" xfId="38670" xr:uid="{00000000-0005-0000-0000-000037980000}"/>
    <cellStyle name="Normal 2 7 36 6" xfId="38671" xr:uid="{00000000-0005-0000-0000-000038980000}"/>
    <cellStyle name="Normal 2 7 36 7" xfId="38672" xr:uid="{00000000-0005-0000-0000-000039980000}"/>
    <cellStyle name="Normal 2 7 37" xfId="38673" xr:uid="{00000000-0005-0000-0000-00003A980000}"/>
    <cellStyle name="Normal 2 7 37 2" xfId="38674" xr:uid="{00000000-0005-0000-0000-00003B980000}"/>
    <cellStyle name="Normal 2 7 37 3" xfId="38675" xr:uid="{00000000-0005-0000-0000-00003C980000}"/>
    <cellStyle name="Normal 2 7 37 4" xfId="38676" xr:uid="{00000000-0005-0000-0000-00003D980000}"/>
    <cellStyle name="Normal 2 7 37 5" xfId="38677" xr:uid="{00000000-0005-0000-0000-00003E980000}"/>
    <cellStyle name="Normal 2 7 37 6" xfId="38678" xr:uid="{00000000-0005-0000-0000-00003F980000}"/>
    <cellStyle name="Normal 2 7 37 7" xfId="38679" xr:uid="{00000000-0005-0000-0000-000040980000}"/>
    <cellStyle name="Normal 2 7 38" xfId="38680" xr:uid="{00000000-0005-0000-0000-000041980000}"/>
    <cellStyle name="Normal 2 7 38 2" xfId="38681" xr:uid="{00000000-0005-0000-0000-000042980000}"/>
    <cellStyle name="Normal 2 7 38 3" xfId="38682" xr:uid="{00000000-0005-0000-0000-000043980000}"/>
    <cellStyle name="Normal 2 7 38 4" xfId="38683" xr:uid="{00000000-0005-0000-0000-000044980000}"/>
    <cellStyle name="Normal 2 7 38 5" xfId="38684" xr:uid="{00000000-0005-0000-0000-000045980000}"/>
    <cellStyle name="Normal 2 7 38 6" xfId="38685" xr:uid="{00000000-0005-0000-0000-000046980000}"/>
    <cellStyle name="Normal 2 7 38 7" xfId="38686" xr:uid="{00000000-0005-0000-0000-000047980000}"/>
    <cellStyle name="Normal 2 7 39" xfId="38687" xr:uid="{00000000-0005-0000-0000-000048980000}"/>
    <cellStyle name="Normal 2 7 39 2" xfId="38688" xr:uid="{00000000-0005-0000-0000-000049980000}"/>
    <cellStyle name="Normal 2 7 39 3" xfId="38689" xr:uid="{00000000-0005-0000-0000-00004A980000}"/>
    <cellStyle name="Normal 2 7 39 4" xfId="38690" xr:uid="{00000000-0005-0000-0000-00004B980000}"/>
    <cellStyle name="Normal 2 7 39 5" xfId="38691" xr:uid="{00000000-0005-0000-0000-00004C980000}"/>
    <cellStyle name="Normal 2 7 39 6" xfId="38692" xr:uid="{00000000-0005-0000-0000-00004D980000}"/>
    <cellStyle name="Normal 2 7 39 7" xfId="38693" xr:uid="{00000000-0005-0000-0000-00004E980000}"/>
    <cellStyle name="Normal 2 7 4" xfId="38694" xr:uid="{00000000-0005-0000-0000-00004F980000}"/>
    <cellStyle name="Normal 2 7 4 10" xfId="38695" xr:uid="{00000000-0005-0000-0000-000050980000}"/>
    <cellStyle name="Normal 2 7 4 2" xfId="38696" xr:uid="{00000000-0005-0000-0000-000051980000}"/>
    <cellStyle name="Normal 2 7 4 2 10" xfId="38697" xr:uid="{00000000-0005-0000-0000-000052980000}"/>
    <cellStyle name="Normal 2 7 4 2 11" xfId="38698" xr:uid="{00000000-0005-0000-0000-000053980000}"/>
    <cellStyle name="Normal 2 7 4 2 12" xfId="38699" xr:uid="{00000000-0005-0000-0000-000054980000}"/>
    <cellStyle name="Normal 2 7 4 2 13" xfId="38700" xr:uid="{00000000-0005-0000-0000-000055980000}"/>
    <cellStyle name="Normal 2 7 4 2 14" xfId="38701" xr:uid="{00000000-0005-0000-0000-000056980000}"/>
    <cellStyle name="Normal 2 7 4 2 15" xfId="38702" xr:uid="{00000000-0005-0000-0000-000057980000}"/>
    <cellStyle name="Normal 2 7 4 2 2" xfId="38703" xr:uid="{00000000-0005-0000-0000-000058980000}"/>
    <cellStyle name="Normal 2 7 4 2 3" xfId="38704" xr:uid="{00000000-0005-0000-0000-000059980000}"/>
    <cellStyle name="Normal 2 7 4 2 4" xfId="38705" xr:uid="{00000000-0005-0000-0000-00005A980000}"/>
    <cellStyle name="Normal 2 7 4 2 5" xfId="38706" xr:uid="{00000000-0005-0000-0000-00005B980000}"/>
    <cellStyle name="Normal 2 7 4 2 6" xfId="38707" xr:uid="{00000000-0005-0000-0000-00005C980000}"/>
    <cellStyle name="Normal 2 7 4 2 7" xfId="38708" xr:uid="{00000000-0005-0000-0000-00005D980000}"/>
    <cellStyle name="Normal 2 7 4 2 8" xfId="38709" xr:uid="{00000000-0005-0000-0000-00005E980000}"/>
    <cellStyle name="Normal 2 7 4 2 9" xfId="38710" xr:uid="{00000000-0005-0000-0000-00005F980000}"/>
    <cellStyle name="Normal 2 7 4 3" xfId="38711" xr:uid="{00000000-0005-0000-0000-000060980000}"/>
    <cellStyle name="Normal 2 7 4 4" xfId="38712" xr:uid="{00000000-0005-0000-0000-000061980000}"/>
    <cellStyle name="Normal 2 7 4 5" xfId="38713" xr:uid="{00000000-0005-0000-0000-000062980000}"/>
    <cellStyle name="Normal 2 7 4 6" xfId="38714" xr:uid="{00000000-0005-0000-0000-000063980000}"/>
    <cellStyle name="Normal 2 7 4 7" xfId="38715" xr:uid="{00000000-0005-0000-0000-000064980000}"/>
    <cellStyle name="Normal 2 7 4 8" xfId="38716" xr:uid="{00000000-0005-0000-0000-000065980000}"/>
    <cellStyle name="Normal 2 7 4 9" xfId="38717" xr:uid="{00000000-0005-0000-0000-000066980000}"/>
    <cellStyle name="Normal 2 7 40" xfId="38718" xr:uid="{00000000-0005-0000-0000-000067980000}"/>
    <cellStyle name="Normal 2 7 40 2" xfId="38719" xr:uid="{00000000-0005-0000-0000-000068980000}"/>
    <cellStyle name="Normal 2 7 41" xfId="38720" xr:uid="{00000000-0005-0000-0000-000069980000}"/>
    <cellStyle name="Normal 2 7 41 2" xfId="38721" xr:uid="{00000000-0005-0000-0000-00006A980000}"/>
    <cellStyle name="Normal 2 7 42" xfId="38722" xr:uid="{00000000-0005-0000-0000-00006B980000}"/>
    <cellStyle name="Normal 2 7 42 2" xfId="38723" xr:uid="{00000000-0005-0000-0000-00006C980000}"/>
    <cellStyle name="Normal 2 7 43" xfId="38724" xr:uid="{00000000-0005-0000-0000-00006D980000}"/>
    <cellStyle name="Normal 2 7 43 2" xfId="38725" xr:uid="{00000000-0005-0000-0000-00006E980000}"/>
    <cellStyle name="Normal 2 7 44" xfId="38726" xr:uid="{00000000-0005-0000-0000-00006F980000}"/>
    <cellStyle name="Normal 2 7 44 2" xfId="38727" xr:uid="{00000000-0005-0000-0000-000070980000}"/>
    <cellStyle name="Normal 2 7 45" xfId="38728" xr:uid="{00000000-0005-0000-0000-000071980000}"/>
    <cellStyle name="Normal 2 7 45 2" xfId="38729" xr:uid="{00000000-0005-0000-0000-000072980000}"/>
    <cellStyle name="Normal 2 7 46" xfId="38730" xr:uid="{00000000-0005-0000-0000-000073980000}"/>
    <cellStyle name="Normal 2 7 46 2" xfId="38731" xr:uid="{00000000-0005-0000-0000-000074980000}"/>
    <cellStyle name="Normal 2 7 47" xfId="38732" xr:uid="{00000000-0005-0000-0000-000075980000}"/>
    <cellStyle name="Normal 2 7 47 2" xfId="38733" xr:uid="{00000000-0005-0000-0000-000076980000}"/>
    <cellStyle name="Normal 2 7 48" xfId="38734" xr:uid="{00000000-0005-0000-0000-000077980000}"/>
    <cellStyle name="Normal 2 7 48 2" xfId="38735" xr:uid="{00000000-0005-0000-0000-000078980000}"/>
    <cellStyle name="Normal 2 7 49" xfId="38736" xr:uid="{00000000-0005-0000-0000-000079980000}"/>
    <cellStyle name="Normal 2 7 49 2" xfId="38737" xr:uid="{00000000-0005-0000-0000-00007A980000}"/>
    <cellStyle name="Normal 2 7 5" xfId="38738" xr:uid="{00000000-0005-0000-0000-00007B980000}"/>
    <cellStyle name="Normal 2 7 5 10" xfId="38739" xr:uid="{00000000-0005-0000-0000-00007C980000}"/>
    <cellStyle name="Normal 2 7 5 2" xfId="38740" xr:uid="{00000000-0005-0000-0000-00007D980000}"/>
    <cellStyle name="Normal 2 7 5 2 2" xfId="38741" xr:uid="{00000000-0005-0000-0000-00007E980000}"/>
    <cellStyle name="Normal 2 7 5 2 3" xfId="38742" xr:uid="{00000000-0005-0000-0000-00007F980000}"/>
    <cellStyle name="Normal 2 7 5 2 4" xfId="38743" xr:uid="{00000000-0005-0000-0000-000080980000}"/>
    <cellStyle name="Normal 2 7 5 2 5" xfId="38744" xr:uid="{00000000-0005-0000-0000-000081980000}"/>
    <cellStyle name="Normal 2 7 5 2 6" xfId="38745" xr:uid="{00000000-0005-0000-0000-000082980000}"/>
    <cellStyle name="Normal 2 7 5 2 7" xfId="38746" xr:uid="{00000000-0005-0000-0000-000083980000}"/>
    <cellStyle name="Normal 2 7 5 3" xfId="38747" xr:uid="{00000000-0005-0000-0000-000084980000}"/>
    <cellStyle name="Normal 2 7 5 4" xfId="38748" xr:uid="{00000000-0005-0000-0000-000085980000}"/>
    <cellStyle name="Normal 2 7 5 5" xfId="38749" xr:uid="{00000000-0005-0000-0000-000086980000}"/>
    <cellStyle name="Normal 2 7 5 6" xfId="38750" xr:uid="{00000000-0005-0000-0000-000087980000}"/>
    <cellStyle name="Normal 2 7 5 7" xfId="38751" xr:uid="{00000000-0005-0000-0000-000088980000}"/>
    <cellStyle name="Normal 2 7 5 8" xfId="38752" xr:uid="{00000000-0005-0000-0000-000089980000}"/>
    <cellStyle name="Normal 2 7 5 9" xfId="38753" xr:uid="{00000000-0005-0000-0000-00008A980000}"/>
    <cellStyle name="Normal 2 7 50" xfId="38754" xr:uid="{00000000-0005-0000-0000-00008B980000}"/>
    <cellStyle name="Normal 2 7 50 2" xfId="38755" xr:uid="{00000000-0005-0000-0000-00008C980000}"/>
    <cellStyle name="Normal 2 7 51" xfId="38756" xr:uid="{00000000-0005-0000-0000-00008D980000}"/>
    <cellStyle name="Normal 2 7 51 2" xfId="38757" xr:uid="{00000000-0005-0000-0000-00008E980000}"/>
    <cellStyle name="Normal 2 7 52" xfId="38758" xr:uid="{00000000-0005-0000-0000-00008F980000}"/>
    <cellStyle name="Normal 2 7 53" xfId="38759" xr:uid="{00000000-0005-0000-0000-000090980000}"/>
    <cellStyle name="Normal 2 7 54" xfId="38760" xr:uid="{00000000-0005-0000-0000-000091980000}"/>
    <cellStyle name="Normal 2 7 55" xfId="38761" xr:uid="{00000000-0005-0000-0000-000092980000}"/>
    <cellStyle name="Normal 2 7 56" xfId="38762" xr:uid="{00000000-0005-0000-0000-000093980000}"/>
    <cellStyle name="Normal 2 7 57" xfId="38763" xr:uid="{00000000-0005-0000-0000-000094980000}"/>
    <cellStyle name="Normal 2 7 58" xfId="38764" xr:uid="{00000000-0005-0000-0000-000095980000}"/>
    <cellStyle name="Normal 2 7 59" xfId="38765" xr:uid="{00000000-0005-0000-0000-000096980000}"/>
    <cellStyle name="Normal 2 7 6" xfId="38766" xr:uid="{00000000-0005-0000-0000-000097980000}"/>
    <cellStyle name="Normal 2 7 6 10" xfId="38767" xr:uid="{00000000-0005-0000-0000-000098980000}"/>
    <cellStyle name="Normal 2 7 6 2" xfId="38768" xr:uid="{00000000-0005-0000-0000-000099980000}"/>
    <cellStyle name="Normal 2 7 6 2 2" xfId="38769" xr:uid="{00000000-0005-0000-0000-00009A980000}"/>
    <cellStyle name="Normal 2 7 6 2 3" xfId="38770" xr:uid="{00000000-0005-0000-0000-00009B980000}"/>
    <cellStyle name="Normal 2 7 6 2 4" xfId="38771" xr:uid="{00000000-0005-0000-0000-00009C980000}"/>
    <cellStyle name="Normal 2 7 6 2 5" xfId="38772" xr:uid="{00000000-0005-0000-0000-00009D980000}"/>
    <cellStyle name="Normal 2 7 6 2 6" xfId="38773" xr:uid="{00000000-0005-0000-0000-00009E980000}"/>
    <cellStyle name="Normal 2 7 6 2 7" xfId="38774" xr:uid="{00000000-0005-0000-0000-00009F980000}"/>
    <cellStyle name="Normal 2 7 6 3" xfId="38775" xr:uid="{00000000-0005-0000-0000-0000A0980000}"/>
    <cellStyle name="Normal 2 7 6 4" xfId="38776" xr:uid="{00000000-0005-0000-0000-0000A1980000}"/>
    <cellStyle name="Normal 2 7 6 5" xfId="38777" xr:uid="{00000000-0005-0000-0000-0000A2980000}"/>
    <cellStyle name="Normal 2 7 6 6" xfId="38778" xr:uid="{00000000-0005-0000-0000-0000A3980000}"/>
    <cellStyle name="Normal 2 7 6 7" xfId="38779" xr:uid="{00000000-0005-0000-0000-0000A4980000}"/>
    <cellStyle name="Normal 2 7 6 8" xfId="38780" xr:uid="{00000000-0005-0000-0000-0000A5980000}"/>
    <cellStyle name="Normal 2 7 6 9" xfId="38781" xr:uid="{00000000-0005-0000-0000-0000A6980000}"/>
    <cellStyle name="Normal 2 7 60" xfId="38782" xr:uid="{00000000-0005-0000-0000-0000A7980000}"/>
    <cellStyle name="Normal 2 7 60 2" xfId="38783" xr:uid="{00000000-0005-0000-0000-0000A8980000}"/>
    <cellStyle name="Normal 2 7 61" xfId="38784" xr:uid="{00000000-0005-0000-0000-0000A9980000}"/>
    <cellStyle name="Normal 2 7 62" xfId="38785" xr:uid="{00000000-0005-0000-0000-0000AA980000}"/>
    <cellStyle name="Normal 2 7 63" xfId="38786" xr:uid="{00000000-0005-0000-0000-0000AB980000}"/>
    <cellStyle name="Normal 2 7 64" xfId="38787" xr:uid="{00000000-0005-0000-0000-0000AC980000}"/>
    <cellStyle name="Normal 2 7 65" xfId="38788" xr:uid="{00000000-0005-0000-0000-0000AD980000}"/>
    <cellStyle name="Normal 2 7 66" xfId="38789" xr:uid="{00000000-0005-0000-0000-0000AE980000}"/>
    <cellStyle name="Normal 2 7 67" xfId="38790" xr:uid="{00000000-0005-0000-0000-0000AF980000}"/>
    <cellStyle name="Normal 2 7 68" xfId="38791" xr:uid="{00000000-0005-0000-0000-0000B0980000}"/>
    <cellStyle name="Normal 2 7 69" xfId="38792" xr:uid="{00000000-0005-0000-0000-0000B1980000}"/>
    <cellStyle name="Normal 2 7 7" xfId="38793" xr:uid="{00000000-0005-0000-0000-0000B2980000}"/>
    <cellStyle name="Normal 2 7 7 2" xfId="38794" xr:uid="{00000000-0005-0000-0000-0000B3980000}"/>
    <cellStyle name="Normal 2 7 7 3" xfId="38795" xr:uid="{00000000-0005-0000-0000-0000B4980000}"/>
    <cellStyle name="Normal 2 7 7 4" xfId="38796" xr:uid="{00000000-0005-0000-0000-0000B5980000}"/>
    <cellStyle name="Normal 2 7 7 5" xfId="38797" xr:uid="{00000000-0005-0000-0000-0000B6980000}"/>
    <cellStyle name="Normal 2 7 7 6" xfId="38798" xr:uid="{00000000-0005-0000-0000-0000B7980000}"/>
    <cellStyle name="Normal 2 7 7 7" xfId="38799" xr:uid="{00000000-0005-0000-0000-0000B8980000}"/>
    <cellStyle name="Normal 2 7 8" xfId="38800" xr:uid="{00000000-0005-0000-0000-0000B9980000}"/>
    <cellStyle name="Normal 2 7 8 2" xfId="38801" xr:uid="{00000000-0005-0000-0000-0000BA980000}"/>
    <cellStyle name="Normal 2 7 8 3" xfId="38802" xr:uid="{00000000-0005-0000-0000-0000BB980000}"/>
    <cellStyle name="Normal 2 7 8 4" xfId="38803" xr:uid="{00000000-0005-0000-0000-0000BC980000}"/>
    <cellStyle name="Normal 2 7 8 5" xfId="38804" xr:uid="{00000000-0005-0000-0000-0000BD980000}"/>
    <cellStyle name="Normal 2 7 8 6" xfId="38805" xr:uid="{00000000-0005-0000-0000-0000BE980000}"/>
    <cellStyle name="Normal 2 7 8 7" xfId="38806" xr:uid="{00000000-0005-0000-0000-0000BF980000}"/>
    <cellStyle name="Normal 2 7 9" xfId="38807" xr:uid="{00000000-0005-0000-0000-0000C0980000}"/>
    <cellStyle name="Normal 2 7 9 2" xfId="38808" xr:uid="{00000000-0005-0000-0000-0000C1980000}"/>
    <cellStyle name="Normal 2 7 9 3" xfId="38809" xr:uid="{00000000-0005-0000-0000-0000C2980000}"/>
    <cellStyle name="Normal 2 7 9 4" xfId="38810" xr:uid="{00000000-0005-0000-0000-0000C3980000}"/>
    <cellStyle name="Normal 2 7 9 5" xfId="38811" xr:uid="{00000000-0005-0000-0000-0000C4980000}"/>
    <cellStyle name="Normal 2 7 9 6" xfId="38812" xr:uid="{00000000-0005-0000-0000-0000C5980000}"/>
    <cellStyle name="Normal 2 7 9 7" xfId="38813" xr:uid="{00000000-0005-0000-0000-0000C6980000}"/>
    <cellStyle name="Normal 2 7_Iss by Ctry_EHY" xfId="38814" xr:uid="{00000000-0005-0000-0000-0000C7980000}"/>
    <cellStyle name="Normal 2 70" xfId="38815" xr:uid="{00000000-0005-0000-0000-0000C8980000}"/>
    <cellStyle name="Normal 2 71" xfId="38816" xr:uid="{00000000-0005-0000-0000-0000C9980000}"/>
    <cellStyle name="Normal 2 8" xfId="38817" xr:uid="{00000000-0005-0000-0000-0000CA980000}"/>
    <cellStyle name="Normal 2 8 10" xfId="38818" xr:uid="{00000000-0005-0000-0000-0000CB980000}"/>
    <cellStyle name="Normal 2 8 10 2" xfId="38819" xr:uid="{00000000-0005-0000-0000-0000CC980000}"/>
    <cellStyle name="Normal 2 8 10 3" xfId="38820" xr:uid="{00000000-0005-0000-0000-0000CD980000}"/>
    <cellStyle name="Normal 2 8 10 4" xfId="38821" xr:uid="{00000000-0005-0000-0000-0000CE980000}"/>
    <cellStyle name="Normal 2 8 10 5" xfId="38822" xr:uid="{00000000-0005-0000-0000-0000CF980000}"/>
    <cellStyle name="Normal 2 8 10 6" xfId="38823" xr:uid="{00000000-0005-0000-0000-0000D0980000}"/>
    <cellStyle name="Normal 2 8 10 7" xfId="38824" xr:uid="{00000000-0005-0000-0000-0000D1980000}"/>
    <cellStyle name="Normal 2 8 11" xfId="38825" xr:uid="{00000000-0005-0000-0000-0000D2980000}"/>
    <cellStyle name="Normal 2 8 11 2" xfId="38826" xr:uid="{00000000-0005-0000-0000-0000D3980000}"/>
    <cellStyle name="Normal 2 8 11 3" xfId="38827" xr:uid="{00000000-0005-0000-0000-0000D4980000}"/>
    <cellStyle name="Normal 2 8 11 4" xfId="38828" xr:uid="{00000000-0005-0000-0000-0000D5980000}"/>
    <cellStyle name="Normal 2 8 11 5" xfId="38829" xr:uid="{00000000-0005-0000-0000-0000D6980000}"/>
    <cellStyle name="Normal 2 8 11 6" xfId="38830" xr:uid="{00000000-0005-0000-0000-0000D7980000}"/>
    <cellStyle name="Normal 2 8 11 7" xfId="38831" xr:uid="{00000000-0005-0000-0000-0000D8980000}"/>
    <cellStyle name="Normal 2 8 12" xfId="38832" xr:uid="{00000000-0005-0000-0000-0000D9980000}"/>
    <cellStyle name="Normal 2 8 12 2" xfId="38833" xr:uid="{00000000-0005-0000-0000-0000DA980000}"/>
    <cellStyle name="Normal 2 8 12 3" xfId="38834" xr:uid="{00000000-0005-0000-0000-0000DB980000}"/>
    <cellStyle name="Normal 2 8 12 4" xfId="38835" xr:uid="{00000000-0005-0000-0000-0000DC980000}"/>
    <cellStyle name="Normal 2 8 12 5" xfId="38836" xr:uid="{00000000-0005-0000-0000-0000DD980000}"/>
    <cellStyle name="Normal 2 8 12 6" xfId="38837" xr:uid="{00000000-0005-0000-0000-0000DE980000}"/>
    <cellStyle name="Normal 2 8 12 7" xfId="38838" xr:uid="{00000000-0005-0000-0000-0000DF980000}"/>
    <cellStyle name="Normal 2 8 13" xfId="38839" xr:uid="{00000000-0005-0000-0000-0000E0980000}"/>
    <cellStyle name="Normal 2 8 13 2" xfId="38840" xr:uid="{00000000-0005-0000-0000-0000E1980000}"/>
    <cellStyle name="Normal 2 8 13 3" xfId="38841" xr:uid="{00000000-0005-0000-0000-0000E2980000}"/>
    <cellStyle name="Normal 2 8 13 4" xfId="38842" xr:uid="{00000000-0005-0000-0000-0000E3980000}"/>
    <cellStyle name="Normal 2 8 13 5" xfId="38843" xr:uid="{00000000-0005-0000-0000-0000E4980000}"/>
    <cellStyle name="Normal 2 8 13 6" xfId="38844" xr:uid="{00000000-0005-0000-0000-0000E5980000}"/>
    <cellStyle name="Normal 2 8 13 7" xfId="38845" xr:uid="{00000000-0005-0000-0000-0000E6980000}"/>
    <cellStyle name="Normal 2 8 14" xfId="38846" xr:uid="{00000000-0005-0000-0000-0000E7980000}"/>
    <cellStyle name="Normal 2 8 14 2" xfId="38847" xr:uid="{00000000-0005-0000-0000-0000E8980000}"/>
    <cellStyle name="Normal 2 8 14 3" xfId="38848" xr:uid="{00000000-0005-0000-0000-0000E9980000}"/>
    <cellStyle name="Normal 2 8 14 4" xfId="38849" xr:uid="{00000000-0005-0000-0000-0000EA980000}"/>
    <cellStyle name="Normal 2 8 14 5" xfId="38850" xr:uid="{00000000-0005-0000-0000-0000EB980000}"/>
    <cellStyle name="Normal 2 8 14 6" xfId="38851" xr:uid="{00000000-0005-0000-0000-0000EC980000}"/>
    <cellStyle name="Normal 2 8 14 7" xfId="38852" xr:uid="{00000000-0005-0000-0000-0000ED980000}"/>
    <cellStyle name="Normal 2 8 15" xfId="38853" xr:uid="{00000000-0005-0000-0000-0000EE980000}"/>
    <cellStyle name="Normal 2 8 15 2" xfId="38854" xr:uid="{00000000-0005-0000-0000-0000EF980000}"/>
    <cellStyle name="Normal 2 8 15 3" xfId="38855" xr:uid="{00000000-0005-0000-0000-0000F0980000}"/>
    <cellStyle name="Normal 2 8 15 4" xfId="38856" xr:uid="{00000000-0005-0000-0000-0000F1980000}"/>
    <cellStyle name="Normal 2 8 15 5" xfId="38857" xr:uid="{00000000-0005-0000-0000-0000F2980000}"/>
    <cellStyle name="Normal 2 8 15 6" xfId="38858" xr:uid="{00000000-0005-0000-0000-0000F3980000}"/>
    <cellStyle name="Normal 2 8 15 7" xfId="38859" xr:uid="{00000000-0005-0000-0000-0000F4980000}"/>
    <cellStyle name="Normal 2 8 16" xfId="38860" xr:uid="{00000000-0005-0000-0000-0000F5980000}"/>
    <cellStyle name="Normal 2 8 16 2" xfId="38861" xr:uid="{00000000-0005-0000-0000-0000F6980000}"/>
    <cellStyle name="Normal 2 8 16 3" xfId="38862" xr:uid="{00000000-0005-0000-0000-0000F7980000}"/>
    <cellStyle name="Normal 2 8 16 4" xfId="38863" xr:uid="{00000000-0005-0000-0000-0000F8980000}"/>
    <cellStyle name="Normal 2 8 16 5" xfId="38864" xr:uid="{00000000-0005-0000-0000-0000F9980000}"/>
    <cellStyle name="Normal 2 8 16 6" xfId="38865" xr:uid="{00000000-0005-0000-0000-0000FA980000}"/>
    <cellStyle name="Normal 2 8 16 7" xfId="38866" xr:uid="{00000000-0005-0000-0000-0000FB980000}"/>
    <cellStyle name="Normal 2 8 17" xfId="38867" xr:uid="{00000000-0005-0000-0000-0000FC980000}"/>
    <cellStyle name="Normal 2 8 17 2" xfId="38868" xr:uid="{00000000-0005-0000-0000-0000FD980000}"/>
    <cellStyle name="Normal 2 8 17 3" xfId="38869" xr:uid="{00000000-0005-0000-0000-0000FE980000}"/>
    <cellStyle name="Normal 2 8 17 4" xfId="38870" xr:uid="{00000000-0005-0000-0000-0000FF980000}"/>
    <cellStyle name="Normal 2 8 17 5" xfId="38871" xr:uid="{00000000-0005-0000-0000-000000990000}"/>
    <cellStyle name="Normal 2 8 17 6" xfId="38872" xr:uid="{00000000-0005-0000-0000-000001990000}"/>
    <cellStyle name="Normal 2 8 17 7" xfId="38873" xr:uid="{00000000-0005-0000-0000-000002990000}"/>
    <cellStyle name="Normal 2 8 18" xfId="38874" xr:uid="{00000000-0005-0000-0000-000003990000}"/>
    <cellStyle name="Normal 2 8 18 2" xfId="38875" xr:uid="{00000000-0005-0000-0000-000004990000}"/>
    <cellStyle name="Normal 2 8 18 3" xfId="38876" xr:uid="{00000000-0005-0000-0000-000005990000}"/>
    <cellStyle name="Normal 2 8 18 4" xfId="38877" xr:uid="{00000000-0005-0000-0000-000006990000}"/>
    <cellStyle name="Normal 2 8 18 5" xfId="38878" xr:uid="{00000000-0005-0000-0000-000007990000}"/>
    <cellStyle name="Normal 2 8 18 6" xfId="38879" xr:uid="{00000000-0005-0000-0000-000008990000}"/>
    <cellStyle name="Normal 2 8 18 7" xfId="38880" xr:uid="{00000000-0005-0000-0000-000009990000}"/>
    <cellStyle name="Normal 2 8 19" xfId="38881" xr:uid="{00000000-0005-0000-0000-00000A990000}"/>
    <cellStyle name="Normal 2 8 19 2" xfId="38882" xr:uid="{00000000-0005-0000-0000-00000B990000}"/>
    <cellStyle name="Normal 2 8 19 3" xfId="38883" xr:uid="{00000000-0005-0000-0000-00000C990000}"/>
    <cellStyle name="Normal 2 8 19 4" xfId="38884" xr:uid="{00000000-0005-0000-0000-00000D990000}"/>
    <cellStyle name="Normal 2 8 19 5" xfId="38885" xr:uid="{00000000-0005-0000-0000-00000E990000}"/>
    <cellStyle name="Normal 2 8 19 6" xfId="38886" xr:uid="{00000000-0005-0000-0000-00000F990000}"/>
    <cellStyle name="Normal 2 8 19 7" xfId="38887" xr:uid="{00000000-0005-0000-0000-000010990000}"/>
    <cellStyle name="Normal 2 8 2" xfId="38888" xr:uid="{00000000-0005-0000-0000-000011990000}"/>
    <cellStyle name="Normal 2 8 2 10" xfId="38889" xr:uid="{00000000-0005-0000-0000-000012990000}"/>
    <cellStyle name="Normal 2 8 2 10 2" xfId="38890" xr:uid="{00000000-0005-0000-0000-000013990000}"/>
    <cellStyle name="Normal 2 8 2 10 3" xfId="38891" xr:uid="{00000000-0005-0000-0000-000014990000}"/>
    <cellStyle name="Normal 2 8 2 10 4" xfId="38892" xr:uid="{00000000-0005-0000-0000-000015990000}"/>
    <cellStyle name="Normal 2 8 2 10 5" xfId="38893" xr:uid="{00000000-0005-0000-0000-000016990000}"/>
    <cellStyle name="Normal 2 8 2 10 6" xfId="38894" xr:uid="{00000000-0005-0000-0000-000017990000}"/>
    <cellStyle name="Normal 2 8 2 10 7" xfId="38895" xr:uid="{00000000-0005-0000-0000-000018990000}"/>
    <cellStyle name="Normal 2 8 2 10 8" xfId="38896" xr:uid="{00000000-0005-0000-0000-000019990000}"/>
    <cellStyle name="Normal 2 8 2 10 9" xfId="38897" xr:uid="{00000000-0005-0000-0000-00001A990000}"/>
    <cellStyle name="Normal 2 8 2 11" xfId="38898" xr:uid="{00000000-0005-0000-0000-00001B990000}"/>
    <cellStyle name="Normal 2 8 2 11 2" xfId="38899" xr:uid="{00000000-0005-0000-0000-00001C990000}"/>
    <cellStyle name="Normal 2 8 2 11 3" xfId="38900" xr:uid="{00000000-0005-0000-0000-00001D990000}"/>
    <cellStyle name="Normal 2 8 2 11 4" xfId="38901" xr:uid="{00000000-0005-0000-0000-00001E990000}"/>
    <cellStyle name="Normal 2 8 2 11 5" xfId="38902" xr:uid="{00000000-0005-0000-0000-00001F990000}"/>
    <cellStyle name="Normal 2 8 2 11 6" xfId="38903" xr:uid="{00000000-0005-0000-0000-000020990000}"/>
    <cellStyle name="Normal 2 8 2 11 7" xfId="38904" xr:uid="{00000000-0005-0000-0000-000021990000}"/>
    <cellStyle name="Normal 2 8 2 11 8" xfId="38905" xr:uid="{00000000-0005-0000-0000-000022990000}"/>
    <cellStyle name="Normal 2 8 2 11 9" xfId="38906" xr:uid="{00000000-0005-0000-0000-000023990000}"/>
    <cellStyle name="Normal 2 8 2 12" xfId="38907" xr:uid="{00000000-0005-0000-0000-000024990000}"/>
    <cellStyle name="Normal 2 8 2 12 2" xfId="38908" xr:uid="{00000000-0005-0000-0000-000025990000}"/>
    <cellStyle name="Normal 2 8 2 12 3" xfId="38909" xr:uid="{00000000-0005-0000-0000-000026990000}"/>
    <cellStyle name="Normal 2 8 2 12 4" xfId="38910" xr:uid="{00000000-0005-0000-0000-000027990000}"/>
    <cellStyle name="Normal 2 8 2 12 5" xfId="38911" xr:uid="{00000000-0005-0000-0000-000028990000}"/>
    <cellStyle name="Normal 2 8 2 12 6" xfId="38912" xr:uid="{00000000-0005-0000-0000-000029990000}"/>
    <cellStyle name="Normal 2 8 2 12 7" xfId="38913" xr:uid="{00000000-0005-0000-0000-00002A990000}"/>
    <cellStyle name="Normal 2 8 2 12 8" xfId="38914" xr:uid="{00000000-0005-0000-0000-00002B990000}"/>
    <cellStyle name="Normal 2 8 2 12 9" xfId="38915" xr:uid="{00000000-0005-0000-0000-00002C990000}"/>
    <cellStyle name="Normal 2 8 2 13" xfId="38916" xr:uid="{00000000-0005-0000-0000-00002D990000}"/>
    <cellStyle name="Normal 2 8 2 14" xfId="38917" xr:uid="{00000000-0005-0000-0000-00002E990000}"/>
    <cellStyle name="Normal 2 8 2 15" xfId="38918" xr:uid="{00000000-0005-0000-0000-00002F990000}"/>
    <cellStyle name="Normal 2 8 2 16" xfId="38919" xr:uid="{00000000-0005-0000-0000-000030990000}"/>
    <cellStyle name="Normal 2 8 2 17" xfId="38920" xr:uid="{00000000-0005-0000-0000-000031990000}"/>
    <cellStyle name="Normal 2 8 2 18" xfId="38921" xr:uid="{00000000-0005-0000-0000-000032990000}"/>
    <cellStyle name="Normal 2 8 2 19" xfId="38922" xr:uid="{00000000-0005-0000-0000-000033990000}"/>
    <cellStyle name="Normal 2 8 2 2" xfId="38923" xr:uid="{00000000-0005-0000-0000-000034990000}"/>
    <cellStyle name="Normal 2 8 2 2 2" xfId="38924" xr:uid="{00000000-0005-0000-0000-000035990000}"/>
    <cellStyle name="Normal 2 8 2 2 2 2" xfId="38925" xr:uid="{00000000-0005-0000-0000-000036990000}"/>
    <cellStyle name="Normal 2 8 2 2 2 2 2" xfId="38926" xr:uid="{00000000-0005-0000-0000-000037990000}"/>
    <cellStyle name="Normal 2 8 2 2 2 3" xfId="38927" xr:uid="{00000000-0005-0000-0000-000038990000}"/>
    <cellStyle name="Normal 2 8 2 2 2 4" xfId="38928" xr:uid="{00000000-0005-0000-0000-000039990000}"/>
    <cellStyle name="Normal 2 8 2 2 2 5" xfId="38929" xr:uid="{00000000-0005-0000-0000-00003A990000}"/>
    <cellStyle name="Normal 2 8 2 2 2 6" xfId="38930" xr:uid="{00000000-0005-0000-0000-00003B990000}"/>
    <cellStyle name="Normal 2 8 2 2 2 7" xfId="38931" xr:uid="{00000000-0005-0000-0000-00003C990000}"/>
    <cellStyle name="Normal 2 8 2 2 2 8" xfId="38932" xr:uid="{00000000-0005-0000-0000-00003D990000}"/>
    <cellStyle name="Normal 2 8 2 2 2 9" xfId="38933" xr:uid="{00000000-0005-0000-0000-00003E990000}"/>
    <cellStyle name="Normal 2 8 2 2 3" xfId="38934" xr:uid="{00000000-0005-0000-0000-00003F990000}"/>
    <cellStyle name="Normal 2 8 2 2 4" xfId="38935" xr:uid="{00000000-0005-0000-0000-000040990000}"/>
    <cellStyle name="Normal 2 8 2 2 5" xfId="38936" xr:uid="{00000000-0005-0000-0000-000041990000}"/>
    <cellStyle name="Normal 2 8 2 2 6" xfId="38937" xr:uid="{00000000-0005-0000-0000-000042990000}"/>
    <cellStyle name="Normal 2 8 2 2 7" xfId="38938" xr:uid="{00000000-0005-0000-0000-000043990000}"/>
    <cellStyle name="Normal 2 8 2 2 8" xfId="38939" xr:uid="{00000000-0005-0000-0000-000044990000}"/>
    <cellStyle name="Normal 2 8 2 20" xfId="38940" xr:uid="{00000000-0005-0000-0000-000045990000}"/>
    <cellStyle name="Normal 2 8 2 3" xfId="38941" xr:uid="{00000000-0005-0000-0000-000046990000}"/>
    <cellStyle name="Normal 2 8 2 3 2" xfId="38942" xr:uid="{00000000-0005-0000-0000-000047990000}"/>
    <cellStyle name="Normal 2 8 2 3 2 2" xfId="38943" xr:uid="{00000000-0005-0000-0000-000048990000}"/>
    <cellStyle name="Normal 2 8 2 3 2 3" xfId="38944" xr:uid="{00000000-0005-0000-0000-000049990000}"/>
    <cellStyle name="Normal 2 8 2 3 2 4" xfId="38945" xr:uid="{00000000-0005-0000-0000-00004A990000}"/>
    <cellStyle name="Normal 2 8 2 3 2 5" xfId="38946" xr:uid="{00000000-0005-0000-0000-00004B990000}"/>
    <cellStyle name="Normal 2 8 2 3 2 6" xfId="38947" xr:uid="{00000000-0005-0000-0000-00004C990000}"/>
    <cellStyle name="Normal 2 8 2 3 2 7" xfId="38948" xr:uid="{00000000-0005-0000-0000-00004D990000}"/>
    <cellStyle name="Normal 2 8 2 3 2 8" xfId="38949" xr:uid="{00000000-0005-0000-0000-00004E990000}"/>
    <cellStyle name="Normal 2 8 2 3 2 9" xfId="38950" xr:uid="{00000000-0005-0000-0000-00004F990000}"/>
    <cellStyle name="Normal 2 8 2 3 3" xfId="38951" xr:uid="{00000000-0005-0000-0000-000050990000}"/>
    <cellStyle name="Normal 2 8 2 3 4" xfId="38952" xr:uid="{00000000-0005-0000-0000-000051990000}"/>
    <cellStyle name="Normal 2 8 2 3 5" xfId="38953" xr:uid="{00000000-0005-0000-0000-000052990000}"/>
    <cellStyle name="Normal 2 8 2 3 6" xfId="38954" xr:uid="{00000000-0005-0000-0000-000053990000}"/>
    <cellStyle name="Normal 2 8 2 3 7" xfId="38955" xr:uid="{00000000-0005-0000-0000-000054990000}"/>
    <cellStyle name="Normal 2 8 2 3 8" xfId="38956" xr:uid="{00000000-0005-0000-0000-000055990000}"/>
    <cellStyle name="Normal 2 8 2 4" xfId="38957" xr:uid="{00000000-0005-0000-0000-000056990000}"/>
    <cellStyle name="Normal 2 8 2 4 2" xfId="38958" xr:uid="{00000000-0005-0000-0000-000057990000}"/>
    <cellStyle name="Normal 2 8 2 4 2 2" xfId="38959" xr:uid="{00000000-0005-0000-0000-000058990000}"/>
    <cellStyle name="Normal 2 8 2 4 2 3" xfId="38960" xr:uid="{00000000-0005-0000-0000-000059990000}"/>
    <cellStyle name="Normal 2 8 2 4 2 4" xfId="38961" xr:uid="{00000000-0005-0000-0000-00005A990000}"/>
    <cellStyle name="Normal 2 8 2 4 2 5" xfId="38962" xr:uid="{00000000-0005-0000-0000-00005B990000}"/>
    <cellStyle name="Normal 2 8 2 4 2 6" xfId="38963" xr:uid="{00000000-0005-0000-0000-00005C990000}"/>
    <cellStyle name="Normal 2 8 2 4 2 7" xfId="38964" xr:uid="{00000000-0005-0000-0000-00005D990000}"/>
    <cellStyle name="Normal 2 8 2 4 2 8" xfId="38965" xr:uid="{00000000-0005-0000-0000-00005E990000}"/>
    <cellStyle name="Normal 2 8 2 4 2 9" xfId="38966" xr:uid="{00000000-0005-0000-0000-00005F990000}"/>
    <cellStyle name="Normal 2 8 2 4 3" xfId="38967" xr:uid="{00000000-0005-0000-0000-000060990000}"/>
    <cellStyle name="Normal 2 8 2 4 4" xfId="38968" xr:uid="{00000000-0005-0000-0000-000061990000}"/>
    <cellStyle name="Normal 2 8 2 4 5" xfId="38969" xr:uid="{00000000-0005-0000-0000-000062990000}"/>
    <cellStyle name="Normal 2 8 2 4 6" xfId="38970" xr:uid="{00000000-0005-0000-0000-000063990000}"/>
    <cellStyle name="Normal 2 8 2 4 7" xfId="38971" xr:uid="{00000000-0005-0000-0000-000064990000}"/>
    <cellStyle name="Normal 2 8 2 4 8" xfId="38972" xr:uid="{00000000-0005-0000-0000-000065990000}"/>
    <cellStyle name="Normal 2 8 2 5" xfId="38973" xr:uid="{00000000-0005-0000-0000-000066990000}"/>
    <cellStyle name="Normal 2 8 2 5 2" xfId="38974" xr:uid="{00000000-0005-0000-0000-000067990000}"/>
    <cellStyle name="Normal 2 8 2 5 3" xfId="38975" xr:uid="{00000000-0005-0000-0000-000068990000}"/>
    <cellStyle name="Normal 2 8 2 5 4" xfId="38976" xr:uid="{00000000-0005-0000-0000-000069990000}"/>
    <cellStyle name="Normal 2 8 2 5 5" xfId="38977" xr:uid="{00000000-0005-0000-0000-00006A990000}"/>
    <cellStyle name="Normal 2 8 2 5 6" xfId="38978" xr:uid="{00000000-0005-0000-0000-00006B990000}"/>
    <cellStyle name="Normal 2 8 2 5 7" xfId="38979" xr:uid="{00000000-0005-0000-0000-00006C990000}"/>
    <cellStyle name="Normal 2 8 2 5 8" xfId="38980" xr:uid="{00000000-0005-0000-0000-00006D990000}"/>
    <cellStyle name="Normal 2 8 2 5 9" xfId="38981" xr:uid="{00000000-0005-0000-0000-00006E990000}"/>
    <cellStyle name="Normal 2 8 2 6" xfId="38982" xr:uid="{00000000-0005-0000-0000-00006F990000}"/>
    <cellStyle name="Normal 2 8 2 6 2" xfId="38983" xr:uid="{00000000-0005-0000-0000-000070990000}"/>
    <cellStyle name="Normal 2 8 2 6 3" xfId="38984" xr:uid="{00000000-0005-0000-0000-000071990000}"/>
    <cellStyle name="Normal 2 8 2 6 4" xfId="38985" xr:uid="{00000000-0005-0000-0000-000072990000}"/>
    <cellStyle name="Normal 2 8 2 6 5" xfId="38986" xr:uid="{00000000-0005-0000-0000-000073990000}"/>
    <cellStyle name="Normal 2 8 2 6 6" xfId="38987" xr:uid="{00000000-0005-0000-0000-000074990000}"/>
    <cellStyle name="Normal 2 8 2 6 7" xfId="38988" xr:uid="{00000000-0005-0000-0000-000075990000}"/>
    <cellStyle name="Normal 2 8 2 6 8" xfId="38989" xr:uid="{00000000-0005-0000-0000-000076990000}"/>
    <cellStyle name="Normal 2 8 2 6 9" xfId="38990" xr:uid="{00000000-0005-0000-0000-000077990000}"/>
    <cellStyle name="Normal 2 8 2 7" xfId="38991" xr:uid="{00000000-0005-0000-0000-000078990000}"/>
    <cellStyle name="Normal 2 8 2 7 2" xfId="38992" xr:uid="{00000000-0005-0000-0000-000079990000}"/>
    <cellStyle name="Normal 2 8 2 7 3" xfId="38993" xr:uid="{00000000-0005-0000-0000-00007A990000}"/>
    <cellStyle name="Normal 2 8 2 7 4" xfId="38994" xr:uid="{00000000-0005-0000-0000-00007B990000}"/>
    <cellStyle name="Normal 2 8 2 7 5" xfId="38995" xr:uid="{00000000-0005-0000-0000-00007C990000}"/>
    <cellStyle name="Normal 2 8 2 7 6" xfId="38996" xr:uid="{00000000-0005-0000-0000-00007D990000}"/>
    <cellStyle name="Normal 2 8 2 7 7" xfId="38997" xr:uid="{00000000-0005-0000-0000-00007E990000}"/>
    <cellStyle name="Normal 2 8 2 7 8" xfId="38998" xr:uid="{00000000-0005-0000-0000-00007F990000}"/>
    <cellStyle name="Normal 2 8 2 7 9" xfId="38999" xr:uid="{00000000-0005-0000-0000-000080990000}"/>
    <cellStyle name="Normal 2 8 2 8" xfId="39000" xr:uid="{00000000-0005-0000-0000-000081990000}"/>
    <cellStyle name="Normal 2 8 2 8 2" xfId="39001" xr:uid="{00000000-0005-0000-0000-000082990000}"/>
    <cellStyle name="Normal 2 8 2 8 3" xfId="39002" xr:uid="{00000000-0005-0000-0000-000083990000}"/>
    <cellStyle name="Normal 2 8 2 8 4" xfId="39003" xr:uid="{00000000-0005-0000-0000-000084990000}"/>
    <cellStyle name="Normal 2 8 2 8 5" xfId="39004" xr:uid="{00000000-0005-0000-0000-000085990000}"/>
    <cellStyle name="Normal 2 8 2 8 6" xfId="39005" xr:uid="{00000000-0005-0000-0000-000086990000}"/>
    <cellStyle name="Normal 2 8 2 8 7" xfId="39006" xr:uid="{00000000-0005-0000-0000-000087990000}"/>
    <cellStyle name="Normal 2 8 2 8 8" xfId="39007" xr:uid="{00000000-0005-0000-0000-000088990000}"/>
    <cellStyle name="Normal 2 8 2 8 9" xfId="39008" xr:uid="{00000000-0005-0000-0000-000089990000}"/>
    <cellStyle name="Normal 2 8 2 9" xfId="39009" xr:uid="{00000000-0005-0000-0000-00008A990000}"/>
    <cellStyle name="Normal 2 8 2 9 2" xfId="39010" xr:uid="{00000000-0005-0000-0000-00008B990000}"/>
    <cellStyle name="Normal 2 8 2 9 3" xfId="39011" xr:uid="{00000000-0005-0000-0000-00008C990000}"/>
    <cellStyle name="Normal 2 8 2 9 4" xfId="39012" xr:uid="{00000000-0005-0000-0000-00008D990000}"/>
    <cellStyle name="Normal 2 8 2 9 5" xfId="39013" xr:uid="{00000000-0005-0000-0000-00008E990000}"/>
    <cellStyle name="Normal 2 8 2 9 6" xfId="39014" xr:uid="{00000000-0005-0000-0000-00008F990000}"/>
    <cellStyle name="Normal 2 8 2 9 7" xfId="39015" xr:uid="{00000000-0005-0000-0000-000090990000}"/>
    <cellStyle name="Normal 2 8 2 9 8" xfId="39016" xr:uid="{00000000-0005-0000-0000-000091990000}"/>
    <cellStyle name="Normal 2 8 2 9 9" xfId="39017" xr:uid="{00000000-0005-0000-0000-000092990000}"/>
    <cellStyle name="Normal 2 8 20" xfId="39018" xr:uid="{00000000-0005-0000-0000-000093990000}"/>
    <cellStyle name="Normal 2 8 20 2" xfId="39019" xr:uid="{00000000-0005-0000-0000-000094990000}"/>
    <cellStyle name="Normal 2 8 20 3" xfId="39020" xr:uid="{00000000-0005-0000-0000-000095990000}"/>
    <cellStyle name="Normal 2 8 20 4" xfId="39021" xr:uid="{00000000-0005-0000-0000-000096990000}"/>
    <cellStyle name="Normal 2 8 20 5" xfId="39022" xr:uid="{00000000-0005-0000-0000-000097990000}"/>
    <cellStyle name="Normal 2 8 20 6" xfId="39023" xr:uid="{00000000-0005-0000-0000-000098990000}"/>
    <cellStyle name="Normal 2 8 20 7" xfId="39024" xr:uid="{00000000-0005-0000-0000-000099990000}"/>
    <cellStyle name="Normal 2 8 21" xfId="39025" xr:uid="{00000000-0005-0000-0000-00009A990000}"/>
    <cellStyle name="Normal 2 8 21 2" xfId="39026" xr:uid="{00000000-0005-0000-0000-00009B990000}"/>
    <cellStyle name="Normal 2 8 21 3" xfId="39027" xr:uid="{00000000-0005-0000-0000-00009C990000}"/>
    <cellStyle name="Normal 2 8 21 4" xfId="39028" xr:uid="{00000000-0005-0000-0000-00009D990000}"/>
    <cellStyle name="Normal 2 8 21 5" xfId="39029" xr:uid="{00000000-0005-0000-0000-00009E990000}"/>
    <cellStyle name="Normal 2 8 21 6" xfId="39030" xr:uid="{00000000-0005-0000-0000-00009F990000}"/>
    <cellStyle name="Normal 2 8 21 7" xfId="39031" xr:uid="{00000000-0005-0000-0000-0000A0990000}"/>
    <cellStyle name="Normal 2 8 22" xfId="39032" xr:uid="{00000000-0005-0000-0000-0000A1990000}"/>
    <cellStyle name="Normal 2 8 22 2" xfId="39033" xr:uid="{00000000-0005-0000-0000-0000A2990000}"/>
    <cellStyle name="Normal 2 8 22 3" xfId="39034" xr:uid="{00000000-0005-0000-0000-0000A3990000}"/>
    <cellStyle name="Normal 2 8 22 4" xfId="39035" xr:uid="{00000000-0005-0000-0000-0000A4990000}"/>
    <cellStyle name="Normal 2 8 22 5" xfId="39036" xr:uid="{00000000-0005-0000-0000-0000A5990000}"/>
    <cellStyle name="Normal 2 8 22 6" xfId="39037" xr:uid="{00000000-0005-0000-0000-0000A6990000}"/>
    <cellStyle name="Normal 2 8 22 7" xfId="39038" xr:uid="{00000000-0005-0000-0000-0000A7990000}"/>
    <cellStyle name="Normal 2 8 23" xfId="39039" xr:uid="{00000000-0005-0000-0000-0000A8990000}"/>
    <cellStyle name="Normal 2 8 23 2" xfId="39040" xr:uid="{00000000-0005-0000-0000-0000A9990000}"/>
    <cellStyle name="Normal 2 8 23 3" xfId="39041" xr:uid="{00000000-0005-0000-0000-0000AA990000}"/>
    <cellStyle name="Normal 2 8 23 4" xfId="39042" xr:uid="{00000000-0005-0000-0000-0000AB990000}"/>
    <cellStyle name="Normal 2 8 23 5" xfId="39043" xr:uid="{00000000-0005-0000-0000-0000AC990000}"/>
    <cellStyle name="Normal 2 8 23 6" xfId="39044" xr:uid="{00000000-0005-0000-0000-0000AD990000}"/>
    <cellStyle name="Normal 2 8 23 7" xfId="39045" xr:uid="{00000000-0005-0000-0000-0000AE990000}"/>
    <cellStyle name="Normal 2 8 24" xfId="39046" xr:uid="{00000000-0005-0000-0000-0000AF990000}"/>
    <cellStyle name="Normal 2 8 24 2" xfId="39047" xr:uid="{00000000-0005-0000-0000-0000B0990000}"/>
    <cellStyle name="Normal 2 8 24 3" xfId="39048" xr:uid="{00000000-0005-0000-0000-0000B1990000}"/>
    <cellStyle name="Normal 2 8 24 4" xfId="39049" xr:uid="{00000000-0005-0000-0000-0000B2990000}"/>
    <cellStyle name="Normal 2 8 24 5" xfId="39050" xr:uid="{00000000-0005-0000-0000-0000B3990000}"/>
    <cellStyle name="Normal 2 8 24 6" xfId="39051" xr:uid="{00000000-0005-0000-0000-0000B4990000}"/>
    <cellStyle name="Normal 2 8 24 7" xfId="39052" xr:uid="{00000000-0005-0000-0000-0000B5990000}"/>
    <cellStyle name="Normal 2 8 25" xfId="39053" xr:uid="{00000000-0005-0000-0000-0000B6990000}"/>
    <cellStyle name="Normal 2 8 25 2" xfId="39054" xr:uid="{00000000-0005-0000-0000-0000B7990000}"/>
    <cellStyle name="Normal 2 8 25 3" xfId="39055" xr:uid="{00000000-0005-0000-0000-0000B8990000}"/>
    <cellStyle name="Normal 2 8 25 4" xfId="39056" xr:uid="{00000000-0005-0000-0000-0000B9990000}"/>
    <cellStyle name="Normal 2 8 25 5" xfId="39057" xr:uid="{00000000-0005-0000-0000-0000BA990000}"/>
    <cellStyle name="Normal 2 8 25 6" xfId="39058" xr:uid="{00000000-0005-0000-0000-0000BB990000}"/>
    <cellStyle name="Normal 2 8 25 7" xfId="39059" xr:uid="{00000000-0005-0000-0000-0000BC990000}"/>
    <cellStyle name="Normal 2 8 26" xfId="39060" xr:uid="{00000000-0005-0000-0000-0000BD990000}"/>
    <cellStyle name="Normal 2 8 26 2" xfId="39061" xr:uid="{00000000-0005-0000-0000-0000BE990000}"/>
    <cellStyle name="Normal 2 8 26 3" xfId="39062" xr:uid="{00000000-0005-0000-0000-0000BF990000}"/>
    <cellStyle name="Normal 2 8 26 4" xfId="39063" xr:uid="{00000000-0005-0000-0000-0000C0990000}"/>
    <cellStyle name="Normal 2 8 26 5" xfId="39064" xr:uid="{00000000-0005-0000-0000-0000C1990000}"/>
    <cellStyle name="Normal 2 8 26 6" xfId="39065" xr:uid="{00000000-0005-0000-0000-0000C2990000}"/>
    <cellStyle name="Normal 2 8 26 7" xfId="39066" xr:uid="{00000000-0005-0000-0000-0000C3990000}"/>
    <cellStyle name="Normal 2 8 27" xfId="39067" xr:uid="{00000000-0005-0000-0000-0000C4990000}"/>
    <cellStyle name="Normal 2 8 27 2" xfId="39068" xr:uid="{00000000-0005-0000-0000-0000C5990000}"/>
    <cellStyle name="Normal 2 8 27 3" xfId="39069" xr:uid="{00000000-0005-0000-0000-0000C6990000}"/>
    <cellStyle name="Normal 2 8 27 4" xfId="39070" xr:uid="{00000000-0005-0000-0000-0000C7990000}"/>
    <cellStyle name="Normal 2 8 27 5" xfId="39071" xr:uid="{00000000-0005-0000-0000-0000C8990000}"/>
    <cellStyle name="Normal 2 8 27 6" xfId="39072" xr:uid="{00000000-0005-0000-0000-0000C9990000}"/>
    <cellStyle name="Normal 2 8 27 7" xfId="39073" xr:uid="{00000000-0005-0000-0000-0000CA990000}"/>
    <cellStyle name="Normal 2 8 28" xfId="39074" xr:uid="{00000000-0005-0000-0000-0000CB990000}"/>
    <cellStyle name="Normal 2 8 28 2" xfId="39075" xr:uid="{00000000-0005-0000-0000-0000CC990000}"/>
    <cellStyle name="Normal 2 8 28 3" xfId="39076" xr:uid="{00000000-0005-0000-0000-0000CD990000}"/>
    <cellStyle name="Normal 2 8 28 4" xfId="39077" xr:uid="{00000000-0005-0000-0000-0000CE990000}"/>
    <cellStyle name="Normal 2 8 28 5" xfId="39078" xr:uid="{00000000-0005-0000-0000-0000CF990000}"/>
    <cellStyle name="Normal 2 8 28 6" xfId="39079" xr:uid="{00000000-0005-0000-0000-0000D0990000}"/>
    <cellStyle name="Normal 2 8 28 7" xfId="39080" xr:uid="{00000000-0005-0000-0000-0000D1990000}"/>
    <cellStyle name="Normal 2 8 29" xfId="39081" xr:uid="{00000000-0005-0000-0000-0000D2990000}"/>
    <cellStyle name="Normal 2 8 29 2" xfId="39082" xr:uid="{00000000-0005-0000-0000-0000D3990000}"/>
    <cellStyle name="Normal 2 8 29 3" xfId="39083" xr:uid="{00000000-0005-0000-0000-0000D4990000}"/>
    <cellStyle name="Normal 2 8 29 4" xfId="39084" xr:uid="{00000000-0005-0000-0000-0000D5990000}"/>
    <cellStyle name="Normal 2 8 29 5" xfId="39085" xr:uid="{00000000-0005-0000-0000-0000D6990000}"/>
    <cellStyle name="Normal 2 8 29 6" xfId="39086" xr:uid="{00000000-0005-0000-0000-0000D7990000}"/>
    <cellStyle name="Normal 2 8 29 7" xfId="39087" xr:uid="{00000000-0005-0000-0000-0000D8990000}"/>
    <cellStyle name="Normal 2 8 3" xfId="39088" xr:uid="{00000000-0005-0000-0000-0000D9990000}"/>
    <cellStyle name="Normal 2 8 3 10" xfId="39089" xr:uid="{00000000-0005-0000-0000-0000DA990000}"/>
    <cellStyle name="Normal 2 8 3 10 2" xfId="39090" xr:uid="{00000000-0005-0000-0000-0000DB990000}"/>
    <cellStyle name="Normal 2 8 3 10 3" xfId="39091" xr:uid="{00000000-0005-0000-0000-0000DC990000}"/>
    <cellStyle name="Normal 2 8 3 10 4" xfId="39092" xr:uid="{00000000-0005-0000-0000-0000DD990000}"/>
    <cellStyle name="Normal 2 8 3 10 5" xfId="39093" xr:uid="{00000000-0005-0000-0000-0000DE990000}"/>
    <cellStyle name="Normal 2 8 3 10 6" xfId="39094" xr:uid="{00000000-0005-0000-0000-0000DF990000}"/>
    <cellStyle name="Normal 2 8 3 11" xfId="39095" xr:uid="{00000000-0005-0000-0000-0000E0990000}"/>
    <cellStyle name="Normal 2 8 3 11 2" xfId="39096" xr:uid="{00000000-0005-0000-0000-0000E1990000}"/>
    <cellStyle name="Normal 2 8 3 11 3" xfId="39097" xr:uid="{00000000-0005-0000-0000-0000E2990000}"/>
    <cellStyle name="Normal 2 8 3 11 4" xfId="39098" xr:uid="{00000000-0005-0000-0000-0000E3990000}"/>
    <cellStyle name="Normal 2 8 3 11 5" xfId="39099" xr:uid="{00000000-0005-0000-0000-0000E4990000}"/>
    <cellStyle name="Normal 2 8 3 11 6" xfId="39100" xr:uid="{00000000-0005-0000-0000-0000E5990000}"/>
    <cellStyle name="Normal 2 8 3 12" xfId="39101" xr:uid="{00000000-0005-0000-0000-0000E6990000}"/>
    <cellStyle name="Normal 2 8 3 12 2" xfId="39102" xr:uid="{00000000-0005-0000-0000-0000E7990000}"/>
    <cellStyle name="Normal 2 8 3 12 3" xfId="39103" xr:uid="{00000000-0005-0000-0000-0000E8990000}"/>
    <cellStyle name="Normal 2 8 3 12 4" xfId="39104" xr:uid="{00000000-0005-0000-0000-0000E9990000}"/>
    <cellStyle name="Normal 2 8 3 12 5" xfId="39105" xr:uid="{00000000-0005-0000-0000-0000EA990000}"/>
    <cellStyle name="Normal 2 8 3 12 6" xfId="39106" xr:uid="{00000000-0005-0000-0000-0000EB990000}"/>
    <cellStyle name="Normal 2 8 3 13" xfId="39107" xr:uid="{00000000-0005-0000-0000-0000EC990000}"/>
    <cellStyle name="Normal 2 8 3 13 2" xfId="39108" xr:uid="{00000000-0005-0000-0000-0000ED990000}"/>
    <cellStyle name="Normal 2 8 3 13 3" xfId="39109" xr:uid="{00000000-0005-0000-0000-0000EE990000}"/>
    <cellStyle name="Normal 2 8 3 13 4" xfId="39110" xr:uid="{00000000-0005-0000-0000-0000EF990000}"/>
    <cellStyle name="Normal 2 8 3 13 5" xfId="39111" xr:uid="{00000000-0005-0000-0000-0000F0990000}"/>
    <cellStyle name="Normal 2 8 3 13 6" xfId="39112" xr:uid="{00000000-0005-0000-0000-0000F1990000}"/>
    <cellStyle name="Normal 2 8 3 14" xfId="39113" xr:uid="{00000000-0005-0000-0000-0000F2990000}"/>
    <cellStyle name="Normal 2 8 3 14 2" xfId="39114" xr:uid="{00000000-0005-0000-0000-0000F3990000}"/>
    <cellStyle name="Normal 2 8 3 14 3" xfId="39115" xr:uid="{00000000-0005-0000-0000-0000F4990000}"/>
    <cellStyle name="Normal 2 8 3 14 4" xfId="39116" xr:uid="{00000000-0005-0000-0000-0000F5990000}"/>
    <cellStyle name="Normal 2 8 3 14 5" xfId="39117" xr:uid="{00000000-0005-0000-0000-0000F6990000}"/>
    <cellStyle name="Normal 2 8 3 14 6" xfId="39118" xr:uid="{00000000-0005-0000-0000-0000F7990000}"/>
    <cellStyle name="Normal 2 8 3 15" xfId="39119" xr:uid="{00000000-0005-0000-0000-0000F8990000}"/>
    <cellStyle name="Normal 2 8 3 15 2" xfId="39120" xr:uid="{00000000-0005-0000-0000-0000F9990000}"/>
    <cellStyle name="Normal 2 8 3 15 3" xfId="39121" xr:uid="{00000000-0005-0000-0000-0000FA990000}"/>
    <cellStyle name="Normal 2 8 3 15 4" xfId="39122" xr:uid="{00000000-0005-0000-0000-0000FB990000}"/>
    <cellStyle name="Normal 2 8 3 15 5" xfId="39123" xr:uid="{00000000-0005-0000-0000-0000FC990000}"/>
    <cellStyle name="Normal 2 8 3 15 6" xfId="39124" xr:uid="{00000000-0005-0000-0000-0000FD990000}"/>
    <cellStyle name="Normal 2 8 3 16" xfId="39125" xr:uid="{00000000-0005-0000-0000-0000FE990000}"/>
    <cellStyle name="Normal 2 8 3 2" xfId="39126" xr:uid="{00000000-0005-0000-0000-0000FF990000}"/>
    <cellStyle name="Normal 2 8 3 2 2" xfId="39127" xr:uid="{00000000-0005-0000-0000-0000009A0000}"/>
    <cellStyle name="Normal 2 8 3 2 3" xfId="39128" xr:uid="{00000000-0005-0000-0000-0000019A0000}"/>
    <cellStyle name="Normal 2 8 3 2 4" xfId="39129" xr:uid="{00000000-0005-0000-0000-0000029A0000}"/>
    <cellStyle name="Normal 2 8 3 2 5" xfId="39130" xr:uid="{00000000-0005-0000-0000-0000039A0000}"/>
    <cellStyle name="Normal 2 8 3 2 6" xfId="39131" xr:uid="{00000000-0005-0000-0000-0000049A0000}"/>
    <cellStyle name="Normal 2 8 3 2 7" xfId="39132" xr:uid="{00000000-0005-0000-0000-0000059A0000}"/>
    <cellStyle name="Normal 2 8 3 3" xfId="39133" xr:uid="{00000000-0005-0000-0000-0000069A0000}"/>
    <cellStyle name="Normal 2 8 3 3 2" xfId="39134" xr:uid="{00000000-0005-0000-0000-0000079A0000}"/>
    <cellStyle name="Normal 2 8 3 3 3" xfId="39135" xr:uid="{00000000-0005-0000-0000-0000089A0000}"/>
    <cellStyle name="Normal 2 8 3 3 4" xfId="39136" xr:uid="{00000000-0005-0000-0000-0000099A0000}"/>
    <cellStyle name="Normal 2 8 3 3 5" xfId="39137" xr:uid="{00000000-0005-0000-0000-00000A9A0000}"/>
    <cellStyle name="Normal 2 8 3 3 6" xfId="39138" xr:uid="{00000000-0005-0000-0000-00000B9A0000}"/>
    <cellStyle name="Normal 2 8 3 4" xfId="39139" xr:uid="{00000000-0005-0000-0000-00000C9A0000}"/>
    <cellStyle name="Normal 2 8 3 4 2" xfId="39140" xr:uid="{00000000-0005-0000-0000-00000D9A0000}"/>
    <cellStyle name="Normal 2 8 3 4 3" xfId="39141" xr:uid="{00000000-0005-0000-0000-00000E9A0000}"/>
    <cellStyle name="Normal 2 8 3 4 4" xfId="39142" xr:uid="{00000000-0005-0000-0000-00000F9A0000}"/>
    <cellStyle name="Normal 2 8 3 4 5" xfId="39143" xr:uid="{00000000-0005-0000-0000-0000109A0000}"/>
    <cellStyle name="Normal 2 8 3 4 6" xfId="39144" xr:uid="{00000000-0005-0000-0000-0000119A0000}"/>
    <cellStyle name="Normal 2 8 3 5" xfId="39145" xr:uid="{00000000-0005-0000-0000-0000129A0000}"/>
    <cellStyle name="Normal 2 8 3 5 2" xfId="39146" xr:uid="{00000000-0005-0000-0000-0000139A0000}"/>
    <cellStyle name="Normal 2 8 3 5 3" xfId="39147" xr:uid="{00000000-0005-0000-0000-0000149A0000}"/>
    <cellStyle name="Normal 2 8 3 5 4" xfId="39148" xr:uid="{00000000-0005-0000-0000-0000159A0000}"/>
    <cellStyle name="Normal 2 8 3 5 5" xfId="39149" xr:uid="{00000000-0005-0000-0000-0000169A0000}"/>
    <cellStyle name="Normal 2 8 3 5 6" xfId="39150" xr:uid="{00000000-0005-0000-0000-0000179A0000}"/>
    <cellStyle name="Normal 2 8 3 6" xfId="39151" xr:uid="{00000000-0005-0000-0000-0000189A0000}"/>
    <cellStyle name="Normal 2 8 3 6 2" xfId="39152" xr:uid="{00000000-0005-0000-0000-0000199A0000}"/>
    <cellStyle name="Normal 2 8 3 6 3" xfId="39153" xr:uid="{00000000-0005-0000-0000-00001A9A0000}"/>
    <cellStyle name="Normal 2 8 3 6 4" xfId="39154" xr:uid="{00000000-0005-0000-0000-00001B9A0000}"/>
    <cellStyle name="Normal 2 8 3 6 5" xfId="39155" xr:uid="{00000000-0005-0000-0000-00001C9A0000}"/>
    <cellStyle name="Normal 2 8 3 6 6" xfId="39156" xr:uid="{00000000-0005-0000-0000-00001D9A0000}"/>
    <cellStyle name="Normal 2 8 3 7" xfId="39157" xr:uid="{00000000-0005-0000-0000-00001E9A0000}"/>
    <cellStyle name="Normal 2 8 3 7 2" xfId="39158" xr:uid="{00000000-0005-0000-0000-00001F9A0000}"/>
    <cellStyle name="Normal 2 8 3 7 3" xfId="39159" xr:uid="{00000000-0005-0000-0000-0000209A0000}"/>
    <cellStyle name="Normal 2 8 3 7 4" xfId="39160" xr:uid="{00000000-0005-0000-0000-0000219A0000}"/>
    <cellStyle name="Normal 2 8 3 7 5" xfId="39161" xr:uid="{00000000-0005-0000-0000-0000229A0000}"/>
    <cellStyle name="Normal 2 8 3 7 6" xfId="39162" xr:uid="{00000000-0005-0000-0000-0000239A0000}"/>
    <cellStyle name="Normal 2 8 3 8" xfId="39163" xr:uid="{00000000-0005-0000-0000-0000249A0000}"/>
    <cellStyle name="Normal 2 8 3 8 2" xfId="39164" xr:uid="{00000000-0005-0000-0000-0000259A0000}"/>
    <cellStyle name="Normal 2 8 3 8 3" xfId="39165" xr:uid="{00000000-0005-0000-0000-0000269A0000}"/>
    <cellStyle name="Normal 2 8 3 8 4" xfId="39166" xr:uid="{00000000-0005-0000-0000-0000279A0000}"/>
    <cellStyle name="Normal 2 8 3 8 5" xfId="39167" xr:uid="{00000000-0005-0000-0000-0000289A0000}"/>
    <cellStyle name="Normal 2 8 3 8 6" xfId="39168" xr:uid="{00000000-0005-0000-0000-0000299A0000}"/>
    <cellStyle name="Normal 2 8 3 9" xfId="39169" xr:uid="{00000000-0005-0000-0000-00002A9A0000}"/>
    <cellStyle name="Normal 2 8 3 9 2" xfId="39170" xr:uid="{00000000-0005-0000-0000-00002B9A0000}"/>
    <cellStyle name="Normal 2 8 3 9 3" xfId="39171" xr:uid="{00000000-0005-0000-0000-00002C9A0000}"/>
    <cellStyle name="Normal 2 8 3 9 4" xfId="39172" xr:uid="{00000000-0005-0000-0000-00002D9A0000}"/>
    <cellStyle name="Normal 2 8 3 9 5" xfId="39173" xr:uid="{00000000-0005-0000-0000-00002E9A0000}"/>
    <cellStyle name="Normal 2 8 3 9 6" xfId="39174" xr:uid="{00000000-0005-0000-0000-00002F9A0000}"/>
    <cellStyle name="Normal 2 8 30" xfId="39175" xr:uid="{00000000-0005-0000-0000-0000309A0000}"/>
    <cellStyle name="Normal 2 8 30 2" xfId="39176" xr:uid="{00000000-0005-0000-0000-0000319A0000}"/>
    <cellStyle name="Normal 2 8 30 3" xfId="39177" xr:uid="{00000000-0005-0000-0000-0000329A0000}"/>
    <cellStyle name="Normal 2 8 30 4" xfId="39178" xr:uid="{00000000-0005-0000-0000-0000339A0000}"/>
    <cellStyle name="Normal 2 8 30 5" xfId="39179" xr:uid="{00000000-0005-0000-0000-0000349A0000}"/>
    <cellStyle name="Normal 2 8 30 6" xfId="39180" xr:uid="{00000000-0005-0000-0000-0000359A0000}"/>
    <cellStyle name="Normal 2 8 30 7" xfId="39181" xr:uid="{00000000-0005-0000-0000-0000369A0000}"/>
    <cellStyle name="Normal 2 8 31" xfId="39182" xr:uid="{00000000-0005-0000-0000-0000379A0000}"/>
    <cellStyle name="Normal 2 8 31 2" xfId="39183" xr:uid="{00000000-0005-0000-0000-0000389A0000}"/>
    <cellStyle name="Normal 2 8 31 3" xfId="39184" xr:uid="{00000000-0005-0000-0000-0000399A0000}"/>
    <cellStyle name="Normal 2 8 31 4" xfId="39185" xr:uid="{00000000-0005-0000-0000-00003A9A0000}"/>
    <cellStyle name="Normal 2 8 31 5" xfId="39186" xr:uid="{00000000-0005-0000-0000-00003B9A0000}"/>
    <cellStyle name="Normal 2 8 31 6" xfId="39187" xr:uid="{00000000-0005-0000-0000-00003C9A0000}"/>
    <cellStyle name="Normal 2 8 31 7" xfId="39188" xr:uid="{00000000-0005-0000-0000-00003D9A0000}"/>
    <cellStyle name="Normal 2 8 32" xfId="39189" xr:uid="{00000000-0005-0000-0000-00003E9A0000}"/>
    <cellStyle name="Normal 2 8 32 2" xfId="39190" xr:uid="{00000000-0005-0000-0000-00003F9A0000}"/>
    <cellStyle name="Normal 2 8 32 3" xfId="39191" xr:uid="{00000000-0005-0000-0000-0000409A0000}"/>
    <cellStyle name="Normal 2 8 32 4" xfId="39192" xr:uid="{00000000-0005-0000-0000-0000419A0000}"/>
    <cellStyle name="Normal 2 8 32 5" xfId="39193" xr:uid="{00000000-0005-0000-0000-0000429A0000}"/>
    <cellStyle name="Normal 2 8 32 6" xfId="39194" xr:uid="{00000000-0005-0000-0000-0000439A0000}"/>
    <cellStyle name="Normal 2 8 32 7" xfId="39195" xr:uid="{00000000-0005-0000-0000-0000449A0000}"/>
    <cellStyle name="Normal 2 8 33" xfId="39196" xr:uid="{00000000-0005-0000-0000-0000459A0000}"/>
    <cellStyle name="Normal 2 8 33 2" xfId="39197" xr:uid="{00000000-0005-0000-0000-0000469A0000}"/>
    <cellStyle name="Normal 2 8 33 3" xfId="39198" xr:uid="{00000000-0005-0000-0000-0000479A0000}"/>
    <cellStyle name="Normal 2 8 33 4" xfId="39199" xr:uid="{00000000-0005-0000-0000-0000489A0000}"/>
    <cellStyle name="Normal 2 8 33 5" xfId="39200" xr:uid="{00000000-0005-0000-0000-0000499A0000}"/>
    <cellStyle name="Normal 2 8 33 6" xfId="39201" xr:uid="{00000000-0005-0000-0000-00004A9A0000}"/>
    <cellStyle name="Normal 2 8 33 7" xfId="39202" xr:uid="{00000000-0005-0000-0000-00004B9A0000}"/>
    <cellStyle name="Normal 2 8 34" xfId="39203" xr:uid="{00000000-0005-0000-0000-00004C9A0000}"/>
    <cellStyle name="Normal 2 8 34 2" xfId="39204" xr:uid="{00000000-0005-0000-0000-00004D9A0000}"/>
    <cellStyle name="Normal 2 8 34 3" xfId="39205" xr:uid="{00000000-0005-0000-0000-00004E9A0000}"/>
    <cellStyle name="Normal 2 8 34 4" xfId="39206" xr:uid="{00000000-0005-0000-0000-00004F9A0000}"/>
    <cellStyle name="Normal 2 8 34 5" xfId="39207" xr:uid="{00000000-0005-0000-0000-0000509A0000}"/>
    <cellStyle name="Normal 2 8 34 6" xfId="39208" xr:uid="{00000000-0005-0000-0000-0000519A0000}"/>
    <cellStyle name="Normal 2 8 34 7" xfId="39209" xr:uid="{00000000-0005-0000-0000-0000529A0000}"/>
    <cellStyle name="Normal 2 8 35" xfId="39210" xr:uid="{00000000-0005-0000-0000-0000539A0000}"/>
    <cellStyle name="Normal 2 8 35 2" xfId="39211" xr:uid="{00000000-0005-0000-0000-0000549A0000}"/>
    <cellStyle name="Normal 2 8 35 3" xfId="39212" xr:uid="{00000000-0005-0000-0000-0000559A0000}"/>
    <cellStyle name="Normal 2 8 35 4" xfId="39213" xr:uid="{00000000-0005-0000-0000-0000569A0000}"/>
    <cellStyle name="Normal 2 8 35 5" xfId="39214" xr:uid="{00000000-0005-0000-0000-0000579A0000}"/>
    <cellStyle name="Normal 2 8 35 6" xfId="39215" xr:uid="{00000000-0005-0000-0000-0000589A0000}"/>
    <cellStyle name="Normal 2 8 35 7" xfId="39216" xr:uid="{00000000-0005-0000-0000-0000599A0000}"/>
    <cellStyle name="Normal 2 8 36" xfId="39217" xr:uid="{00000000-0005-0000-0000-00005A9A0000}"/>
    <cellStyle name="Normal 2 8 36 2" xfId="39218" xr:uid="{00000000-0005-0000-0000-00005B9A0000}"/>
    <cellStyle name="Normal 2 8 36 3" xfId="39219" xr:uid="{00000000-0005-0000-0000-00005C9A0000}"/>
    <cellStyle name="Normal 2 8 36 4" xfId="39220" xr:uid="{00000000-0005-0000-0000-00005D9A0000}"/>
    <cellStyle name="Normal 2 8 36 5" xfId="39221" xr:uid="{00000000-0005-0000-0000-00005E9A0000}"/>
    <cellStyle name="Normal 2 8 36 6" xfId="39222" xr:uid="{00000000-0005-0000-0000-00005F9A0000}"/>
    <cellStyle name="Normal 2 8 36 7" xfId="39223" xr:uid="{00000000-0005-0000-0000-0000609A0000}"/>
    <cellStyle name="Normal 2 8 37" xfId="39224" xr:uid="{00000000-0005-0000-0000-0000619A0000}"/>
    <cellStyle name="Normal 2 8 37 2" xfId="39225" xr:uid="{00000000-0005-0000-0000-0000629A0000}"/>
    <cellStyle name="Normal 2 8 37 3" xfId="39226" xr:uid="{00000000-0005-0000-0000-0000639A0000}"/>
    <cellStyle name="Normal 2 8 37 4" xfId="39227" xr:uid="{00000000-0005-0000-0000-0000649A0000}"/>
    <cellStyle name="Normal 2 8 37 5" xfId="39228" xr:uid="{00000000-0005-0000-0000-0000659A0000}"/>
    <cellStyle name="Normal 2 8 37 6" xfId="39229" xr:uid="{00000000-0005-0000-0000-0000669A0000}"/>
    <cellStyle name="Normal 2 8 37 7" xfId="39230" xr:uid="{00000000-0005-0000-0000-0000679A0000}"/>
    <cellStyle name="Normal 2 8 38" xfId="39231" xr:uid="{00000000-0005-0000-0000-0000689A0000}"/>
    <cellStyle name="Normal 2 8 38 2" xfId="39232" xr:uid="{00000000-0005-0000-0000-0000699A0000}"/>
    <cellStyle name="Normal 2 8 38 3" xfId="39233" xr:uid="{00000000-0005-0000-0000-00006A9A0000}"/>
    <cellStyle name="Normal 2 8 38 4" xfId="39234" xr:uid="{00000000-0005-0000-0000-00006B9A0000}"/>
    <cellStyle name="Normal 2 8 38 5" xfId="39235" xr:uid="{00000000-0005-0000-0000-00006C9A0000}"/>
    <cellStyle name="Normal 2 8 38 6" xfId="39236" xr:uid="{00000000-0005-0000-0000-00006D9A0000}"/>
    <cellStyle name="Normal 2 8 38 7" xfId="39237" xr:uid="{00000000-0005-0000-0000-00006E9A0000}"/>
    <cellStyle name="Normal 2 8 39" xfId="39238" xr:uid="{00000000-0005-0000-0000-00006F9A0000}"/>
    <cellStyle name="Normal 2 8 39 2" xfId="39239" xr:uid="{00000000-0005-0000-0000-0000709A0000}"/>
    <cellStyle name="Normal 2 8 39 3" xfId="39240" xr:uid="{00000000-0005-0000-0000-0000719A0000}"/>
    <cellStyle name="Normal 2 8 39 4" xfId="39241" xr:uid="{00000000-0005-0000-0000-0000729A0000}"/>
    <cellStyle name="Normal 2 8 39 5" xfId="39242" xr:uid="{00000000-0005-0000-0000-0000739A0000}"/>
    <cellStyle name="Normal 2 8 39 6" xfId="39243" xr:uid="{00000000-0005-0000-0000-0000749A0000}"/>
    <cellStyle name="Normal 2 8 39 7" xfId="39244" xr:uid="{00000000-0005-0000-0000-0000759A0000}"/>
    <cellStyle name="Normal 2 8 4" xfId="39245" xr:uid="{00000000-0005-0000-0000-0000769A0000}"/>
    <cellStyle name="Normal 2 8 4 10" xfId="39246" xr:uid="{00000000-0005-0000-0000-0000779A0000}"/>
    <cellStyle name="Normal 2 8 4 2" xfId="39247" xr:uid="{00000000-0005-0000-0000-0000789A0000}"/>
    <cellStyle name="Normal 2 8 4 2 10" xfId="39248" xr:uid="{00000000-0005-0000-0000-0000799A0000}"/>
    <cellStyle name="Normal 2 8 4 2 11" xfId="39249" xr:uid="{00000000-0005-0000-0000-00007A9A0000}"/>
    <cellStyle name="Normal 2 8 4 2 12" xfId="39250" xr:uid="{00000000-0005-0000-0000-00007B9A0000}"/>
    <cellStyle name="Normal 2 8 4 2 13" xfId="39251" xr:uid="{00000000-0005-0000-0000-00007C9A0000}"/>
    <cellStyle name="Normal 2 8 4 2 14" xfId="39252" xr:uid="{00000000-0005-0000-0000-00007D9A0000}"/>
    <cellStyle name="Normal 2 8 4 2 15" xfId="39253" xr:uid="{00000000-0005-0000-0000-00007E9A0000}"/>
    <cellStyle name="Normal 2 8 4 2 2" xfId="39254" xr:uid="{00000000-0005-0000-0000-00007F9A0000}"/>
    <cellStyle name="Normal 2 8 4 2 3" xfId="39255" xr:uid="{00000000-0005-0000-0000-0000809A0000}"/>
    <cellStyle name="Normal 2 8 4 2 4" xfId="39256" xr:uid="{00000000-0005-0000-0000-0000819A0000}"/>
    <cellStyle name="Normal 2 8 4 2 5" xfId="39257" xr:uid="{00000000-0005-0000-0000-0000829A0000}"/>
    <cellStyle name="Normal 2 8 4 2 6" xfId="39258" xr:uid="{00000000-0005-0000-0000-0000839A0000}"/>
    <cellStyle name="Normal 2 8 4 2 7" xfId="39259" xr:uid="{00000000-0005-0000-0000-0000849A0000}"/>
    <cellStyle name="Normal 2 8 4 2 8" xfId="39260" xr:uid="{00000000-0005-0000-0000-0000859A0000}"/>
    <cellStyle name="Normal 2 8 4 2 9" xfId="39261" xr:uid="{00000000-0005-0000-0000-0000869A0000}"/>
    <cellStyle name="Normal 2 8 4 3" xfId="39262" xr:uid="{00000000-0005-0000-0000-0000879A0000}"/>
    <cellStyle name="Normal 2 8 4 4" xfId="39263" xr:uid="{00000000-0005-0000-0000-0000889A0000}"/>
    <cellStyle name="Normal 2 8 4 5" xfId="39264" xr:uid="{00000000-0005-0000-0000-0000899A0000}"/>
    <cellStyle name="Normal 2 8 4 6" xfId="39265" xr:uid="{00000000-0005-0000-0000-00008A9A0000}"/>
    <cellStyle name="Normal 2 8 4 7" xfId="39266" xr:uid="{00000000-0005-0000-0000-00008B9A0000}"/>
    <cellStyle name="Normal 2 8 4 8" xfId="39267" xr:uid="{00000000-0005-0000-0000-00008C9A0000}"/>
    <cellStyle name="Normal 2 8 4 9" xfId="39268" xr:uid="{00000000-0005-0000-0000-00008D9A0000}"/>
    <cellStyle name="Normal 2 8 40" xfId="39269" xr:uid="{00000000-0005-0000-0000-00008E9A0000}"/>
    <cellStyle name="Normal 2 8 40 2" xfId="39270" xr:uid="{00000000-0005-0000-0000-00008F9A0000}"/>
    <cellStyle name="Normal 2 8 41" xfId="39271" xr:uid="{00000000-0005-0000-0000-0000909A0000}"/>
    <cellStyle name="Normal 2 8 41 2" xfId="39272" xr:uid="{00000000-0005-0000-0000-0000919A0000}"/>
    <cellStyle name="Normal 2 8 42" xfId="39273" xr:uid="{00000000-0005-0000-0000-0000929A0000}"/>
    <cellStyle name="Normal 2 8 42 2" xfId="39274" xr:uid="{00000000-0005-0000-0000-0000939A0000}"/>
    <cellStyle name="Normal 2 8 43" xfId="39275" xr:uid="{00000000-0005-0000-0000-0000949A0000}"/>
    <cellStyle name="Normal 2 8 43 2" xfId="39276" xr:uid="{00000000-0005-0000-0000-0000959A0000}"/>
    <cellStyle name="Normal 2 8 44" xfId="39277" xr:uid="{00000000-0005-0000-0000-0000969A0000}"/>
    <cellStyle name="Normal 2 8 44 2" xfId="39278" xr:uid="{00000000-0005-0000-0000-0000979A0000}"/>
    <cellStyle name="Normal 2 8 45" xfId="39279" xr:uid="{00000000-0005-0000-0000-0000989A0000}"/>
    <cellStyle name="Normal 2 8 45 2" xfId="39280" xr:uid="{00000000-0005-0000-0000-0000999A0000}"/>
    <cellStyle name="Normal 2 8 46" xfId="39281" xr:uid="{00000000-0005-0000-0000-00009A9A0000}"/>
    <cellStyle name="Normal 2 8 46 2" xfId="39282" xr:uid="{00000000-0005-0000-0000-00009B9A0000}"/>
    <cellStyle name="Normal 2 8 47" xfId="39283" xr:uid="{00000000-0005-0000-0000-00009C9A0000}"/>
    <cellStyle name="Normal 2 8 47 2" xfId="39284" xr:uid="{00000000-0005-0000-0000-00009D9A0000}"/>
    <cellStyle name="Normal 2 8 48" xfId="39285" xr:uid="{00000000-0005-0000-0000-00009E9A0000}"/>
    <cellStyle name="Normal 2 8 48 2" xfId="39286" xr:uid="{00000000-0005-0000-0000-00009F9A0000}"/>
    <cellStyle name="Normal 2 8 49" xfId="39287" xr:uid="{00000000-0005-0000-0000-0000A09A0000}"/>
    <cellStyle name="Normal 2 8 49 2" xfId="39288" xr:uid="{00000000-0005-0000-0000-0000A19A0000}"/>
    <cellStyle name="Normal 2 8 5" xfId="39289" xr:uid="{00000000-0005-0000-0000-0000A29A0000}"/>
    <cellStyle name="Normal 2 8 5 10" xfId="39290" xr:uid="{00000000-0005-0000-0000-0000A39A0000}"/>
    <cellStyle name="Normal 2 8 5 2" xfId="39291" xr:uid="{00000000-0005-0000-0000-0000A49A0000}"/>
    <cellStyle name="Normal 2 8 5 2 2" xfId="39292" xr:uid="{00000000-0005-0000-0000-0000A59A0000}"/>
    <cellStyle name="Normal 2 8 5 2 3" xfId="39293" xr:uid="{00000000-0005-0000-0000-0000A69A0000}"/>
    <cellStyle name="Normal 2 8 5 2 4" xfId="39294" xr:uid="{00000000-0005-0000-0000-0000A79A0000}"/>
    <cellStyle name="Normal 2 8 5 2 5" xfId="39295" xr:uid="{00000000-0005-0000-0000-0000A89A0000}"/>
    <cellStyle name="Normal 2 8 5 2 6" xfId="39296" xr:uid="{00000000-0005-0000-0000-0000A99A0000}"/>
    <cellStyle name="Normal 2 8 5 2 7" xfId="39297" xr:uid="{00000000-0005-0000-0000-0000AA9A0000}"/>
    <cellStyle name="Normal 2 8 5 3" xfId="39298" xr:uid="{00000000-0005-0000-0000-0000AB9A0000}"/>
    <cellStyle name="Normal 2 8 5 4" xfId="39299" xr:uid="{00000000-0005-0000-0000-0000AC9A0000}"/>
    <cellStyle name="Normal 2 8 5 5" xfId="39300" xr:uid="{00000000-0005-0000-0000-0000AD9A0000}"/>
    <cellStyle name="Normal 2 8 5 6" xfId="39301" xr:uid="{00000000-0005-0000-0000-0000AE9A0000}"/>
    <cellStyle name="Normal 2 8 5 7" xfId="39302" xr:uid="{00000000-0005-0000-0000-0000AF9A0000}"/>
    <cellStyle name="Normal 2 8 5 8" xfId="39303" xr:uid="{00000000-0005-0000-0000-0000B09A0000}"/>
    <cellStyle name="Normal 2 8 5 9" xfId="39304" xr:uid="{00000000-0005-0000-0000-0000B19A0000}"/>
    <cellStyle name="Normal 2 8 50" xfId="39305" xr:uid="{00000000-0005-0000-0000-0000B29A0000}"/>
    <cellStyle name="Normal 2 8 50 2" xfId="39306" xr:uid="{00000000-0005-0000-0000-0000B39A0000}"/>
    <cellStyle name="Normal 2 8 51" xfId="39307" xr:uid="{00000000-0005-0000-0000-0000B49A0000}"/>
    <cellStyle name="Normal 2 8 51 2" xfId="39308" xr:uid="{00000000-0005-0000-0000-0000B59A0000}"/>
    <cellStyle name="Normal 2 8 52" xfId="39309" xr:uid="{00000000-0005-0000-0000-0000B69A0000}"/>
    <cellStyle name="Normal 2 8 53" xfId="39310" xr:uid="{00000000-0005-0000-0000-0000B79A0000}"/>
    <cellStyle name="Normal 2 8 54" xfId="39311" xr:uid="{00000000-0005-0000-0000-0000B89A0000}"/>
    <cellStyle name="Normal 2 8 55" xfId="39312" xr:uid="{00000000-0005-0000-0000-0000B99A0000}"/>
    <cellStyle name="Normal 2 8 56" xfId="39313" xr:uid="{00000000-0005-0000-0000-0000BA9A0000}"/>
    <cellStyle name="Normal 2 8 57" xfId="39314" xr:uid="{00000000-0005-0000-0000-0000BB9A0000}"/>
    <cellStyle name="Normal 2 8 57 2" xfId="39315" xr:uid="{00000000-0005-0000-0000-0000BC9A0000}"/>
    <cellStyle name="Normal 2 8 58" xfId="39316" xr:uid="{00000000-0005-0000-0000-0000BD9A0000}"/>
    <cellStyle name="Normal 2 8 59" xfId="39317" xr:uid="{00000000-0005-0000-0000-0000BE9A0000}"/>
    <cellStyle name="Normal 2 8 6" xfId="39318" xr:uid="{00000000-0005-0000-0000-0000BF9A0000}"/>
    <cellStyle name="Normal 2 8 6 10" xfId="39319" xr:uid="{00000000-0005-0000-0000-0000C09A0000}"/>
    <cellStyle name="Normal 2 8 6 2" xfId="39320" xr:uid="{00000000-0005-0000-0000-0000C19A0000}"/>
    <cellStyle name="Normal 2 8 6 2 2" xfId="39321" xr:uid="{00000000-0005-0000-0000-0000C29A0000}"/>
    <cellStyle name="Normal 2 8 6 2 3" xfId="39322" xr:uid="{00000000-0005-0000-0000-0000C39A0000}"/>
    <cellStyle name="Normal 2 8 6 2 4" xfId="39323" xr:uid="{00000000-0005-0000-0000-0000C49A0000}"/>
    <cellStyle name="Normal 2 8 6 2 5" xfId="39324" xr:uid="{00000000-0005-0000-0000-0000C59A0000}"/>
    <cellStyle name="Normal 2 8 6 2 6" xfId="39325" xr:uid="{00000000-0005-0000-0000-0000C69A0000}"/>
    <cellStyle name="Normal 2 8 6 2 7" xfId="39326" xr:uid="{00000000-0005-0000-0000-0000C79A0000}"/>
    <cellStyle name="Normal 2 8 6 3" xfId="39327" xr:uid="{00000000-0005-0000-0000-0000C89A0000}"/>
    <cellStyle name="Normal 2 8 6 4" xfId="39328" xr:uid="{00000000-0005-0000-0000-0000C99A0000}"/>
    <cellStyle name="Normal 2 8 6 5" xfId="39329" xr:uid="{00000000-0005-0000-0000-0000CA9A0000}"/>
    <cellStyle name="Normal 2 8 6 6" xfId="39330" xr:uid="{00000000-0005-0000-0000-0000CB9A0000}"/>
    <cellStyle name="Normal 2 8 6 7" xfId="39331" xr:uid="{00000000-0005-0000-0000-0000CC9A0000}"/>
    <cellStyle name="Normal 2 8 6 8" xfId="39332" xr:uid="{00000000-0005-0000-0000-0000CD9A0000}"/>
    <cellStyle name="Normal 2 8 6 9" xfId="39333" xr:uid="{00000000-0005-0000-0000-0000CE9A0000}"/>
    <cellStyle name="Normal 2 8 60" xfId="39334" xr:uid="{00000000-0005-0000-0000-0000CF9A0000}"/>
    <cellStyle name="Normal 2 8 61" xfId="39335" xr:uid="{00000000-0005-0000-0000-0000D09A0000}"/>
    <cellStyle name="Normal 2 8 62" xfId="39336" xr:uid="{00000000-0005-0000-0000-0000D19A0000}"/>
    <cellStyle name="Normal 2 8 63" xfId="39337" xr:uid="{00000000-0005-0000-0000-0000D29A0000}"/>
    <cellStyle name="Normal 2 8 64" xfId="39338" xr:uid="{00000000-0005-0000-0000-0000D39A0000}"/>
    <cellStyle name="Normal 2 8 65" xfId="39339" xr:uid="{00000000-0005-0000-0000-0000D49A0000}"/>
    <cellStyle name="Normal 2 8 66" xfId="39340" xr:uid="{00000000-0005-0000-0000-0000D59A0000}"/>
    <cellStyle name="Normal 2 8 7" xfId="39341" xr:uid="{00000000-0005-0000-0000-0000D69A0000}"/>
    <cellStyle name="Normal 2 8 7 2" xfId="39342" xr:uid="{00000000-0005-0000-0000-0000D79A0000}"/>
    <cellStyle name="Normal 2 8 7 3" xfId="39343" xr:uid="{00000000-0005-0000-0000-0000D89A0000}"/>
    <cellStyle name="Normal 2 8 7 4" xfId="39344" xr:uid="{00000000-0005-0000-0000-0000D99A0000}"/>
    <cellStyle name="Normal 2 8 7 5" xfId="39345" xr:uid="{00000000-0005-0000-0000-0000DA9A0000}"/>
    <cellStyle name="Normal 2 8 7 6" xfId="39346" xr:uid="{00000000-0005-0000-0000-0000DB9A0000}"/>
    <cellStyle name="Normal 2 8 7 7" xfId="39347" xr:uid="{00000000-0005-0000-0000-0000DC9A0000}"/>
    <cellStyle name="Normal 2 8 8" xfId="39348" xr:uid="{00000000-0005-0000-0000-0000DD9A0000}"/>
    <cellStyle name="Normal 2 8 8 2" xfId="39349" xr:uid="{00000000-0005-0000-0000-0000DE9A0000}"/>
    <cellStyle name="Normal 2 8 8 3" xfId="39350" xr:uid="{00000000-0005-0000-0000-0000DF9A0000}"/>
    <cellStyle name="Normal 2 8 8 4" xfId="39351" xr:uid="{00000000-0005-0000-0000-0000E09A0000}"/>
    <cellStyle name="Normal 2 8 8 5" xfId="39352" xr:uid="{00000000-0005-0000-0000-0000E19A0000}"/>
    <cellStyle name="Normal 2 8 8 6" xfId="39353" xr:uid="{00000000-0005-0000-0000-0000E29A0000}"/>
    <cellStyle name="Normal 2 8 8 7" xfId="39354" xr:uid="{00000000-0005-0000-0000-0000E39A0000}"/>
    <cellStyle name="Normal 2 8 9" xfId="39355" xr:uid="{00000000-0005-0000-0000-0000E49A0000}"/>
    <cellStyle name="Normal 2 8 9 2" xfId="39356" xr:uid="{00000000-0005-0000-0000-0000E59A0000}"/>
    <cellStyle name="Normal 2 8 9 3" xfId="39357" xr:uid="{00000000-0005-0000-0000-0000E69A0000}"/>
    <cellStyle name="Normal 2 8 9 4" xfId="39358" xr:uid="{00000000-0005-0000-0000-0000E79A0000}"/>
    <cellStyle name="Normal 2 8 9 5" xfId="39359" xr:uid="{00000000-0005-0000-0000-0000E89A0000}"/>
    <cellStyle name="Normal 2 8 9 6" xfId="39360" xr:uid="{00000000-0005-0000-0000-0000E99A0000}"/>
    <cellStyle name="Normal 2 8 9 7" xfId="39361" xr:uid="{00000000-0005-0000-0000-0000EA9A0000}"/>
    <cellStyle name="Normal 2 8_Iss by Ctry_EHY" xfId="39362" xr:uid="{00000000-0005-0000-0000-0000EB9A0000}"/>
    <cellStyle name="Normal 2 9" xfId="39363" xr:uid="{00000000-0005-0000-0000-0000EC9A0000}"/>
    <cellStyle name="Normal 2 9 10" xfId="39364" xr:uid="{00000000-0005-0000-0000-0000ED9A0000}"/>
    <cellStyle name="Normal 2 9 10 2" xfId="39365" xr:uid="{00000000-0005-0000-0000-0000EE9A0000}"/>
    <cellStyle name="Normal 2 9 10 3" xfId="39366" xr:uid="{00000000-0005-0000-0000-0000EF9A0000}"/>
    <cellStyle name="Normal 2 9 10 4" xfId="39367" xr:uid="{00000000-0005-0000-0000-0000F09A0000}"/>
    <cellStyle name="Normal 2 9 10 5" xfId="39368" xr:uid="{00000000-0005-0000-0000-0000F19A0000}"/>
    <cellStyle name="Normal 2 9 10 6" xfId="39369" xr:uid="{00000000-0005-0000-0000-0000F29A0000}"/>
    <cellStyle name="Normal 2 9 10 7" xfId="39370" xr:uid="{00000000-0005-0000-0000-0000F39A0000}"/>
    <cellStyle name="Normal 2 9 11" xfId="39371" xr:uid="{00000000-0005-0000-0000-0000F49A0000}"/>
    <cellStyle name="Normal 2 9 11 2" xfId="39372" xr:uid="{00000000-0005-0000-0000-0000F59A0000}"/>
    <cellStyle name="Normal 2 9 11 3" xfId="39373" xr:uid="{00000000-0005-0000-0000-0000F69A0000}"/>
    <cellStyle name="Normal 2 9 11 4" xfId="39374" xr:uid="{00000000-0005-0000-0000-0000F79A0000}"/>
    <cellStyle name="Normal 2 9 11 5" xfId="39375" xr:uid="{00000000-0005-0000-0000-0000F89A0000}"/>
    <cellStyle name="Normal 2 9 11 6" xfId="39376" xr:uid="{00000000-0005-0000-0000-0000F99A0000}"/>
    <cellStyle name="Normal 2 9 11 7" xfId="39377" xr:uid="{00000000-0005-0000-0000-0000FA9A0000}"/>
    <cellStyle name="Normal 2 9 12" xfId="39378" xr:uid="{00000000-0005-0000-0000-0000FB9A0000}"/>
    <cellStyle name="Normal 2 9 12 2" xfId="39379" xr:uid="{00000000-0005-0000-0000-0000FC9A0000}"/>
    <cellStyle name="Normal 2 9 12 3" xfId="39380" xr:uid="{00000000-0005-0000-0000-0000FD9A0000}"/>
    <cellStyle name="Normal 2 9 12 4" xfId="39381" xr:uid="{00000000-0005-0000-0000-0000FE9A0000}"/>
    <cellStyle name="Normal 2 9 12 5" xfId="39382" xr:uid="{00000000-0005-0000-0000-0000FF9A0000}"/>
    <cellStyle name="Normal 2 9 12 6" xfId="39383" xr:uid="{00000000-0005-0000-0000-0000009B0000}"/>
    <cellStyle name="Normal 2 9 12 7" xfId="39384" xr:uid="{00000000-0005-0000-0000-0000019B0000}"/>
    <cellStyle name="Normal 2 9 13" xfId="39385" xr:uid="{00000000-0005-0000-0000-0000029B0000}"/>
    <cellStyle name="Normal 2 9 13 2" xfId="39386" xr:uid="{00000000-0005-0000-0000-0000039B0000}"/>
    <cellStyle name="Normal 2 9 13 3" xfId="39387" xr:uid="{00000000-0005-0000-0000-0000049B0000}"/>
    <cellStyle name="Normal 2 9 13 4" xfId="39388" xr:uid="{00000000-0005-0000-0000-0000059B0000}"/>
    <cellStyle name="Normal 2 9 13 5" xfId="39389" xr:uid="{00000000-0005-0000-0000-0000069B0000}"/>
    <cellStyle name="Normal 2 9 13 6" xfId="39390" xr:uid="{00000000-0005-0000-0000-0000079B0000}"/>
    <cellStyle name="Normal 2 9 13 7" xfId="39391" xr:uid="{00000000-0005-0000-0000-0000089B0000}"/>
    <cellStyle name="Normal 2 9 14" xfId="39392" xr:uid="{00000000-0005-0000-0000-0000099B0000}"/>
    <cellStyle name="Normal 2 9 14 2" xfId="39393" xr:uid="{00000000-0005-0000-0000-00000A9B0000}"/>
    <cellStyle name="Normal 2 9 14 3" xfId="39394" xr:uid="{00000000-0005-0000-0000-00000B9B0000}"/>
    <cellStyle name="Normal 2 9 14 4" xfId="39395" xr:uid="{00000000-0005-0000-0000-00000C9B0000}"/>
    <cellStyle name="Normal 2 9 14 5" xfId="39396" xr:uid="{00000000-0005-0000-0000-00000D9B0000}"/>
    <cellStyle name="Normal 2 9 14 6" xfId="39397" xr:uid="{00000000-0005-0000-0000-00000E9B0000}"/>
    <cellStyle name="Normal 2 9 14 7" xfId="39398" xr:uid="{00000000-0005-0000-0000-00000F9B0000}"/>
    <cellStyle name="Normal 2 9 15" xfId="39399" xr:uid="{00000000-0005-0000-0000-0000109B0000}"/>
    <cellStyle name="Normal 2 9 15 2" xfId="39400" xr:uid="{00000000-0005-0000-0000-0000119B0000}"/>
    <cellStyle name="Normal 2 9 15 3" xfId="39401" xr:uid="{00000000-0005-0000-0000-0000129B0000}"/>
    <cellStyle name="Normal 2 9 15 4" xfId="39402" xr:uid="{00000000-0005-0000-0000-0000139B0000}"/>
    <cellStyle name="Normal 2 9 15 5" xfId="39403" xr:uid="{00000000-0005-0000-0000-0000149B0000}"/>
    <cellStyle name="Normal 2 9 15 6" xfId="39404" xr:uid="{00000000-0005-0000-0000-0000159B0000}"/>
    <cellStyle name="Normal 2 9 15 7" xfId="39405" xr:uid="{00000000-0005-0000-0000-0000169B0000}"/>
    <cellStyle name="Normal 2 9 16" xfId="39406" xr:uid="{00000000-0005-0000-0000-0000179B0000}"/>
    <cellStyle name="Normal 2 9 16 2" xfId="39407" xr:uid="{00000000-0005-0000-0000-0000189B0000}"/>
    <cellStyle name="Normal 2 9 16 3" xfId="39408" xr:uid="{00000000-0005-0000-0000-0000199B0000}"/>
    <cellStyle name="Normal 2 9 16 4" xfId="39409" xr:uid="{00000000-0005-0000-0000-00001A9B0000}"/>
    <cellStyle name="Normal 2 9 16 5" xfId="39410" xr:uid="{00000000-0005-0000-0000-00001B9B0000}"/>
    <cellStyle name="Normal 2 9 16 6" xfId="39411" xr:uid="{00000000-0005-0000-0000-00001C9B0000}"/>
    <cellStyle name="Normal 2 9 16 7" xfId="39412" xr:uid="{00000000-0005-0000-0000-00001D9B0000}"/>
    <cellStyle name="Normal 2 9 17" xfId="39413" xr:uid="{00000000-0005-0000-0000-00001E9B0000}"/>
    <cellStyle name="Normal 2 9 17 2" xfId="39414" xr:uid="{00000000-0005-0000-0000-00001F9B0000}"/>
    <cellStyle name="Normal 2 9 17 3" xfId="39415" xr:uid="{00000000-0005-0000-0000-0000209B0000}"/>
    <cellStyle name="Normal 2 9 17 4" xfId="39416" xr:uid="{00000000-0005-0000-0000-0000219B0000}"/>
    <cellStyle name="Normal 2 9 17 5" xfId="39417" xr:uid="{00000000-0005-0000-0000-0000229B0000}"/>
    <cellStyle name="Normal 2 9 17 6" xfId="39418" xr:uid="{00000000-0005-0000-0000-0000239B0000}"/>
    <cellStyle name="Normal 2 9 17 7" xfId="39419" xr:uid="{00000000-0005-0000-0000-0000249B0000}"/>
    <cellStyle name="Normal 2 9 18" xfId="39420" xr:uid="{00000000-0005-0000-0000-0000259B0000}"/>
    <cellStyle name="Normal 2 9 18 2" xfId="39421" xr:uid="{00000000-0005-0000-0000-0000269B0000}"/>
    <cellStyle name="Normal 2 9 18 3" xfId="39422" xr:uid="{00000000-0005-0000-0000-0000279B0000}"/>
    <cellStyle name="Normal 2 9 18 4" xfId="39423" xr:uid="{00000000-0005-0000-0000-0000289B0000}"/>
    <cellStyle name="Normal 2 9 18 5" xfId="39424" xr:uid="{00000000-0005-0000-0000-0000299B0000}"/>
    <cellStyle name="Normal 2 9 18 6" xfId="39425" xr:uid="{00000000-0005-0000-0000-00002A9B0000}"/>
    <cellStyle name="Normal 2 9 18 7" xfId="39426" xr:uid="{00000000-0005-0000-0000-00002B9B0000}"/>
    <cellStyle name="Normal 2 9 19" xfId="39427" xr:uid="{00000000-0005-0000-0000-00002C9B0000}"/>
    <cellStyle name="Normal 2 9 19 2" xfId="39428" xr:uid="{00000000-0005-0000-0000-00002D9B0000}"/>
    <cellStyle name="Normal 2 9 19 3" xfId="39429" xr:uid="{00000000-0005-0000-0000-00002E9B0000}"/>
    <cellStyle name="Normal 2 9 19 4" xfId="39430" xr:uid="{00000000-0005-0000-0000-00002F9B0000}"/>
    <cellStyle name="Normal 2 9 19 5" xfId="39431" xr:uid="{00000000-0005-0000-0000-0000309B0000}"/>
    <cellStyle name="Normal 2 9 19 6" xfId="39432" xr:uid="{00000000-0005-0000-0000-0000319B0000}"/>
    <cellStyle name="Normal 2 9 19 7" xfId="39433" xr:uid="{00000000-0005-0000-0000-0000329B0000}"/>
    <cellStyle name="Normal 2 9 2" xfId="39434" xr:uid="{00000000-0005-0000-0000-0000339B0000}"/>
    <cellStyle name="Normal 2 9 2 10" xfId="39435" xr:uid="{00000000-0005-0000-0000-0000349B0000}"/>
    <cellStyle name="Normal 2 9 2 10 2" xfId="39436" xr:uid="{00000000-0005-0000-0000-0000359B0000}"/>
    <cellStyle name="Normal 2 9 2 10 3" xfId="39437" xr:uid="{00000000-0005-0000-0000-0000369B0000}"/>
    <cellStyle name="Normal 2 9 2 10 4" xfId="39438" xr:uid="{00000000-0005-0000-0000-0000379B0000}"/>
    <cellStyle name="Normal 2 9 2 10 5" xfId="39439" xr:uid="{00000000-0005-0000-0000-0000389B0000}"/>
    <cellStyle name="Normal 2 9 2 10 6" xfId="39440" xr:uid="{00000000-0005-0000-0000-0000399B0000}"/>
    <cellStyle name="Normal 2 9 2 10 7" xfId="39441" xr:uid="{00000000-0005-0000-0000-00003A9B0000}"/>
    <cellStyle name="Normal 2 9 2 10 8" xfId="39442" xr:uid="{00000000-0005-0000-0000-00003B9B0000}"/>
    <cellStyle name="Normal 2 9 2 10 9" xfId="39443" xr:uid="{00000000-0005-0000-0000-00003C9B0000}"/>
    <cellStyle name="Normal 2 9 2 11" xfId="39444" xr:uid="{00000000-0005-0000-0000-00003D9B0000}"/>
    <cellStyle name="Normal 2 9 2 11 2" xfId="39445" xr:uid="{00000000-0005-0000-0000-00003E9B0000}"/>
    <cellStyle name="Normal 2 9 2 11 3" xfId="39446" xr:uid="{00000000-0005-0000-0000-00003F9B0000}"/>
    <cellStyle name="Normal 2 9 2 11 4" xfId="39447" xr:uid="{00000000-0005-0000-0000-0000409B0000}"/>
    <cellStyle name="Normal 2 9 2 11 5" xfId="39448" xr:uid="{00000000-0005-0000-0000-0000419B0000}"/>
    <cellStyle name="Normal 2 9 2 11 6" xfId="39449" xr:uid="{00000000-0005-0000-0000-0000429B0000}"/>
    <cellStyle name="Normal 2 9 2 11 7" xfId="39450" xr:uid="{00000000-0005-0000-0000-0000439B0000}"/>
    <cellStyle name="Normal 2 9 2 11 8" xfId="39451" xr:uid="{00000000-0005-0000-0000-0000449B0000}"/>
    <cellStyle name="Normal 2 9 2 11 9" xfId="39452" xr:uid="{00000000-0005-0000-0000-0000459B0000}"/>
    <cellStyle name="Normal 2 9 2 12" xfId="39453" xr:uid="{00000000-0005-0000-0000-0000469B0000}"/>
    <cellStyle name="Normal 2 9 2 12 2" xfId="39454" xr:uid="{00000000-0005-0000-0000-0000479B0000}"/>
    <cellStyle name="Normal 2 9 2 12 3" xfId="39455" xr:uid="{00000000-0005-0000-0000-0000489B0000}"/>
    <cellStyle name="Normal 2 9 2 12 4" xfId="39456" xr:uid="{00000000-0005-0000-0000-0000499B0000}"/>
    <cellStyle name="Normal 2 9 2 12 5" xfId="39457" xr:uid="{00000000-0005-0000-0000-00004A9B0000}"/>
    <cellStyle name="Normal 2 9 2 12 6" xfId="39458" xr:uid="{00000000-0005-0000-0000-00004B9B0000}"/>
    <cellStyle name="Normal 2 9 2 12 7" xfId="39459" xr:uid="{00000000-0005-0000-0000-00004C9B0000}"/>
    <cellStyle name="Normal 2 9 2 12 8" xfId="39460" xr:uid="{00000000-0005-0000-0000-00004D9B0000}"/>
    <cellStyle name="Normal 2 9 2 12 9" xfId="39461" xr:uid="{00000000-0005-0000-0000-00004E9B0000}"/>
    <cellStyle name="Normal 2 9 2 13" xfId="39462" xr:uid="{00000000-0005-0000-0000-00004F9B0000}"/>
    <cellStyle name="Normal 2 9 2 14" xfId="39463" xr:uid="{00000000-0005-0000-0000-0000509B0000}"/>
    <cellStyle name="Normal 2 9 2 15" xfId="39464" xr:uid="{00000000-0005-0000-0000-0000519B0000}"/>
    <cellStyle name="Normal 2 9 2 16" xfId="39465" xr:uid="{00000000-0005-0000-0000-0000529B0000}"/>
    <cellStyle name="Normal 2 9 2 17" xfId="39466" xr:uid="{00000000-0005-0000-0000-0000539B0000}"/>
    <cellStyle name="Normal 2 9 2 18" xfId="39467" xr:uid="{00000000-0005-0000-0000-0000549B0000}"/>
    <cellStyle name="Normal 2 9 2 19" xfId="39468" xr:uid="{00000000-0005-0000-0000-0000559B0000}"/>
    <cellStyle name="Normal 2 9 2 2" xfId="39469" xr:uid="{00000000-0005-0000-0000-0000569B0000}"/>
    <cellStyle name="Normal 2 9 2 2 2" xfId="39470" xr:uid="{00000000-0005-0000-0000-0000579B0000}"/>
    <cellStyle name="Normal 2 9 2 2 2 2" xfId="39471" xr:uid="{00000000-0005-0000-0000-0000589B0000}"/>
    <cellStyle name="Normal 2 9 2 2 2 2 2" xfId="39472" xr:uid="{00000000-0005-0000-0000-0000599B0000}"/>
    <cellStyle name="Normal 2 9 2 2 2 3" xfId="39473" xr:uid="{00000000-0005-0000-0000-00005A9B0000}"/>
    <cellStyle name="Normal 2 9 2 2 2 4" xfId="39474" xr:uid="{00000000-0005-0000-0000-00005B9B0000}"/>
    <cellStyle name="Normal 2 9 2 2 2 5" xfId="39475" xr:uid="{00000000-0005-0000-0000-00005C9B0000}"/>
    <cellStyle name="Normal 2 9 2 2 2 6" xfId="39476" xr:uid="{00000000-0005-0000-0000-00005D9B0000}"/>
    <cellStyle name="Normal 2 9 2 2 2 7" xfId="39477" xr:uid="{00000000-0005-0000-0000-00005E9B0000}"/>
    <cellStyle name="Normal 2 9 2 2 2 8" xfId="39478" xr:uid="{00000000-0005-0000-0000-00005F9B0000}"/>
    <cellStyle name="Normal 2 9 2 2 2 9" xfId="39479" xr:uid="{00000000-0005-0000-0000-0000609B0000}"/>
    <cellStyle name="Normal 2 9 2 2 3" xfId="39480" xr:uid="{00000000-0005-0000-0000-0000619B0000}"/>
    <cellStyle name="Normal 2 9 2 2 4" xfId="39481" xr:uid="{00000000-0005-0000-0000-0000629B0000}"/>
    <cellStyle name="Normal 2 9 2 2 5" xfId="39482" xr:uid="{00000000-0005-0000-0000-0000639B0000}"/>
    <cellStyle name="Normal 2 9 2 2 6" xfId="39483" xr:uid="{00000000-0005-0000-0000-0000649B0000}"/>
    <cellStyle name="Normal 2 9 2 2 7" xfId="39484" xr:uid="{00000000-0005-0000-0000-0000659B0000}"/>
    <cellStyle name="Normal 2 9 2 2 8" xfId="39485" xr:uid="{00000000-0005-0000-0000-0000669B0000}"/>
    <cellStyle name="Normal 2 9 2 20" xfId="39486" xr:uid="{00000000-0005-0000-0000-0000679B0000}"/>
    <cellStyle name="Normal 2 9 2 3" xfId="39487" xr:uid="{00000000-0005-0000-0000-0000689B0000}"/>
    <cellStyle name="Normal 2 9 2 3 2" xfId="39488" xr:uid="{00000000-0005-0000-0000-0000699B0000}"/>
    <cellStyle name="Normal 2 9 2 3 2 2" xfId="39489" xr:uid="{00000000-0005-0000-0000-00006A9B0000}"/>
    <cellStyle name="Normal 2 9 2 3 2 3" xfId="39490" xr:uid="{00000000-0005-0000-0000-00006B9B0000}"/>
    <cellStyle name="Normal 2 9 2 3 2 4" xfId="39491" xr:uid="{00000000-0005-0000-0000-00006C9B0000}"/>
    <cellStyle name="Normal 2 9 2 3 2 5" xfId="39492" xr:uid="{00000000-0005-0000-0000-00006D9B0000}"/>
    <cellStyle name="Normal 2 9 2 3 2 6" xfId="39493" xr:uid="{00000000-0005-0000-0000-00006E9B0000}"/>
    <cellStyle name="Normal 2 9 2 3 2 7" xfId="39494" xr:uid="{00000000-0005-0000-0000-00006F9B0000}"/>
    <cellStyle name="Normal 2 9 2 3 2 8" xfId="39495" xr:uid="{00000000-0005-0000-0000-0000709B0000}"/>
    <cellStyle name="Normal 2 9 2 3 2 9" xfId="39496" xr:uid="{00000000-0005-0000-0000-0000719B0000}"/>
    <cellStyle name="Normal 2 9 2 3 3" xfId="39497" xr:uid="{00000000-0005-0000-0000-0000729B0000}"/>
    <cellStyle name="Normal 2 9 2 3 4" xfId="39498" xr:uid="{00000000-0005-0000-0000-0000739B0000}"/>
    <cellStyle name="Normal 2 9 2 3 5" xfId="39499" xr:uid="{00000000-0005-0000-0000-0000749B0000}"/>
    <cellStyle name="Normal 2 9 2 3 6" xfId="39500" xr:uid="{00000000-0005-0000-0000-0000759B0000}"/>
    <cellStyle name="Normal 2 9 2 3 7" xfId="39501" xr:uid="{00000000-0005-0000-0000-0000769B0000}"/>
    <cellStyle name="Normal 2 9 2 3 8" xfId="39502" xr:uid="{00000000-0005-0000-0000-0000779B0000}"/>
    <cellStyle name="Normal 2 9 2 4" xfId="39503" xr:uid="{00000000-0005-0000-0000-0000789B0000}"/>
    <cellStyle name="Normal 2 9 2 4 2" xfId="39504" xr:uid="{00000000-0005-0000-0000-0000799B0000}"/>
    <cellStyle name="Normal 2 9 2 4 2 2" xfId="39505" xr:uid="{00000000-0005-0000-0000-00007A9B0000}"/>
    <cellStyle name="Normal 2 9 2 4 2 3" xfId="39506" xr:uid="{00000000-0005-0000-0000-00007B9B0000}"/>
    <cellStyle name="Normal 2 9 2 4 2 4" xfId="39507" xr:uid="{00000000-0005-0000-0000-00007C9B0000}"/>
    <cellStyle name="Normal 2 9 2 4 2 5" xfId="39508" xr:uid="{00000000-0005-0000-0000-00007D9B0000}"/>
    <cellStyle name="Normal 2 9 2 4 2 6" xfId="39509" xr:uid="{00000000-0005-0000-0000-00007E9B0000}"/>
    <cellStyle name="Normal 2 9 2 4 2 7" xfId="39510" xr:uid="{00000000-0005-0000-0000-00007F9B0000}"/>
    <cellStyle name="Normal 2 9 2 4 2 8" xfId="39511" xr:uid="{00000000-0005-0000-0000-0000809B0000}"/>
    <cellStyle name="Normal 2 9 2 4 2 9" xfId="39512" xr:uid="{00000000-0005-0000-0000-0000819B0000}"/>
    <cellStyle name="Normal 2 9 2 4 3" xfId="39513" xr:uid="{00000000-0005-0000-0000-0000829B0000}"/>
    <cellStyle name="Normal 2 9 2 4 4" xfId="39514" xr:uid="{00000000-0005-0000-0000-0000839B0000}"/>
    <cellStyle name="Normal 2 9 2 4 5" xfId="39515" xr:uid="{00000000-0005-0000-0000-0000849B0000}"/>
    <cellStyle name="Normal 2 9 2 4 6" xfId="39516" xr:uid="{00000000-0005-0000-0000-0000859B0000}"/>
    <cellStyle name="Normal 2 9 2 4 7" xfId="39517" xr:uid="{00000000-0005-0000-0000-0000869B0000}"/>
    <cellStyle name="Normal 2 9 2 4 8" xfId="39518" xr:uid="{00000000-0005-0000-0000-0000879B0000}"/>
    <cellStyle name="Normal 2 9 2 5" xfId="39519" xr:uid="{00000000-0005-0000-0000-0000889B0000}"/>
    <cellStyle name="Normal 2 9 2 5 2" xfId="39520" xr:uid="{00000000-0005-0000-0000-0000899B0000}"/>
    <cellStyle name="Normal 2 9 2 5 3" xfId="39521" xr:uid="{00000000-0005-0000-0000-00008A9B0000}"/>
    <cellStyle name="Normal 2 9 2 5 4" xfId="39522" xr:uid="{00000000-0005-0000-0000-00008B9B0000}"/>
    <cellStyle name="Normal 2 9 2 5 5" xfId="39523" xr:uid="{00000000-0005-0000-0000-00008C9B0000}"/>
    <cellStyle name="Normal 2 9 2 5 6" xfId="39524" xr:uid="{00000000-0005-0000-0000-00008D9B0000}"/>
    <cellStyle name="Normal 2 9 2 5 7" xfId="39525" xr:uid="{00000000-0005-0000-0000-00008E9B0000}"/>
    <cellStyle name="Normal 2 9 2 5 8" xfId="39526" xr:uid="{00000000-0005-0000-0000-00008F9B0000}"/>
    <cellStyle name="Normal 2 9 2 5 9" xfId="39527" xr:uid="{00000000-0005-0000-0000-0000909B0000}"/>
    <cellStyle name="Normal 2 9 2 6" xfId="39528" xr:uid="{00000000-0005-0000-0000-0000919B0000}"/>
    <cellStyle name="Normal 2 9 2 6 2" xfId="39529" xr:uid="{00000000-0005-0000-0000-0000929B0000}"/>
    <cellStyle name="Normal 2 9 2 6 3" xfId="39530" xr:uid="{00000000-0005-0000-0000-0000939B0000}"/>
    <cellStyle name="Normal 2 9 2 6 4" xfId="39531" xr:uid="{00000000-0005-0000-0000-0000949B0000}"/>
    <cellStyle name="Normal 2 9 2 6 5" xfId="39532" xr:uid="{00000000-0005-0000-0000-0000959B0000}"/>
    <cellStyle name="Normal 2 9 2 6 6" xfId="39533" xr:uid="{00000000-0005-0000-0000-0000969B0000}"/>
    <cellStyle name="Normal 2 9 2 6 7" xfId="39534" xr:uid="{00000000-0005-0000-0000-0000979B0000}"/>
    <cellStyle name="Normal 2 9 2 6 8" xfId="39535" xr:uid="{00000000-0005-0000-0000-0000989B0000}"/>
    <cellStyle name="Normal 2 9 2 6 9" xfId="39536" xr:uid="{00000000-0005-0000-0000-0000999B0000}"/>
    <cellStyle name="Normal 2 9 2 7" xfId="39537" xr:uid="{00000000-0005-0000-0000-00009A9B0000}"/>
    <cellStyle name="Normal 2 9 2 7 2" xfId="39538" xr:uid="{00000000-0005-0000-0000-00009B9B0000}"/>
    <cellStyle name="Normal 2 9 2 7 3" xfId="39539" xr:uid="{00000000-0005-0000-0000-00009C9B0000}"/>
    <cellStyle name="Normal 2 9 2 7 4" xfId="39540" xr:uid="{00000000-0005-0000-0000-00009D9B0000}"/>
    <cellStyle name="Normal 2 9 2 7 5" xfId="39541" xr:uid="{00000000-0005-0000-0000-00009E9B0000}"/>
    <cellStyle name="Normal 2 9 2 7 6" xfId="39542" xr:uid="{00000000-0005-0000-0000-00009F9B0000}"/>
    <cellStyle name="Normal 2 9 2 7 7" xfId="39543" xr:uid="{00000000-0005-0000-0000-0000A09B0000}"/>
    <cellStyle name="Normal 2 9 2 7 8" xfId="39544" xr:uid="{00000000-0005-0000-0000-0000A19B0000}"/>
    <cellStyle name="Normal 2 9 2 7 9" xfId="39545" xr:uid="{00000000-0005-0000-0000-0000A29B0000}"/>
    <cellStyle name="Normal 2 9 2 8" xfId="39546" xr:uid="{00000000-0005-0000-0000-0000A39B0000}"/>
    <cellStyle name="Normal 2 9 2 8 2" xfId="39547" xr:uid="{00000000-0005-0000-0000-0000A49B0000}"/>
    <cellStyle name="Normal 2 9 2 8 3" xfId="39548" xr:uid="{00000000-0005-0000-0000-0000A59B0000}"/>
    <cellStyle name="Normal 2 9 2 8 4" xfId="39549" xr:uid="{00000000-0005-0000-0000-0000A69B0000}"/>
    <cellStyle name="Normal 2 9 2 8 5" xfId="39550" xr:uid="{00000000-0005-0000-0000-0000A79B0000}"/>
    <cellStyle name="Normal 2 9 2 8 6" xfId="39551" xr:uid="{00000000-0005-0000-0000-0000A89B0000}"/>
    <cellStyle name="Normal 2 9 2 8 7" xfId="39552" xr:uid="{00000000-0005-0000-0000-0000A99B0000}"/>
    <cellStyle name="Normal 2 9 2 8 8" xfId="39553" xr:uid="{00000000-0005-0000-0000-0000AA9B0000}"/>
    <cellStyle name="Normal 2 9 2 8 9" xfId="39554" xr:uid="{00000000-0005-0000-0000-0000AB9B0000}"/>
    <cellStyle name="Normal 2 9 2 9" xfId="39555" xr:uid="{00000000-0005-0000-0000-0000AC9B0000}"/>
    <cellStyle name="Normal 2 9 2 9 2" xfId="39556" xr:uid="{00000000-0005-0000-0000-0000AD9B0000}"/>
    <cellStyle name="Normal 2 9 2 9 3" xfId="39557" xr:uid="{00000000-0005-0000-0000-0000AE9B0000}"/>
    <cellStyle name="Normal 2 9 2 9 4" xfId="39558" xr:uid="{00000000-0005-0000-0000-0000AF9B0000}"/>
    <cellStyle name="Normal 2 9 2 9 5" xfId="39559" xr:uid="{00000000-0005-0000-0000-0000B09B0000}"/>
    <cellStyle name="Normal 2 9 2 9 6" xfId="39560" xr:uid="{00000000-0005-0000-0000-0000B19B0000}"/>
    <cellStyle name="Normal 2 9 2 9 7" xfId="39561" xr:uid="{00000000-0005-0000-0000-0000B29B0000}"/>
    <cellStyle name="Normal 2 9 2 9 8" xfId="39562" xr:uid="{00000000-0005-0000-0000-0000B39B0000}"/>
    <cellStyle name="Normal 2 9 2 9 9" xfId="39563" xr:uid="{00000000-0005-0000-0000-0000B49B0000}"/>
    <cellStyle name="Normal 2 9 20" xfId="39564" xr:uid="{00000000-0005-0000-0000-0000B59B0000}"/>
    <cellStyle name="Normal 2 9 20 2" xfId="39565" xr:uid="{00000000-0005-0000-0000-0000B69B0000}"/>
    <cellStyle name="Normal 2 9 20 3" xfId="39566" xr:uid="{00000000-0005-0000-0000-0000B79B0000}"/>
    <cellStyle name="Normal 2 9 20 4" xfId="39567" xr:uid="{00000000-0005-0000-0000-0000B89B0000}"/>
    <cellStyle name="Normal 2 9 20 5" xfId="39568" xr:uid="{00000000-0005-0000-0000-0000B99B0000}"/>
    <cellStyle name="Normal 2 9 20 6" xfId="39569" xr:uid="{00000000-0005-0000-0000-0000BA9B0000}"/>
    <cellStyle name="Normal 2 9 20 7" xfId="39570" xr:uid="{00000000-0005-0000-0000-0000BB9B0000}"/>
    <cellStyle name="Normal 2 9 21" xfId="39571" xr:uid="{00000000-0005-0000-0000-0000BC9B0000}"/>
    <cellStyle name="Normal 2 9 21 2" xfId="39572" xr:uid="{00000000-0005-0000-0000-0000BD9B0000}"/>
    <cellStyle name="Normal 2 9 21 3" xfId="39573" xr:uid="{00000000-0005-0000-0000-0000BE9B0000}"/>
    <cellStyle name="Normal 2 9 21 4" xfId="39574" xr:uid="{00000000-0005-0000-0000-0000BF9B0000}"/>
    <cellStyle name="Normal 2 9 21 5" xfId="39575" xr:uid="{00000000-0005-0000-0000-0000C09B0000}"/>
    <cellStyle name="Normal 2 9 21 6" xfId="39576" xr:uid="{00000000-0005-0000-0000-0000C19B0000}"/>
    <cellStyle name="Normal 2 9 21 7" xfId="39577" xr:uid="{00000000-0005-0000-0000-0000C29B0000}"/>
    <cellStyle name="Normal 2 9 22" xfId="39578" xr:uid="{00000000-0005-0000-0000-0000C39B0000}"/>
    <cellStyle name="Normal 2 9 22 2" xfId="39579" xr:uid="{00000000-0005-0000-0000-0000C49B0000}"/>
    <cellStyle name="Normal 2 9 22 3" xfId="39580" xr:uid="{00000000-0005-0000-0000-0000C59B0000}"/>
    <cellStyle name="Normal 2 9 22 4" xfId="39581" xr:uid="{00000000-0005-0000-0000-0000C69B0000}"/>
    <cellStyle name="Normal 2 9 22 5" xfId="39582" xr:uid="{00000000-0005-0000-0000-0000C79B0000}"/>
    <cellStyle name="Normal 2 9 22 6" xfId="39583" xr:uid="{00000000-0005-0000-0000-0000C89B0000}"/>
    <cellStyle name="Normal 2 9 22 7" xfId="39584" xr:uid="{00000000-0005-0000-0000-0000C99B0000}"/>
    <cellStyle name="Normal 2 9 23" xfId="39585" xr:uid="{00000000-0005-0000-0000-0000CA9B0000}"/>
    <cellStyle name="Normal 2 9 23 2" xfId="39586" xr:uid="{00000000-0005-0000-0000-0000CB9B0000}"/>
    <cellStyle name="Normal 2 9 23 3" xfId="39587" xr:uid="{00000000-0005-0000-0000-0000CC9B0000}"/>
    <cellStyle name="Normal 2 9 23 4" xfId="39588" xr:uid="{00000000-0005-0000-0000-0000CD9B0000}"/>
    <cellStyle name="Normal 2 9 23 5" xfId="39589" xr:uid="{00000000-0005-0000-0000-0000CE9B0000}"/>
    <cellStyle name="Normal 2 9 23 6" xfId="39590" xr:uid="{00000000-0005-0000-0000-0000CF9B0000}"/>
    <cellStyle name="Normal 2 9 23 7" xfId="39591" xr:uid="{00000000-0005-0000-0000-0000D09B0000}"/>
    <cellStyle name="Normal 2 9 24" xfId="39592" xr:uid="{00000000-0005-0000-0000-0000D19B0000}"/>
    <cellStyle name="Normal 2 9 24 2" xfId="39593" xr:uid="{00000000-0005-0000-0000-0000D29B0000}"/>
    <cellStyle name="Normal 2 9 24 3" xfId="39594" xr:uid="{00000000-0005-0000-0000-0000D39B0000}"/>
    <cellStyle name="Normal 2 9 24 4" xfId="39595" xr:uid="{00000000-0005-0000-0000-0000D49B0000}"/>
    <cellStyle name="Normal 2 9 24 5" xfId="39596" xr:uid="{00000000-0005-0000-0000-0000D59B0000}"/>
    <cellStyle name="Normal 2 9 24 6" xfId="39597" xr:uid="{00000000-0005-0000-0000-0000D69B0000}"/>
    <cellStyle name="Normal 2 9 24 7" xfId="39598" xr:uid="{00000000-0005-0000-0000-0000D79B0000}"/>
    <cellStyle name="Normal 2 9 25" xfId="39599" xr:uid="{00000000-0005-0000-0000-0000D89B0000}"/>
    <cellStyle name="Normal 2 9 25 2" xfId="39600" xr:uid="{00000000-0005-0000-0000-0000D99B0000}"/>
    <cellStyle name="Normal 2 9 25 3" xfId="39601" xr:uid="{00000000-0005-0000-0000-0000DA9B0000}"/>
    <cellStyle name="Normal 2 9 25 4" xfId="39602" xr:uid="{00000000-0005-0000-0000-0000DB9B0000}"/>
    <cellStyle name="Normal 2 9 25 5" xfId="39603" xr:uid="{00000000-0005-0000-0000-0000DC9B0000}"/>
    <cellStyle name="Normal 2 9 25 6" xfId="39604" xr:uid="{00000000-0005-0000-0000-0000DD9B0000}"/>
    <cellStyle name="Normal 2 9 25 7" xfId="39605" xr:uid="{00000000-0005-0000-0000-0000DE9B0000}"/>
    <cellStyle name="Normal 2 9 26" xfId="39606" xr:uid="{00000000-0005-0000-0000-0000DF9B0000}"/>
    <cellStyle name="Normal 2 9 26 2" xfId="39607" xr:uid="{00000000-0005-0000-0000-0000E09B0000}"/>
    <cellStyle name="Normal 2 9 26 3" xfId="39608" xr:uid="{00000000-0005-0000-0000-0000E19B0000}"/>
    <cellStyle name="Normal 2 9 26 4" xfId="39609" xr:uid="{00000000-0005-0000-0000-0000E29B0000}"/>
    <cellStyle name="Normal 2 9 26 5" xfId="39610" xr:uid="{00000000-0005-0000-0000-0000E39B0000}"/>
    <cellStyle name="Normal 2 9 26 6" xfId="39611" xr:uid="{00000000-0005-0000-0000-0000E49B0000}"/>
    <cellStyle name="Normal 2 9 26 7" xfId="39612" xr:uid="{00000000-0005-0000-0000-0000E59B0000}"/>
    <cellStyle name="Normal 2 9 27" xfId="39613" xr:uid="{00000000-0005-0000-0000-0000E69B0000}"/>
    <cellStyle name="Normal 2 9 27 2" xfId="39614" xr:uid="{00000000-0005-0000-0000-0000E79B0000}"/>
    <cellStyle name="Normal 2 9 27 3" xfId="39615" xr:uid="{00000000-0005-0000-0000-0000E89B0000}"/>
    <cellStyle name="Normal 2 9 27 4" xfId="39616" xr:uid="{00000000-0005-0000-0000-0000E99B0000}"/>
    <cellStyle name="Normal 2 9 27 5" xfId="39617" xr:uid="{00000000-0005-0000-0000-0000EA9B0000}"/>
    <cellStyle name="Normal 2 9 27 6" xfId="39618" xr:uid="{00000000-0005-0000-0000-0000EB9B0000}"/>
    <cellStyle name="Normal 2 9 27 7" xfId="39619" xr:uid="{00000000-0005-0000-0000-0000EC9B0000}"/>
    <cellStyle name="Normal 2 9 28" xfId="39620" xr:uid="{00000000-0005-0000-0000-0000ED9B0000}"/>
    <cellStyle name="Normal 2 9 28 2" xfId="39621" xr:uid="{00000000-0005-0000-0000-0000EE9B0000}"/>
    <cellStyle name="Normal 2 9 28 3" xfId="39622" xr:uid="{00000000-0005-0000-0000-0000EF9B0000}"/>
    <cellStyle name="Normal 2 9 28 4" xfId="39623" xr:uid="{00000000-0005-0000-0000-0000F09B0000}"/>
    <cellStyle name="Normal 2 9 28 5" xfId="39624" xr:uid="{00000000-0005-0000-0000-0000F19B0000}"/>
    <cellStyle name="Normal 2 9 28 6" xfId="39625" xr:uid="{00000000-0005-0000-0000-0000F29B0000}"/>
    <cellStyle name="Normal 2 9 28 7" xfId="39626" xr:uid="{00000000-0005-0000-0000-0000F39B0000}"/>
    <cellStyle name="Normal 2 9 29" xfId="39627" xr:uid="{00000000-0005-0000-0000-0000F49B0000}"/>
    <cellStyle name="Normal 2 9 29 2" xfId="39628" xr:uid="{00000000-0005-0000-0000-0000F59B0000}"/>
    <cellStyle name="Normal 2 9 29 3" xfId="39629" xr:uid="{00000000-0005-0000-0000-0000F69B0000}"/>
    <cellStyle name="Normal 2 9 29 4" xfId="39630" xr:uid="{00000000-0005-0000-0000-0000F79B0000}"/>
    <cellStyle name="Normal 2 9 29 5" xfId="39631" xr:uid="{00000000-0005-0000-0000-0000F89B0000}"/>
    <cellStyle name="Normal 2 9 29 6" xfId="39632" xr:uid="{00000000-0005-0000-0000-0000F99B0000}"/>
    <cellStyle name="Normal 2 9 29 7" xfId="39633" xr:uid="{00000000-0005-0000-0000-0000FA9B0000}"/>
    <cellStyle name="Normal 2 9 3" xfId="39634" xr:uid="{00000000-0005-0000-0000-0000FB9B0000}"/>
    <cellStyle name="Normal 2 9 3 10" xfId="39635" xr:uid="{00000000-0005-0000-0000-0000FC9B0000}"/>
    <cellStyle name="Normal 2 9 3 10 2" xfId="39636" xr:uid="{00000000-0005-0000-0000-0000FD9B0000}"/>
    <cellStyle name="Normal 2 9 3 10 3" xfId="39637" xr:uid="{00000000-0005-0000-0000-0000FE9B0000}"/>
    <cellStyle name="Normal 2 9 3 10 4" xfId="39638" xr:uid="{00000000-0005-0000-0000-0000FF9B0000}"/>
    <cellStyle name="Normal 2 9 3 10 5" xfId="39639" xr:uid="{00000000-0005-0000-0000-0000009C0000}"/>
    <cellStyle name="Normal 2 9 3 10 6" xfId="39640" xr:uid="{00000000-0005-0000-0000-0000019C0000}"/>
    <cellStyle name="Normal 2 9 3 11" xfId="39641" xr:uid="{00000000-0005-0000-0000-0000029C0000}"/>
    <cellStyle name="Normal 2 9 3 11 2" xfId="39642" xr:uid="{00000000-0005-0000-0000-0000039C0000}"/>
    <cellStyle name="Normal 2 9 3 11 3" xfId="39643" xr:uid="{00000000-0005-0000-0000-0000049C0000}"/>
    <cellStyle name="Normal 2 9 3 11 4" xfId="39644" xr:uid="{00000000-0005-0000-0000-0000059C0000}"/>
    <cellStyle name="Normal 2 9 3 11 5" xfId="39645" xr:uid="{00000000-0005-0000-0000-0000069C0000}"/>
    <cellStyle name="Normal 2 9 3 11 6" xfId="39646" xr:uid="{00000000-0005-0000-0000-0000079C0000}"/>
    <cellStyle name="Normal 2 9 3 12" xfId="39647" xr:uid="{00000000-0005-0000-0000-0000089C0000}"/>
    <cellStyle name="Normal 2 9 3 12 2" xfId="39648" xr:uid="{00000000-0005-0000-0000-0000099C0000}"/>
    <cellStyle name="Normal 2 9 3 12 3" xfId="39649" xr:uid="{00000000-0005-0000-0000-00000A9C0000}"/>
    <cellStyle name="Normal 2 9 3 12 4" xfId="39650" xr:uid="{00000000-0005-0000-0000-00000B9C0000}"/>
    <cellStyle name="Normal 2 9 3 12 5" xfId="39651" xr:uid="{00000000-0005-0000-0000-00000C9C0000}"/>
    <cellStyle name="Normal 2 9 3 12 6" xfId="39652" xr:uid="{00000000-0005-0000-0000-00000D9C0000}"/>
    <cellStyle name="Normal 2 9 3 13" xfId="39653" xr:uid="{00000000-0005-0000-0000-00000E9C0000}"/>
    <cellStyle name="Normal 2 9 3 13 2" xfId="39654" xr:uid="{00000000-0005-0000-0000-00000F9C0000}"/>
    <cellStyle name="Normal 2 9 3 13 3" xfId="39655" xr:uid="{00000000-0005-0000-0000-0000109C0000}"/>
    <cellStyle name="Normal 2 9 3 13 4" xfId="39656" xr:uid="{00000000-0005-0000-0000-0000119C0000}"/>
    <cellStyle name="Normal 2 9 3 13 5" xfId="39657" xr:uid="{00000000-0005-0000-0000-0000129C0000}"/>
    <cellStyle name="Normal 2 9 3 13 6" xfId="39658" xr:uid="{00000000-0005-0000-0000-0000139C0000}"/>
    <cellStyle name="Normal 2 9 3 14" xfId="39659" xr:uid="{00000000-0005-0000-0000-0000149C0000}"/>
    <cellStyle name="Normal 2 9 3 14 2" xfId="39660" xr:uid="{00000000-0005-0000-0000-0000159C0000}"/>
    <cellStyle name="Normal 2 9 3 14 3" xfId="39661" xr:uid="{00000000-0005-0000-0000-0000169C0000}"/>
    <cellStyle name="Normal 2 9 3 14 4" xfId="39662" xr:uid="{00000000-0005-0000-0000-0000179C0000}"/>
    <cellStyle name="Normal 2 9 3 14 5" xfId="39663" xr:uid="{00000000-0005-0000-0000-0000189C0000}"/>
    <cellStyle name="Normal 2 9 3 14 6" xfId="39664" xr:uid="{00000000-0005-0000-0000-0000199C0000}"/>
    <cellStyle name="Normal 2 9 3 15" xfId="39665" xr:uid="{00000000-0005-0000-0000-00001A9C0000}"/>
    <cellStyle name="Normal 2 9 3 15 2" xfId="39666" xr:uid="{00000000-0005-0000-0000-00001B9C0000}"/>
    <cellStyle name="Normal 2 9 3 15 3" xfId="39667" xr:uid="{00000000-0005-0000-0000-00001C9C0000}"/>
    <cellStyle name="Normal 2 9 3 15 4" xfId="39668" xr:uid="{00000000-0005-0000-0000-00001D9C0000}"/>
    <cellStyle name="Normal 2 9 3 15 5" xfId="39669" xr:uid="{00000000-0005-0000-0000-00001E9C0000}"/>
    <cellStyle name="Normal 2 9 3 15 6" xfId="39670" xr:uid="{00000000-0005-0000-0000-00001F9C0000}"/>
    <cellStyle name="Normal 2 9 3 16" xfId="39671" xr:uid="{00000000-0005-0000-0000-0000209C0000}"/>
    <cellStyle name="Normal 2 9 3 2" xfId="39672" xr:uid="{00000000-0005-0000-0000-0000219C0000}"/>
    <cellStyle name="Normal 2 9 3 2 2" xfId="39673" xr:uid="{00000000-0005-0000-0000-0000229C0000}"/>
    <cellStyle name="Normal 2 9 3 2 3" xfId="39674" xr:uid="{00000000-0005-0000-0000-0000239C0000}"/>
    <cellStyle name="Normal 2 9 3 2 4" xfId="39675" xr:uid="{00000000-0005-0000-0000-0000249C0000}"/>
    <cellStyle name="Normal 2 9 3 2 5" xfId="39676" xr:uid="{00000000-0005-0000-0000-0000259C0000}"/>
    <cellStyle name="Normal 2 9 3 2 6" xfId="39677" xr:uid="{00000000-0005-0000-0000-0000269C0000}"/>
    <cellStyle name="Normal 2 9 3 2 7" xfId="39678" xr:uid="{00000000-0005-0000-0000-0000279C0000}"/>
    <cellStyle name="Normal 2 9 3 3" xfId="39679" xr:uid="{00000000-0005-0000-0000-0000289C0000}"/>
    <cellStyle name="Normal 2 9 3 3 2" xfId="39680" xr:uid="{00000000-0005-0000-0000-0000299C0000}"/>
    <cellStyle name="Normal 2 9 3 3 3" xfId="39681" xr:uid="{00000000-0005-0000-0000-00002A9C0000}"/>
    <cellStyle name="Normal 2 9 3 3 4" xfId="39682" xr:uid="{00000000-0005-0000-0000-00002B9C0000}"/>
    <cellStyle name="Normal 2 9 3 3 5" xfId="39683" xr:uid="{00000000-0005-0000-0000-00002C9C0000}"/>
    <cellStyle name="Normal 2 9 3 3 6" xfId="39684" xr:uid="{00000000-0005-0000-0000-00002D9C0000}"/>
    <cellStyle name="Normal 2 9 3 4" xfId="39685" xr:uid="{00000000-0005-0000-0000-00002E9C0000}"/>
    <cellStyle name="Normal 2 9 3 4 2" xfId="39686" xr:uid="{00000000-0005-0000-0000-00002F9C0000}"/>
    <cellStyle name="Normal 2 9 3 4 3" xfId="39687" xr:uid="{00000000-0005-0000-0000-0000309C0000}"/>
    <cellStyle name="Normal 2 9 3 4 4" xfId="39688" xr:uid="{00000000-0005-0000-0000-0000319C0000}"/>
    <cellStyle name="Normal 2 9 3 4 5" xfId="39689" xr:uid="{00000000-0005-0000-0000-0000329C0000}"/>
    <cellStyle name="Normal 2 9 3 4 6" xfId="39690" xr:uid="{00000000-0005-0000-0000-0000339C0000}"/>
    <cellStyle name="Normal 2 9 3 5" xfId="39691" xr:uid="{00000000-0005-0000-0000-0000349C0000}"/>
    <cellStyle name="Normal 2 9 3 5 2" xfId="39692" xr:uid="{00000000-0005-0000-0000-0000359C0000}"/>
    <cellStyle name="Normal 2 9 3 5 3" xfId="39693" xr:uid="{00000000-0005-0000-0000-0000369C0000}"/>
    <cellStyle name="Normal 2 9 3 5 4" xfId="39694" xr:uid="{00000000-0005-0000-0000-0000379C0000}"/>
    <cellStyle name="Normal 2 9 3 5 5" xfId="39695" xr:uid="{00000000-0005-0000-0000-0000389C0000}"/>
    <cellStyle name="Normal 2 9 3 5 6" xfId="39696" xr:uid="{00000000-0005-0000-0000-0000399C0000}"/>
    <cellStyle name="Normal 2 9 3 6" xfId="39697" xr:uid="{00000000-0005-0000-0000-00003A9C0000}"/>
    <cellStyle name="Normal 2 9 3 6 2" xfId="39698" xr:uid="{00000000-0005-0000-0000-00003B9C0000}"/>
    <cellStyle name="Normal 2 9 3 6 3" xfId="39699" xr:uid="{00000000-0005-0000-0000-00003C9C0000}"/>
    <cellStyle name="Normal 2 9 3 6 4" xfId="39700" xr:uid="{00000000-0005-0000-0000-00003D9C0000}"/>
    <cellStyle name="Normal 2 9 3 6 5" xfId="39701" xr:uid="{00000000-0005-0000-0000-00003E9C0000}"/>
    <cellStyle name="Normal 2 9 3 6 6" xfId="39702" xr:uid="{00000000-0005-0000-0000-00003F9C0000}"/>
    <cellStyle name="Normal 2 9 3 7" xfId="39703" xr:uid="{00000000-0005-0000-0000-0000409C0000}"/>
    <cellStyle name="Normal 2 9 3 7 2" xfId="39704" xr:uid="{00000000-0005-0000-0000-0000419C0000}"/>
    <cellStyle name="Normal 2 9 3 7 3" xfId="39705" xr:uid="{00000000-0005-0000-0000-0000429C0000}"/>
    <cellStyle name="Normal 2 9 3 7 4" xfId="39706" xr:uid="{00000000-0005-0000-0000-0000439C0000}"/>
    <cellStyle name="Normal 2 9 3 7 5" xfId="39707" xr:uid="{00000000-0005-0000-0000-0000449C0000}"/>
    <cellStyle name="Normal 2 9 3 7 6" xfId="39708" xr:uid="{00000000-0005-0000-0000-0000459C0000}"/>
    <cellStyle name="Normal 2 9 3 8" xfId="39709" xr:uid="{00000000-0005-0000-0000-0000469C0000}"/>
    <cellStyle name="Normal 2 9 3 8 2" xfId="39710" xr:uid="{00000000-0005-0000-0000-0000479C0000}"/>
    <cellStyle name="Normal 2 9 3 8 3" xfId="39711" xr:uid="{00000000-0005-0000-0000-0000489C0000}"/>
    <cellStyle name="Normal 2 9 3 8 4" xfId="39712" xr:uid="{00000000-0005-0000-0000-0000499C0000}"/>
    <cellStyle name="Normal 2 9 3 8 5" xfId="39713" xr:uid="{00000000-0005-0000-0000-00004A9C0000}"/>
    <cellStyle name="Normal 2 9 3 8 6" xfId="39714" xr:uid="{00000000-0005-0000-0000-00004B9C0000}"/>
    <cellStyle name="Normal 2 9 3 9" xfId="39715" xr:uid="{00000000-0005-0000-0000-00004C9C0000}"/>
    <cellStyle name="Normal 2 9 3 9 2" xfId="39716" xr:uid="{00000000-0005-0000-0000-00004D9C0000}"/>
    <cellStyle name="Normal 2 9 3 9 3" xfId="39717" xr:uid="{00000000-0005-0000-0000-00004E9C0000}"/>
    <cellStyle name="Normal 2 9 3 9 4" xfId="39718" xr:uid="{00000000-0005-0000-0000-00004F9C0000}"/>
    <cellStyle name="Normal 2 9 3 9 5" xfId="39719" xr:uid="{00000000-0005-0000-0000-0000509C0000}"/>
    <cellStyle name="Normal 2 9 3 9 6" xfId="39720" xr:uid="{00000000-0005-0000-0000-0000519C0000}"/>
    <cellStyle name="Normal 2 9 30" xfId="39721" xr:uid="{00000000-0005-0000-0000-0000529C0000}"/>
    <cellStyle name="Normal 2 9 30 2" xfId="39722" xr:uid="{00000000-0005-0000-0000-0000539C0000}"/>
    <cellStyle name="Normal 2 9 30 3" xfId="39723" xr:uid="{00000000-0005-0000-0000-0000549C0000}"/>
    <cellStyle name="Normal 2 9 30 4" xfId="39724" xr:uid="{00000000-0005-0000-0000-0000559C0000}"/>
    <cellStyle name="Normal 2 9 30 5" xfId="39725" xr:uid="{00000000-0005-0000-0000-0000569C0000}"/>
    <cellStyle name="Normal 2 9 30 6" xfId="39726" xr:uid="{00000000-0005-0000-0000-0000579C0000}"/>
    <cellStyle name="Normal 2 9 30 7" xfId="39727" xr:uid="{00000000-0005-0000-0000-0000589C0000}"/>
    <cellStyle name="Normal 2 9 31" xfId="39728" xr:uid="{00000000-0005-0000-0000-0000599C0000}"/>
    <cellStyle name="Normal 2 9 31 2" xfId="39729" xr:uid="{00000000-0005-0000-0000-00005A9C0000}"/>
    <cellStyle name="Normal 2 9 31 3" xfId="39730" xr:uid="{00000000-0005-0000-0000-00005B9C0000}"/>
    <cellStyle name="Normal 2 9 31 4" xfId="39731" xr:uid="{00000000-0005-0000-0000-00005C9C0000}"/>
    <cellStyle name="Normal 2 9 31 5" xfId="39732" xr:uid="{00000000-0005-0000-0000-00005D9C0000}"/>
    <cellStyle name="Normal 2 9 31 6" xfId="39733" xr:uid="{00000000-0005-0000-0000-00005E9C0000}"/>
    <cellStyle name="Normal 2 9 31 7" xfId="39734" xr:uid="{00000000-0005-0000-0000-00005F9C0000}"/>
    <cellStyle name="Normal 2 9 32" xfId="39735" xr:uid="{00000000-0005-0000-0000-0000609C0000}"/>
    <cellStyle name="Normal 2 9 32 2" xfId="39736" xr:uid="{00000000-0005-0000-0000-0000619C0000}"/>
    <cellStyle name="Normal 2 9 32 3" xfId="39737" xr:uid="{00000000-0005-0000-0000-0000629C0000}"/>
    <cellStyle name="Normal 2 9 32 4" xfId="39738" xr:uid="{00000000-0005-0000-0000-0000639C0000}"/>
    <cellStyle name="Normal 2 9 32 5" xfId="39739" xr:uid="{00000000-0005-0000-0000-0000649C0000}"/>
    <cellStyle name="Normal 2 9 32 6" xfId="39740" xr:uid="{00000000-0005-0000-0000-0000659C0000}"/>
    <cellStyle name="Normal 2 9 32 7" xfId="39741" xr:uid="{00000000-0005-0000-0000-0000669C0000}"/>
    <cellStyle name="Normal 2 9 33" xfId="39742" xr:uid="{00000000-0005-0000-0000-0000679C0000}"/>
    <cellStyle name="Normal 2 9 33 2" xfId="39743" xr:uid="{00000000-0005-0000-0000-0000689C0000}"/>
    <cellStyle name="Normal 2 9 33 3" xfId="39744" xr:uid="{00000000-0005-0000-0000-0000699C0000}"/>
    <cellStyle name="Normal 2 9 33 4" xfId="39745" xr:uid="{00000000-0005-0000-0000-00006A9C0000}"/>
    <cellStyle name="Normal 2 9 33 5" xfId="39746" xr:uid="{00000000-0005-0000-0000-00006B9C0000}"/>
    <cellStyle name="Normal 2 9 33 6" xfId="39747" xr:uid="{00000000-0005-0000-0000-00006C9C0000}"/>
    <cellStyle name="Normal 2 9 33 7" xfId="39748" xr:uid="{00000000-0005-0000-0000-00006D9C0000}"/>
    <cellStyle name="Normal 2 9 34" xfId="39749" xr:uid="{00000000-0005-0000-0000-00006E9C0000}"/>
    <cellStyle name="Normal 2 9 34 2" xfId="39750" xr:uid="{00000000-0005-0000-0000-00006F9C0000}"/>
    <cellStyle name="Normal 2 9 34 3" xfId="39751" xr:uid="{00000000-0005-0000-0000-0000709C0000}"/>
    <cellStyle name="Normal 2 9 34 4" xfId="39752" xr:uid="{00000000-0005-0000-0000-0000719C0000}"/>
    <cellStyle name="Normal 2 9 34 5" xfId="39753" xr:uid="{00000000-0005-0000-0000-0000729C0000}"/>
    <cellStyle name="Normal 2 9 34 6" xfId="39754" xr:uid="{00000000-0005-0000-0000-0000739C0000}"/>
    <cellStyle name="Normal 2 9 34 7" xfId="39755" xr:uid="{00000000-0005-0000-0000-0000749C0000}"/>
    <cellStyle name="Normal 2 9 35" xfId="39756" xr:uid="{00000000-0005-0000-0000-0000759C0000}"/>
    <cellStyle name="Normal 2 9 35 2" xfId="39757" xr:uid="{00000000-0005-0000-0000-0000769C0000}"/>
    <cellStyle name="Normal 2 9 35 3" xfId="39758" xr:uid="{00000000-0005-0000-0000-0000779C0000}"/>
    <cellStyle name="Normal 2 9 35 4" xfId="39759" xr:uid="{00000000-0005-0000-0000-0000789C0000}"/>
    <cellStyle name="Normal 2 9 35 5" xfId="39760" xr:uid="{00000000-0005-0000-0000-0000799C0000}"/>
    <cellStyle name="Normal 2 9 35 6" xfId="39761" xr:uid="{00000000-0005-0000-0000-00007A9C0000}"/>
    <cellStyle name="Normal 2 9 35 7" xfId="39762" xr:uid="{00000000-0005-0000-0000-00007B9C0000}"/>
    <cellStyle name="Normal 2 9 36" xfId="39763" xr:uid="{00000000-0005-0000-0000-00007C9C0000}"/>
    <cellStyle name="Normal 2 9 36 2" xfId="39764" xr:uid="{00000000-0005-0000-0000-00007D9C0000}"/>
    <cellStyle name="Normal 2 9 36 3" xfId="39765" xr:uid="{00000000-0005-0000-0000-00007E9C0000}"/>
    <cellStyle name="Normal 2 9 36 4" xfId="39766" xr:uid="{00000000-0005-0000-0000-00007F9C0000}"/>
    <cellStyle name="Normal 2 9 36 5" xfId="39767" xr:uid="{00000000-0005-0000-0000-0000809C0000}"/>
    <cellStyle name="Normal 2 9 36 6" xfId="39768" xr:uid="{00000000-0005-0000-0000-0000819C0000}"/>
    <cellStyle name="Normal 2 9 36 7" xfId="39769" xr:uid="{00000000-0005-0000-0000-0000829C0000}"/>
    <cellStyle name="Normal 2 9 37" xfId="39770" xr:uid="{00000000-0005-0000-0000-0000839C0000}"/>
    <cellStyle name="Normal 2 9 37 2" xfId="39771" xr:uid="{00000000-0005-0000-0000-0000849C0000}"/>
    <cellStyle name="Normal 2 9 37 3" xfId="39772" xr:uid="{00000000-0005-0000-0000-0000859C0000}"/>
    <cellStyle name="Normal 2 9 37 4" xfId="39773" xr:uid="{00000000-0005-0000-0000-0000869C0000}"/>
    <cellStyle name="Normal 2 9 37 5" xfId="39774" xr:uid="{00000000-0005-0000-0000-0000879C0000}"/>
    <cellStyle name="Normal 2 9 37 6" xfId="39775" xr:uid="{00000000-0005-0000-0000-0000889C0000}"/>
    <cellStyle name="Normal 2 9 37 7" xfId="39776" xr:uid="{00000000-0005-0000-0000-0000899C0000}"/>
    <cellStyle name="Normal 2 9 38" xfId="39777" xr:uid="{00000000-0005-0000-0000-00008A9C0000}"/>
    <cellStyle name="Normal 2 9 38 2" xfId="39778" xr:uid="{00000000-0005-0000-0000-00008B9C0000}"/>
    <cellStyle name="Normal 2 9 38 3" xfId="39779" xr:uid="{00000000-0005-0000-0000-00008C9C0000}"/>
    <cellStyle name="Normal 2 9 38 4" xfId="39780" xr:uid="{00000000-0005-0000-0000-00008D9C0000}"/>
    <cellStyle name="Normal 2 9 38 5" xfId="39781" xr:uid="{00000000-0005-0000-0000-00008E9C0000}"/>
    <cellStyle name="Normal 2 9 38 6" xfId="39782" xr:uid="{00000000-0005-0000-0000-00008F9C0000}"/>
    <cellStyle name="Normal 2 9 38 7" xfId="39783" xr:uid="{00000000-0005-0000-0000-0000909C0000}"/>
    <cellStyle name="Normal 2 9 39" xfId="39784" xr:uid="{00000000-0005-0000-0000-0000919C0000}"/>
    <cellStyle name="Normal 2 9 39 2" xfId="39785" xr:uid="{00000000-0005-0000-0000-0000929C0000}"/>
    <cellStyle name="Normal 2 9 39 3" xfId="39786" xr:uid="{00000000-0005-0000-0000-0000939C0000}"/>
    <cellStyle name="Normal 2 9 39 4" xfId="39787" xr:uid="{00000000-0005-0000-0000-0000949C0000}"/>
    <cellStyle name="Normal 2 9 39 5" xfId="39788" xr:uid="{00000000-0005-0000-0000-0000959C0000}"/>
    <cellStyle name="Normal 2 9 39 6" xfId="39789" xr:uid="{00000000-0005-0000-0000-0000969C0000}"/>
    <cellStyle name="Normal 2 9 39 7" xfId="39790" xr:uid="{00000000-0005-0000-0000-0000979C0000}"/>
    <cellStyle name="Normal 2 9 4" xfId="39791" xr:uid="{00000000-0005-0000-0000-0000989C0000}"/>
    <cellStyle name="Normal 2 9 4 10" xfId="39792" xr:uid="{00000000-0005-0000-0000-0000999C0000}"/>
    <cellStyle name="Normal 2 9 4 2" xfId="39793" xr:uid="{00000000-0005-0000-0000-00009A9C0000}"/>
    <cellStyle name="Normal 2 9 4 2 10" xfId="39794" xr:uid="{00000000-0005-0000-0000-00009B9C0000}"/>
    <cellStyle name="Normal 2 9 4 2 11" xfId="39795" xr:uid="{00000000-0005-0000-0000-00009C9C0000}"/>
    <cellStyle name="Normal 2 9 4 2 12" xfId="39796" xr:uid="{00000000-0005-0000-0000-00009D9C0000}"/>
    <cellStyle name="Normal 2 9 4 2 13" xfId="39797" xr:uid="{00000000-0005-0000-0000-00009E9C0000}"/>
    <cellStyle name="Normal 2 9 4 2 14" xfId="39798" xr:uid="{00000000-0005-0000-0000-00009F9C0000}"/>
    <cellStyle name="Normal 2 9 4 2 15" xfId="39799" xr:uid="{00000000-0005-0000-0000-0000A09C0000}"/>
    <cellStyle name="Normal 2 9 4 2 2" xfId="39800" xr:uid="{00000000-0005-0000-0000-0000A19C0000}"/>
    <cellStyle name="Normal 2 9 4 2 3" xfId="39801" xr:uid="{00000000-0005-0000-0000-0000A29C0000}"/>
    <cellStyle name="Normal 2 9 4 2 4" xfId="39802" xr:uid="{00000000-0005-0000-0000-0000A39C0000}"/>
    <cellStyle name="Normal 2 9 4 2 5" xfId="39803" xr:uid="{00000000-0005-0000-0000-0000A49C0000}"/>
    <cellStyle name="Normal 2 9 4 2 6" xfId="39804" xr:uid="{00000000-0005-0000-0000-0000A59C0000}"/>
    <cellStyle name="Normal 2 9 4 2 7" xfId="39805" xr:uid="{00000000-0005-0000-0000-0000A69C0000}"/>
    <cellStyle name="Normal 2 9 4 2 8" xfId="39806" xr:uid="{00000000-0005-0000-0000-0000A79C0000}"/>
    <cellStyle name="Normal 2 9 4 2 9" xfId="39807" xr:uid="{00000000-0005-0000-0000-0000A89C0000}"/>
    <cellStyle name="Normal 2 9 4 3" xfId="39808" xr:uid="{00000000-0005-0000-0000-0000A99C0000}"/>
    <cellStyle name="Normal 2 9 4 4" xfId="39809" xr:uid="{00000000-0005-0000-0000-0000AA9C0000}"/>
    <cellStyle name="Normal 2 9 4 5" xfId="39810" xr:uid="{00000000-0005-0000-0000-0000AB9C0000}"/>
    <cellStyle name="Normal 2 9 4 6" xfId="39811" xr:uid="{00000000-0005-0000-0000-0000AC9C0000}"/>
    <cellStyle name="Normal 2 9 4 7" xfId="39812" xr:uid="{00000000-0005-0000-0000-0000AD9C0000}"/>
    <cellStyle name="Normal 2 9 4 8" xfId="39813" xr:uid="{00000000-0005-0000-0000-0000AE9C0000}"/>
    <cellStyle name="Normal 2 9 4 9" xfId="39814" xr:uid="{00000000-0005-0000-0000-0000AF9C0000}"/>
    <cellStyle name="Normal 2 9 40" xfId="39815" xr:uid="{00000000-0005-0000-0000-0000B09C0000}"/>
    <cellStyle name="Normal 2 9 40 2" xfId="39816" xr:uid="{00000000-0005-0000-0000-0000B19C0000}"/>
    <cellStyle name="Normal 2 9 41" xfId="39817" xr:uid="{00000000-0005-0000-0000-0000B29C0000}"/>
    <cellStyle name="Normal 2 9 41 2" xfId="39818" xr:uid="{00000000-0005-0000-0000-0000B39C0000}"/>
    <cellStyle name="Normal 2 9 42" xfId="39819" xr:uid="{00000000-0005-0000-0000-0000B49C0000}"/>
    <cellStyle name="Normal 2 9 42 2" xfId="39820" xr:uid="{00000000-0005-0000-0000-0000B59C0000}"/>
    <cellStyle name="Normal 2 9 43" xfId="39821" xr:uid="{00000000-0005-0000-0000-0000B69C0000}"/>
    <cellStyle name="Normal 2 9 43 2" xfId="39822" xr:uid="{00000000-0005-0000-0000-0000B79C0000}"/>
    <cellStyle name="Normal 2 9 44" xfId="39823" xr:uid="{00000000-0005-0000-0000-0000B89C0000}"/>
    <cellStyle name="Normal 2 9 44 2" xfId="39824" xr:uid="{00000000-0005-0000-0000-0000B99C0000}"/>
    <cellStyle name="Normal 2 9 45" xfId="39825" xr:uid="{00000000-0005-0000-0000-0000BA9C0000}"/>
    <cellStyle name="Normal 2 9 45 2" xfId="39826" xr:uid="{00000000-0005-0000-0000-0000BB9C0000}"/>
    <cellStyle name="Normal 2 9 46" xfId="39827" xr:uid="{00000000-0005-0000-0000-0000BC9C0000}"/>
    <cellStyle name="Normal 2 9 46 2" xfId="39828" xr:uid="{00000000-0005-0000-0000-0000BD9C0000}"/>
    <cellStyle name="Normal 2 9 47" xfId="39829" xr:uid="{00000000-0005-0000-0000-0000BE9C0000}"/>
    <cellStyle name="Normal 2 9 47 2" xfId="39830" xr:uid="{00000000-0005-0000-0000-0000BF9C0000}"/>
    <cellStyle name="Normal 2 9 48" xfId="39831" xr:uid="{00000000-0005-0000-0000-0000C09C0000}"/>
    <cellStyle name="Normal 2 9 48 2" xfId="39832" xr:uid="{00000000-0005-0000-0000-0000C19C0000}"/>
    <cellStyle name="Normal 2 9 49" xfId="39833" xr:uid="{00000000-0005-0000-0000-0000C29C0000}"/>
    <cellStyle name="Normal 2 9 49 2" xfId="39834" xr:uid="{00000000-0005-0000-0000-0000C39C0000}"/>
    <cellStyle name="Normal 2 9 5" xfId="39835" xr:uid="{00000000-0005-0000-0000-0000C49C0000}"/>
    <cellStyle name="Normal 2 9 5 10" xfId="39836" xr:uid="{00000000-0005-0000-0000-0000C59C0000}"/>
    <cellStyle name="Normal 2 9 5 2" xfId="39837" xr:uid="{00000000-0005-0000-0000-0000C69C0000}"/>
    <cellStyle name="Normal 2 9 5 2 2" xfId="39838" xr:uid="{00000000-0005-0000-0000-0000C79C0000}"/>
    <cellStyle name="Normal 2 9 5 2 3" xfId="39839" xr:uid="{00000000-0005-0000-0000-0000C89C0000}"/>
    <cellStyle name="Normal 2 9 5 2 4" xfId="39840" xr:uid="{00000000-0005-0000-0000-0000C99C0000}"/>
    <cellStyle name="Normal 2 9 5 2 5" xfId="39841" xr:uid="{00000000-0005-0000-0000-0000CA9C0000}"/>
    <cellStyle name="Normal 2 9 5 2 6" xfId="39842" xr:uid="{00000000-0005-0000-0000-0000CB9C0000}"/>
    <cellStyle name="Normal 2 9 5 2 7" xfId="39843" xr:uid="{00000000-0005-0000-0000-0000CC9C0000}"/>
    <cellStyle name="Normal 2 9 5 3" xfId="39844" xr:uid="{00000000-0005-0000-0000-0000CD9C0000}"/>
    <cellStyle name="Normal 2 9 5 4" xfId="39845" xr:uid="{00000000-0005-0000-0000-0000CE9C0000}"/>
    <cellStyle name="Normal 2 9 5 5" xfId="39846" xr:uid="{00000000-0005-0000-0000-0000CF9C0000}"/>
    <cellStyle name="Normal 2 9 5 6" xfId="39847" xr:uid="{00000000-0005-0000-0000-0000D09C0000}"/>
    <cellStyle name="Normal 2 9 5 7" xfId="39848" xr:uid="{00000000-0005-0000-0000-0000D19C0000}"/>
    <cellStyle name="Normal 2 9 5 8" xfId="39849" xr:uid="{00000000-0005-0000-0000-0000D29C0000}"/>
    <cellStyle name="Normal 2 9 5 9" xfId="39850" xr:uid="{00000000-0005-0000-0000-0000D39C0000}"/>
    <cellStyle name="Normal 2 9 50" xfId="39851" xr:uid="{00000000-0005-0000-0000-0000D49C0000}"/>
    <cellStyle name="Normal 2 9 50 2" xfId="39852" xr:uid="{00000000-0005-0000-0000-0000D59C0000}"/>
    <cellStyle name="Normal 2 9 51" xfId="39853" xr:uid="{00000000-0005-0000-0000-0000D69C0000}"/>
    <cellStyle name="Normal 2 9 51 2" xfId="39854" xr:uid="{00000000-0005-0000-0000-0000D79C0000}"/>
    <cellStyle name="Normal 2 9 52" xfId="39855" xr:uid="{00000000-0005-0000-0000-0000D89C0000}"/>
    <cellStyle name="Normal 2 9 53" xfId="39856" xr:uid="{00000000-0005-0000-0000-0000D99C0000}"/>
    <cellStyle name="Normal 2 9 54" xfId="39857" xr:uid="{00000000-0005-0000-0000-0000DA9C0000}"/>
    <cellStyle name="Normal 2 9 55" xfId="39858" xr:uid="{00000000-0005-0000-0000-0000DB9C0000}"/>
    <cellStyle name="Normal 2 9 56" xfId="39859" xr:uid="{00000000-0005-0000-0000-0000DC9C0000}"/>
    <cellStyle name="Normal 2 9 57" xfId="39860" xr:uid="{00000000-0005-0000-0000-0000DD9C0000}"/>
    <cellStyle name="Normal 2 9 57 2" xfId="39861" xr:uid="{00000000-0005-0000-0000-0000DE9C0000}"/>
    <cellStyle name="Normal 2 9 58" xfId="39862" xr:uid="{00000000-0005-0000-0000-0000DF9C0000}"/>
    <cellStyle name="Normal 2 9 59" xfId="39863" xr:uid="{00000000-0005-0000-0000-0000E09C0000}"/>
    <cellStyle name="Normal 2 9 6" xfId="39864" xr:uid="{00000000-0005-0000-0000-0000E19C0000}"/>
    <cellStyle name="Normal 2 9 6 10" xfId="39865" xr:uid="{00000000-0005-0000-0000-0000E29C0000}"/>
    <cellStyle name="Normal 2 9 6 2" xfId="39866" xr:uid="{00000000-0005-0000-0000-0000E39C0000}"/>
    <cellStyle name="Normal 2 9 6 2 2" xfId="39867" xr:uid="{00000000-0005-0000-0000-0000E49C0000}"/>
    <cellStyle name="Normal 2 9 6 2 3" xfId="39868" xr:uid="{00000000-0005-0000-0000-0000E59C0000}"/>
    <cellStyle name="Normal 2 9 6 2 4" xfId="39869" xr:uid="{00000000-0005-0000-0000-0000E69C0000}"/>
    <cellStyle name="Normal 2 9 6 2 5" xfId="39870" xr:uid="{00000000-0005-0000-0000-0000E79C0000}"/>
    <cellStyle name="Normal 2 9 6 2 6" xfId="39871" xr:uid="{00000000-0005-0000-0000-0000E89C0000}"/>
    <cellStyle name="Normal 2 9 6 2 7" xfId="39872" xr:uid="{00000000-0005-0000-0000-0000E99C0000}"/>
    <cellStyle name="Normal 2 9 6 3" xfId="39873" xr:uid="{00000000-0005-0000-0000-0000EA9C0000}"/>
    <cellStyle name="Normal 2 9 6 4" xfId="39874" xr:uid="{00000000-0005-0000-0000-0000EB9C0000}"/>
    <cellStyle name="Normal 2 9 6 5" xfId="39875" xr:uid="{00000000-0005-0000-0000-0000EC9C0000}"/>
    <cellStyle name="Normal 2 9 6 6" xfId="39876" xr:uid="{00000000-0005-0000-0000-0000ED9C0000}"/>
    <cellStyle name="Normal 2 9 6 7" xfId="39877" xr:uid="{00000000-0005-0000-0000-0000EE9C0000}"/>
    <cellStyle name="Normal 2 9 6 8" xfId="39878" xr:uid="{00000000-0005-0000-0000-0000EF9C0000}"/>
    <cellStyle name="Normal 2 9 6 9" xfId="39879" xr:uid="{00000000-0005-0000-0000-0000F09C0000}"/>
    <cellStyle name="Normal 2 9 60" xfId="39880" xr:uid="{00000000-0005-0000-0000-0000F19C0000}"/>
    <cellStyle name="Normal 2 9 61" xfId="39881" xr:uid="{00000000-0005-0000-0000-0000F29C0000}"/>
    <cellStyle name="Normal 2 9 62" xfId="39882" xr:uid="{00000000-0005-0000-0000-0000F39C0000}"/>
    <cellStyle name="Normal 2 9 63" xfId="39883" xr:uid="{00000000-0005-0000-0000-0000F49C0000}"/>
    <cellStyle name="Normal 2 9 64" xfId="39884" xr:uid="{00000000-0005-0000-0000-0000F59C0000}"/>
    <cellStyle name="Normal 2 9 65" xfId="39885" xr:uid="{00000000-0005-0000-0000-0000F69C0000}"/>
    <cellStyle name="Normal 2 9 66" xfId="39886" xr:uid="{00000000-0005-0000-0000-0000F79C0000}"/>
    <cellStyle name="Normal 2 9 7" xfId="39887" xr:uid="{00000000-0005-0000-0000-0000F89C0000}"/>
    <cellStyle name="Normal 2 9 7 2" xfId="39888" xr:uid="{00000000-0005-0000-0000-0000F99C0000}"/>
    <cellStyle name="Normal 2 9 7 3" xfId="39889" xr:uid="{00000000-0005-0000-0000-0000FA9C0000}"/>
    <cellStyle name="Normal 2 9 7 4" xfId="39890" xr:uid="{00000000-0005-0000-0000-0000FB9C0000}"/>
    <cellStyle name="Normal 2 9 7 5" xfId="39891" xr:uid="{00000000-0005-0000-0000-0000FC9C0000}"/>
    <cellStyle name="Normal 2 9 7 6" xfId="39892" xr:uid="{00000000-0005-0000-0000-0000FD9C0000}"/>
    <cellStyle name="Normal 2 9 7 7" xfId="39893" xr:uid="{00000000-0005-0000-0000-0000FE9C0000}"/>
    <cellStyle name="Normal 2 9 8" xfId="39894" xr:uid="{00000000-0005-0000-0000-0000FF9C0000}"/>
    <cellStyle name="Normal 2 9 8 2" xfId="39895" xr:uid="{00000000-0005-0000-0000-0000009D0000}"/>
    <cellStyle name="Normal 2 9 8 3" xfId="39896" xr:uid="{00000000-0005-0000-0000-0000019D0000}"/>
    <cellStyle name="Normal 2 9 8 4" xfId="39897" xr:uid="{00000000-0005-0000-0000-0000029D0000}"/>
    <cellStyle name="Normal 2 9 8 5" xfId="39898" xr:uid="{00000000-0005-0000-0000-0000039D0000}"/>
    <cellStyle name="Normal 2 9 8 6" xfId="39899" xr:uid="{00000000-0005-0000-0000-0000049D0000}"/>
    <cellStyle name="Normal 2 9 8 7" xfId="39900" xr:uid="{00000000-0005-0000-0000-0000059D0000}"/>
    <cellStyle name="Normal 2 9 9" xfId="39901" xr:uid="{00000000-0005-0000-0000-0000069D0000}"/>
    <cellStyle name="Normal 2 9 9 2" xfId="39902" xr:uid="{00000000-0005-0000-0000-0000079D0000}"/>
    <cellStyle name="Normal 2 9 9 3" xfId="39903" xr:uid="{00000000-0005-0000-0000-0000089D0000}"/>
    <cellStyle name="Normal 2 9 9 4" xfId="39904" xr:uid="{00000000-0005-0000-0000-0000099D0000}"/>
    <cellStyle name="Normal 2 9 9 5" xfId="39905" xr:uid="{00000000-0005-0000-0000-00000A9D0000}"/>
    <cellStyle name="Normal 2 9 9 6" xfId="39906" xr:uid="{00000000-0005-0000-0000-00000B9D0000}"/>
    <cellStyle name="Normal 2 9 9 7" xfId="39907" xr:uid="{00000000-0005-0000-0000-00000C9D0000}"/>
    <cellStyle name="Normal 2 9_Iss by Ctry_EHY" xfId="39908" xr:uid="{00000000-0005-0000-0000-00000D9D0000}"/>
    <cellStyle name="Normal 2_2011 New Issuance" xfId="39909" xr:uid="{00000000-0005-0000-0000-00000E9D0000}"/>
    <cellStyle name="Normal 20" xfId="39910" xr:uid="{00000000-0005-0000-0000-00000F9D0000}"/>
    <cellStyle name="Normal 20 2" xfId="39911" xr:uid="{00000000-0005-0000-0000-0000109D0000}"/>
    <cellStyle name="Normal 20 3" xfId="39912" xr:uid="{00000000-0005-0000-0000-0000119D0000}"/>
    <cellStyle name="Normal 20 4" xfId="39913" xr:uid="{00000000-0005-0000-0000-0000129D0000}"/>
    <cellStyle name="Normal 20 5" xfId="39914" xr:uid="{00000000-0005-0000-0000-0000139D0000}"/>
    <cellStyle name="Normal 20 6" xfId="39915" xr:uid="{00000000-0005-0000-0000-0000149D0000}"/>
    <cellStyle name="Normal 20 7" xfId="39916" xr:uid="{00000000-0005-0000-0000-0000159D0000}"/>
    <cellStyle name="Normal 20 8" xfId="39917" xr:uid="{00000000-0005-0000-0000-0000169D0000}"/>
    <cellStyle name="Normal 21" xfId="39918" xr:uid="{00000000-0005-0000-0000-0000179D0000}"/>
    <cellStyle name="Normal 21 2" xfId="39919" xr:uid="{00000000-0005-0000-0000-0000189D0000}"/>
    <cellStyle name="Normal 21 3" xfId="39920" xr:uid="{00000000-0005-0000-0000-0000199D0000}"/>
    <cellStyle name="Normal 21 4" xfId="39921" xr:uid="{00000000-0005-0000-0000-00001A9D0000}"/>
    <cellStyle name="Normal 21 5" xfId="39922" xr:uid="{00000000-0005-0000-0000-00001B9D0000}"/>
    <cellStyle name="Normal 21 6" xfId="39923" xr:uid="{00000000-0005-0000-0000-00001C9D0000}"/>
    <cellStyle name="Normal 21 7" xfId="39924" xr:uid="{00000000-0005-0000-0000-00001D9D0000}"/>
    <cellStyle name="Normal 21 8" xfId="39925" xr:uid="{00000000-0005-0000-0000-00001E9D0000}"/>
    <cellStyle name="Normal 22" xfId="39926" xr:uid="{00000000-0005-0000-0000-00001F9D0000}"/>
    <cellStyle name="Normal 22 2" xfId="39927" xr:uid="{00000000-0005-0000-0000-0000209D0000}"/>
    <cellStyle name="Normal 22 3" xfId="39928" xr:uid="{00000000-0005-0000-0000-0000219D0000}"/>
    <cellStyle name="Normal 22 4" xfId="39929" xr:uid="{00000000-0005-0000-0000-0000229D0000}"/>
    <cellStyle name="Normal 22 5" xfId="39930" xr:uid="{00000000-0005-0000-0000-0000239D0000}"/>
    <cellStyle name="Normal 22 6" xfId="39931" xr:uid="{00000000-0005-0000-0000-0000249D0000}"/>
    <cellStyle name="Normal 22 7" xfId="39932" xr:uid="{00000000-0005-0000-0000-0000259D0000}"/>
    <cellStyle name="Normal 22 8" xfId="39933" xr:uid="{00000000-0005-0000-0000-0000269D0000}"/>
    <cellStyle name="Normal 23" xfId="39934" xr:uid="{00000000-0005-0000-0000-0000279D0000}"/>
    <cellStyle name="Normal 23 2" xfId="39935" xr:uid="{00000000-0005-0000-0000-0000289D0000}"/>
    <cellStyle name="Normal 23 3" xfId="39936" xr:uid="{00000000-0005-0000-0000-0000299D0000}"/>
    <cellStyle name="Normal 24" xfId="39937" xr:uid="{00000000-0005-0000-0000-00002A9D0000}"/>
    <cellStyle name="Normal 24 2" xfId="39938" xr:uid="{00000000-0005-0000-0000-00002B9D0000}"/>
    <cellStyle name="Normal 24 3" xfId="39939" xr:uid="{00000000-0005-0000-0000-00002C9D0000}"/>
    <cellStyle name="Normal 24 4" xfId="39940" xr:uid="{00000000-0005-0000-0000-00002D9D0000}"/>
    <cellStyle name="Normal 25" xfId="39941" xr:uid="{00000000-0005-0000-0000-00002E9D0000}"/>
    <cellStyle name="Normal 25 2" xfId="39942" xr:uid="{00000000-0005-0000-0000-00002F9D0000}"/>
    <cellStyle name="Normal 25 3" xfId="39943" xr:uid="{00000000-0005-0000-0000-0000309D0000}"/>
    <cellStyle name="Normal 25 4" xfId="39944" xr:uid="{00000000-0005-0000-0000-0000319D0000}"/>
    <cellStyle name="Normal 25 5" xfId="39945" xr:uid="{00000000-0005-0000-0000-0000329D0000}"/>
    <cellStyle name="Normal 25 6" xfId="39946" xr:uid="{00000000-0005-0000-0000-0000339D0000}"/>
    <cellStyle name="Normal 25 7" xfId="39947" xr:uid="{00000000-0005-0000-0000-0000349D0000}"/>
    <cellStyle name="Normal 25 8" xfId="39948" xr:uid="{00000000-0005-0000-0000-0000359D0000}"/>
    <cellStyle name="Normal 26" xfId="39949" xr:uid="{00000000-0005-0000-0000-0000369D0000}"/>
    <cellStyle name="Normal 26 2" xfId="39950" xr:uid="{00000000-0005-0000-0000-0000379D0000}"/>
    <cellStyle name="Normal 27" xfId="39951" xr:uid="{00000000-0005-0000-0000-0000389D0000}"/>
    <cellStyle name="Normal 28" xfId="39952" xr:uid="{00000000-0005-0000-0000-0000399D0000}"/>
    <cellStyle name="Normal 29" xfId="39953" xr:uid="{00000000-0005-0000-0000-00003A9D0000}"/>
    <cellStyle name="Normal 3" xfId="39954" xr:uid="{00000000-0005-0000-0000-00003B9D0000}"/>
    <cellStyle name="Normal 3 10" xfId="39955" xr:uid="{00000000-0005-0000-0000-00003C9D0000}"/>
    <cellStyle name="Normal 3 10 2" xfId="39956" xr:uid="{00000000-0005-0000-0000-00003D9D0000}"/>
    <cellStyle name="Normal 3 10 3" xfId="39957" xr:uid="{00000000-0005-0000-0000-00003E9D0000}"/>
    <cellStyle name="Normal 3 10 4" xfId="39958" xr:uid="{00000000-0005-0000-0000-00003F9D0000}"/>
    <cellStyle name="Normal 3 10 5" xfId="39959" xr:uid="{00000000-0005-0000-0000-0000409D0000}"/>
    <cellStyle name="Normal 3 10 6" xfId="39960" xr:uid="{00000000-0005-0000-0000-0000419D0000}"/>
    <cellStyle name="Normal 3 10 7" xfId="39961" xr:uid="{00000000-0005-0000-0000-0000429D0000}"/>
    <cellStyle name="Normal 3 10 8" xfId="39962" xr:uid="{00000000-0005-0000-0000-0000439D0000}"/>
    <cellStyle name="Normal 3 11" xfId="39963" xr:uid="{00000000-0005-0000-0000-0000449D0000}"/>
    <cellStyle name="Normal 3 11 2" xfId="39964" xr:uid="{00000000-0005-0000-0000-0000459D0000}"/>
    <cellStyle name="Normal 3 11 3" xfId="39965" xr:uid="{00000000-0005-0000-0000-0000469D0000}"/>
    <cellStyle name="Normal 3 11 4" xfId="39966" xr:uid="{00000000-0005-0000-0000-0000479D0000}"/>
    <cellStyle name="Normal 3 11 5" xfId="39967" xr:uid="{00000000-0005-0000-0000-0000489D0000}"/>
    <cellStyle name="Normal 3 11 6" xfId="39968" xr:uid="{00000000-0005-0000-0000-0000499D0000}"/>
    <cellStyle name="Normal 3 11 7" xfId="39969" xr:uid="{00000000-0005-0000-0000-00004A9D0000}"/>
    <cellStyle name="Normal 3 11 8" xfId="39970" xr:uid="{00000000-0005-0000-0000-00004B9D0000}"/>
    <cellStyle name="Normal 3 12" xfId="39971" xr:uid="{00000000-0005-0000-0000-00004C9D0000}"/>
    <cellStyle name="Normal 3 12 10" xfId="39972" xr:uid="{00000000-0005-0000-0000-00004D9D0000}"/>
    <cellStyle name="Normal 3 12 10 2" xfId="39973" xr:uid="{00000000-0005-0000-0000-00004E9D0000}"/>
    <cellStyle name="Normal 3 12 10 3" xfId="39974" xr:uid="{00000000-0005-0000-0000-00004F9D0000}"/>
    <cellStyle name="Normal 3 12 10 4" xfId="39975" xr:uid="{00000000-0005-0000-0000-0000509D0000}"/>
    <cellStyle name="Normal 3 12 10 5" xfId="39976" xr:uid="{00000000-0005-0000-0000-0000519D0000}"/>
    <cellStyle name="Normal 3 12 10 6" xfId="39977" xr:uid="{00000000-0005-0000-0000-0000529D0000}"/>
    <cellStyle name="Normal 3 12 11" xfId="39978" xr:uid="{00000000-0005-0000-0000-0000539D0000}"/>
    <cellStyle name="Normal 3 12 11 2" xfId="39979" xr:uid="{00000000-0005-0000-0000-0000549D0000}"/>
    <cellStyle name="Normal 3 12 11 3" xfId="39980" xr:uid="{00000000-0005-0000-0000-0000559D0000}"/>
    <cellStyle name="Normal 3 12 11 4" xfId="39981" xr:uid="{00000000-0005-0000-0000-0000569D0000}"/>
    <cellStyle name="Normal 3 12 11 5" xfId="39982" xr:uid="{00000000-0005-0000-0000-0000579D0000}"/>
    <cellStyle name="Normal 3 12 11 6" xfId="39983" xr:uid="{00000000-0005-0000-0000-0000589D0000}"/>
    <cellStyle name="Normal 3 12 12" xfId="39984" xr:uid="{00000000-0005-0000-0000-0000599D0000}"/>
    <cellStyle name="Normal 3 12 12 2" xfId="39985" xr:uid="{00000000-0005-0000-0000-00005A9D0000}"/>
    <cellStyle name="Normal 3 12 12 3" xfId="39986" xr:uid="{00000000-0005-0000-0000-00005B9D0000}"/>
    <cellStyle name="Normal 3 12 12 4" xfId="39987" xr:uid="{00000000-0005-0000-0000-00005C9D0000}"/>
    <cellStyle name="Normal 3 12 12 5" xfId="39988" xr:uid="{00000000-0005-0000-0000-00005D9D0000}"/>
    <cellStyle name="Normal 3 12 12 6" xfId="39989" xr:uid="{00000000-0005-0000-0000-00005E9D0000}"/>
    <cellStyle name="Normal 3 12 13" xfId="39990" xr:uid="{00000000-0005-0000-0000-00005F9D0000}"/>
    <cellStyle name="Normal 3 12 13 2" xfId="39991" xr:uid="{00000000-0005-0000-0000-0000609D0000}"/>
    <cellStyle name="Normal 3 12 13 3" xfId="39992" xr:uid="{00000000-0005-0000-0000-0000619D0000}"/>
    <cellStyle name="Normal 3 12 13 4" xfId="39993" xr:uid="{00000000-0005-0000-0000-0000629D0000}"/>
    <cellStyle name="Normal 3 12 13 5" xfId="39994" xr:uid="{00000000-0005-0000-0000-0000639D0000}"/>
    <cellStyle name="Normal 3 12 13 6" xfId="39995" xr:uid="{00000000-0005-0000-0000-0000649D0000}"/>
    <cellStyle name="Normal 3 12 14" xfId="39996" xr:uid="{00000000-0005-0000-0000-0000659D0000}"/>
    <cellStyle name="Normal 3 12 14 2" xfId="39997" xr:uid="{00000000-0005-0000-0000-0000669D0000}"/>
    <cellStyle name="Normal 3 12 14 3" xfId="39998" xr:uid="{00000000-0005-0000-0000-0000679D0000}"/>
    <cellStyle name="Normal 3 12 14 4" xfId="39999" xr:uid="{00000000-0005-0000-0000-0000689D0000}"/>
    <cellStyle name="Normal 3 12 14 5" xfId="40000" xr:uid="{00000000-0005-0000-0000-0000699D0000}"/>
    <cellStyle name="Normal 3 12 14 6" xfId="40001" xr:uid="{00000000-0005-0000-0000-00006A9D0000}"/>
    <cellStyle name="Normal 3 12 15" xfId="40002" xr:uid="{00000000-0005-0000-0000-00006B9D0000}"/>
    <cellStyle name="Normal 3 12 15 2" xfId="40003" xr:uid="{00000000-0005-0000-0000-00006C9D0000}"/>
    <cellStyle name="Normal 3 12 15 3" xfId="40004" xr:uid="{00000000-0005-0000-0000-00006D9D0000}"/>
    <cellStyle name="Normal 3 12 15 4" xfId="40005" xr:uid="{00000000-0005-0000-0000-00006E9D0000}"/>
    <cellStyle name="Normal 3 12 15 5" xfId="40006" xr:uid="{00000000-0005-0000-0000-00006F9D0000}"/>
    <cellStyle name="Normal 3 12 15 6" xfId="40007" xr:uid="{00000000-0005-0000-0000-0000709D0000}"/>
    <cellStyle name="Normal 3 12 16" xfId="40008" xr:uid="{00000000-0005-0000-0000-0000719D0000}"/>
    <cellStyle name="Normal 3 12 2" xfId="40009" xr:uid="{00000000-0005-0000-0000-0000729D0000}"/>
    <cellStyle name="Normal 3 12 2 10" xfId="40010" xr:uid="{00000000-0005-0000-0000-0000739D0000}"/>
    <cellStyle name="Normal 3 12 2 10 2" xfId="40011" xr:uid="{00000000-0005-0000-0000-0000749D0000}"/>
    <cellStyle name="Normal 3 12 2 11" xfId="40012" xr:uid="{00000000-0005-0000-0000-0000759D0000}"/>
    <cellStyle name="Normal 3 12 2 11 2" xfId="40013" xr:uid="{00000000-0005-0000-0000-0000769D0000}"/>
    <cellStyle name="Normal 3 12 2 12" xfId="40014" xr:uid="{00000000-0005-0000-0000-0000779D0000}"/>
    <cellStyle name="Normal 3 12 2 12 2" xfId="40015" xr:uid="{00000000-0005-0000-0000-0000789D0000}"/>
    <cellStyle name="Normal 3 12 2 13" xfId="40016" xr:uid="{00000000-0005-0000-0000-0000799D0000}"/>
    <cellStyle name="Normal 3 12 2 13 2" xfId="40017" xr:uid="{00000000-0005-0000-0000-00007A9D0000}"/>
    <cellStyle name="Normal 3 12 2 14" xfId="40018" xr:uid="{00000000-0005-0000-0000-00007B9D0000}"/>
    <cellStyle name="Normal 3 12 2 14 2" xfId="40019" xr:uid="{00000000-0005-0000-0000-00007C9D0000}"/>
    <cellStyle name="Normal 3 12 2 15" xfId="40020" xr:uid="{00000000-0005-0000-0000-00007D9D0000}"/>
    <cellStyle name="Normal 3 12 2 16" xfId="40021" xr:uid="{00000000-0005-0000-0000-00007E9D0000}"/>
    <cellStyle name="Normal 3 12 2 17" xfId="40022" xr:uid="{00000000-0005-0000-0000-00007F9D0000}"/>
    <cellStyle name="Normal 3 12 2 18" xfId="40023" xr:uid="{00000000-0005-0000-0000-0000809D0000}"/>
    <cellStyle name="Normal 3 12 2 19" xfId="40024" xr:uid="{00000000-0005-0000-0000-0000819D0000}"/>
    <cellStyle name="Normal 3 12 2 2" xfId="40025" xr:uid="{00000000-0005-0000-0000-0000829D0000}"/>
    <cellStyle name="Normal 3 12 2 2 2" xfId="40026" xr:uid="{00000000-0005-0000-0000-0000839D0000}"/>
    <cellStyle name="Normal 3 12 2 2 2 2" xfId="40027" xr:uid="{00000000-0005-0000-0000-0000849D0000}"/>
    <cellStyle name="Normal 3 12 2 20" xfId="40028" xr:uid="{00000000-0005-0000-0000-0000859D0000}"/>
    <cellStyle name="Normal 3 12 2 20 2" xfId="40029" xr:uid="{00000000-0005-0000-0000-0000869D0000}"/>
    <cellStyle name="Normal 3 12 2 21" xfId="40030" xr:uid="{00000000-0005-0000-0000-0000879D0000}"/>
    <cellStyle name="Normal 3 12 2 22" xfId="40031" xr:uid="{00000000-0005-0000-0000-0000889D0000}"/>
    <cellStyle name="Normal 3 12 2 23" xfId="40032" xr:uid="{00000000-0005-0000-0000-0000899D0000}"/>
    <cellStyle name="Normal 3 12 2 24" xfId="40033" xr:uid="{00000000-0005-0000-0000-00008A9D0000}"/>
    <cellStyle name="Normal 3 12 2 25" xfId="40034" xr:uid="{00000000-0005-0000-0000-00008B9D0000}"/>
    <cellStyle name="Normal 3 12 2 26" xfId="40035" xr:uid="{00000000-0005-0000-0000-00008C9D0000}"/>
    <cellStyle name="Normal 3 12 2 27" xfId="40036" xr:uid="{00000000-0005-0000-0000-00008D9D0000}"/>
    <cellStyle name="Normal 3 12 2 28" xfId="40037" xr:uid="{00000000-0005-0000-0000-00008E9D0000}"/>
    <cellStyle name="Normal 3 12 2 3" xfId="40038" xr:uid="{00000000-0005-0000-0000-00008F9D0000}"/>
    <cellStyle name="Normal 3 12 2 3 2" xfId="40039" xr:uid="{00000000-0005-0000-0000-0000909D0000}"/>
    <cellStyle name="Normal 3 12 2 4" xfId="40040" xr:uid="{00000000-0005-0000-0000-0000919D0000}"/>
    <cellStyle name="Normal 3 12 2 4 2" xfId="40041" xr:uid="{00000000-0005-0000-0000-0000929D0000}"/>
    <cellStyle name="Normal 3 12 2 5" xfId="40042" xr:uid="{00000000-0005-0000-0000-0000939D0000}"/>
    <cellStyle name="Normal 3 12 2 5 2" xfId="40043" xr:uid="{00000000-0005-0000-0000-0000949D0000}"/>
    <cellStyle name="Normal 3 12 2 6" xfId="40044" xr:uid="{00000000-0005-0000-0000-0000959D0000}"/>
    <cellStyle name="Normal 3 12 2 6 2" xfId="40045" xr:uid="{00000000-0005-0000-0000-0000969D0000}"/>
    <cellStyle name="Normal 3 12 2 7" xfId="40046" xr:uid="{00000000-0005-0000-0000-0000979D0000}"/>
    <cellStyle name="Normal 3 12 2 7 2" xfId="40047" xr:uid="{00000000-0005-0000-0000-0000989D0000}"/>
    <cellStyle name="Normal 3 12 2 8" xfId="40048" xr:uid="{00000000-0005-0000-0000-0000999D0000}"/>
    <cellStyle name="Normal 3 12 2 8 2" xfId="40049" xr:uid="{00000000-0005-0000-0000-00009A9D0000}"/>
    <cellStyle name="Normal 3 12 2 9" xfId="40050" xr:uid="{00000000-0005-0000-0000-00009B9D0000}"/>
    <cellStyle name="Normal 3 12 2 9 2" xfId="40051" xr:uid="{00000000-0005-0000-0000-00009C9D0000}"/>
    <cellStyle name="Normal 3 12 3" xfId="40052" xr:uid="{00000000-0005-0000-0000-00009D9D0000}"/>
    <cellStyle name="Normal 3 12 3 2" xfId="40053" xr:uid="{00000000-0005-0000-0000-00009E9D0000}"/>
    <cellStyle name="Normal 3 12 3 3" xfId="40054" xr:uid="{00000000-0005-0000-0000-00009F9D0000}"/>
    <cellStyle name="Normal 3 12 3 4" xfId="40055" xr:uid="{00000000-0005-0000-0000-0000A09D0000}"/>
    <cellStyle name="Normal 3 12 3 5" xfId="40056" xr:uid="{00000000-0005-0000-0000-0000A19D0000}"/>
    <cellStyle name="Normal 3 12 3 6" xfId="40057" xr:uid="{00000000-0005-0000-0000-0000A29D0000}"/>
    <cellStyle name="Normal 3 12 4" xfId="40058" xr:uid="{00000000-0005-0000-0000-0000A39D0000}"/>
    <cellStyle name="Normal 3 12 4 2" xfId="40059" xr:uid="{00000000-0005-0000-0000-0000A49D0000}"/>
    <cellStyle name="Normal 3 12 4 3" xfId="40060" xr:uid="{00000000-0005-0000-0000-0000A59D0000}"/>
    <cellStyle name="Normal 3 12 4 4" xfId="40061" xr:uid="{00000000-0005-0000-0000-0000A69D0000}"/>
    <cellStyle name="Normal 3 12 4 5" xfId="40062" xr:uid="{00000000-0005-0000-0000-0000A79D0000}"/>
    <cellStyle name="Normal 3 12 4 6" xfId="40063" xr:uid="{00000000-0005-0000-0000-0000A89D0000}"/>
    <cellStyle name="Normal 3 12 5" xfId="40064" xr:uid="{00000000-0005-0000-0000-0000A99D0000}"/>
    <cellStyle name="Normal 3 12 5 2" xfId="40065" xr:uid="{00000000-0005-0000-0000-0000AA9D0000}"/>
    <cellStyle name="Normal 3 12 5 3" xfId="40066" xr:uid="{00000000-0005-0000-0000-0000AB9D0000}"/>
    <cellStyle name="Normal 3 12 5 4" xfId="40067" xr:uid="{00000000-0005-0000-0000-0000AC9D0000}"/>
    <cellStyle name="Normal 3 12 5 5" xfId="40068" xr:uid="{00000000-0005-0000-0000-0000AD9D0000}"/>
    <cellStyle name="Normal 3 12 5 6" xfId="40069" xr:uid="{00000000-0005-0000-0000-0000AE9D0000}"/>
    <cellStyle name="Normal 3 12 6" xfId="40070" xr:uid="{00000000-0005-0000-0000-0000AF9D0000}"/>
    <cellStyle name="Normal 3 12 6 2" xfId="40071" xr:uid="{00000000-0005-0000-0000-0000B09D0000}"/>
    <cellStyle name="Normal 3 12 6 3" xfId="40072" xr:uid="{00000000-0005-0000-0000-0000B19D0000}"/>
    <cellStyle name="Normal 3 12 6 4" xfId="40073" xr:uid="{00000000-0005-0000-0000-0000B29D0000}"/>
    <cellStyle name="Normal 3 12 6 5" xfId="40074" xr:uid="{00000000-0005-0000-0000-0000B39D0000}"/>
    <cellStyle name="Normal 3 12 6 6" xfId="40075" xr:uid="{00000000-0005-0000-0000-0000B49D0000}"/>
    <cellStyle name="Normal 3 12 7" xfId="40076" xr:uid="{00000000-0005-0000-0000-0000B59D0000}"/>
    <cellStyle name="Normal 3 12 7 2" xfId="40077" xr:uid="{00000000-0005-0000-0000-0000B69D0000}"/>
    <cellStyle name="Normal 3 12 7 3" xfId="40078" xr:uid="{00000000-0005-0000-0000-0000B79D0000}"/>
    <cellStyle name="Normal 3 12 7 4" xfId="40079" xr:uid="{00000000-0005-0000-0000-0000B89D0000}"/>
    <cellStyle name="Normal 3 12 7 5" xfId="40080" xr:uid="{00000000-0005-0000-0000-0000B99D0000}"/>
    <cellStyle name="Normal 3 12 7 6" xfId="40081" xr:uid="{00000000-0005-0000-0000-0000BA9D0000}"/>
    <cellStyle name="Normal 3 12 8" xfId="40082" xr:uid="{00000000-0005-0000-0000-0000BB9D0000}"/>
    <cellStyle name="Normal 3 12 8 2" xfId="40083" xr:uid="{00000000-0005-0000-0000-0000BC9D0000}"/>
    <cellStyle name="Normal 3 12 8 3" xfId="40084" xr:uid="{00000000-0005-0000-0000-0000BD9D0000}"/>
    <cellStyle name="Normal 3 12 8 4" xfId="40085" xr:uid="{00000000-0005-0000-0000-0000BE9D0000}"/>
    <cellStyle name="Normal 3 12 8 5" xfId="40086" xr:uid="{00000000-0005-0000-0000-0000BF9D0000}"/>
    <cellStyle name="Normal 3 12 8 6" xfId="40087" xr:uid="{00000000-0005-0000-0000-0000C09D0000}"/>
    <cellStyle name="Normal 3 12 9" xfId="40088" xr:uid="{00000000-0005-0000-0000-0000C19D0000}"/>
    <cellStyle name="Normal 3 12 9 2" xfId="40089" xr:uid="{00000000-0005-0000-0000-0000C29D0000}"/>
    <cellStyle name="Normal 3 12 9 3" xfId="40090" xr:uid="{00000000-0005-0000-0000-0000C39D0000}"/>
    <cellStyle name="Normal 3 12 9 4" xfId="40091" xr:uid="{00000000-0005-0000-0000-0000C49D0000}"/>
    <cellStyle name="Normal 3 12 9 5" xfId="40092" xr:uid="{00000000-0005-0000-0000-0000C59D0000}"/>
    <cellStyle name="Normal 3 12 9 6" xfId="40093" xr:uid="{00000000-0005-0000-0000-0000C69D0000}"/>
    <cellStyle name="Normal 3 13" xfId="40094" xr:uid="{00000000-0005-0000-0000-0000C79D0000}"/>
    <cellStyle name="Normal 3 13 10" xfId="40095" xr:uid="{00000000-0005-0000-0000-0000C89D0000}"/>
    <cellStyle name="Normal 3 13 2" xfId="40096" xr:uid="{00000000-0005-0000-0000-0000C99D0000}"/>
    <cellStyle name="Normal 3 13 2 10" xfId="40097" xr:uid="{00000000-0005-0000-0000-0000CA9D0000}"/>
    <cellStyle name="Normal 3 13 2 11" xfId="40098" xr:uid="{00000000-0005-0000-0000-0000CB9D0000}"/>
    <cellStyle name="Normal 3 13 2 12" xfId="40099" xr:uid="{00000000-0005-0000-0000-0000CC9D0000}"/>
    <cellStyle name="Normal 3 13 2 13" xfId="40100" xr:uid="{00000000-0005-0000-0000-0000CD9D0000}"/>
    <cellStyle name="Normal 3 13 2 14" xfId="40101" xr:uid="{00000000-0005-0000-0000-0000CE9D0000}"/>
    <cellStyle name="Normal 3 13 2 15" xfId="40102" xr:uid="{00000000-0005-0000-0000-0000CF9D0000}"/>
    <cellStyle name="Normal 3 13 2 2" xfId="40103" xr:uid="{00000000-0005-0000-0000-0000D09D0000}"/>
    <cellStyle name="Normal 3 13 2 3" xfId="40104" xr:uid="{00000000-0005-0000-0000-0000D19D0000}"/>
    <cellStyle name="Normal 3 13 2 4" xfId="40105" xr:uid="{00000000-0005-0000-0000-0000D29D0000}"/>
    <cellStyle name="Normal 3 13 2 5" xfId="40106" xr:uid="{00000000-0005-0000-0000-0000D39D0000}"/>
    <cellStyle name="Normal 3 13 2 6" xfId="40107" xr:uid="{00000000-0005-0000-0000-0000D49D0000}"/>
    <cellStyle name="Normal 3 13 2 7" xfId="40108" xr:uid="{00000000-0005-0000-0000-0000D59D0000}"/>
    <cellStyle name="Normal 3 13 2 8" xfId="40109" xr:uid="{00000000-0005-0000-0000-0000D69D0000}"/>
    <cellStyle name="Normal 3 13 2 9" xfId="40110" xr:uid="{00000000-0005-0000-0000-0000D79D0000}"/>
    <cellStyle name="Normal 3 13 3" xfId="40111" xr:uid="{00000000-0005-0000-0000-0000D89D0000}"/>
    <cellStyle name="Normal 3 13 4" xfId="40112" xr:uid="{00000000-0005-0000-0000-0000D99D0000}"/>
    <cellStyle name="Normal 3 13 5" xfId="40113" xr:uid="{00000000-0005-0000-0000-0000DA9D0000}"/>
    <cellStyle name="Normal 3 13 6" xfId="40114" xr:uid="{00000000-0005-0000-0000-0000DB9D0000}"/>
    <cellStyle name="Normal 3 13 7" xfId="40115" xr:uid="{00000000-0005-0000-0000-0000DC9D0000}"/>
    <cellStyle name="Normal 3 13 8" xfId="40116" xr:uid="{00000000-0005-0000-0000-0000DD9D0000}"/>
    <cellStyle name="Normal 3 13 9" xfId="40117" xr:uid="{00000000-0005-0000-0000-0000DE9D0000}"/>
    <cellStyle name="Normal 3 14" xfId="40118" xr:uid="{00000000-0005-0000-0000-0000DF9D0000}"/>
    <cellStyle name="Normal 3 14 10" xfId="40119" xr:uid="{00000000-0005-0000-0000-0000E09D0000}"/>
    <cellStyle name="Normal 3 14 2" xfId="40120" xr:uid="{00000000-0005-0000-0000-0000E19D0000}"/>
    <cellStyle name="Normal 3 14 2 2" xfId="40121" xr:uid="{00000000-0005-0000-0000-0000E29D0000}"/>
    <cellStyle name="Normal 3 14 2 3" xfId="40122" xr:uid="{00000000-0005-0000-0000-0000E39D0000}"/>
    <cellStyle name="Normal 3 14 2 4" xfId="40123" xr:uid="{00000000-0005-0000-0000-0000E49D0000}"/>
    <cellStyle name="Normal 3 14 2 5" xfId="40124" xr:uid="{00000000-0005-0000-0000-0000E59D0000}"/>
    <cellStyle name="Normal 3 14 2 6" xfId="40125" xr:uid="{00000000-0005-0000-0000-0000E69D0000}"/>
    <cellStyle name="Normal 3 14 2 7" xfId="40126" xr:uid="{00000000-0005-0000-0000-0000E79D0000}"/>
    <cellStyle name="Normal 3 14 3" xfId="40127" xr:uid="{00000000-0005-0000-0000-0000E89D0000}"/>
    <cellStyle name="Normal 3 14 4" xfId="40128" xr:uid="{00000000-0005-0000-0000-0000E99D0000}"/>
    <cellStyle name="Normal 3 14 5" xfId="40129" xr:uid="{00000000-0005-0000-0000-0000EA9D0000}"/>
    <cellStyle name="Normal 3 14 6" xfId="40130" xr:uid="{00000000-0005-0000-0000-0000EB9D0000}"/>
    <cellStyle name="Normal 3 14 7" xfId="40131" xr:uid="{00000000-0005-0000-0000-0000EC9D0000}"/>
    <cellStyle name="Normal 3 14 8" xfId="40132" xr:uid="{00000000-0005-0000-0000-0000ED9D0000}"/>
    <cellStyle name="Normal 3 14 9" xfId="40133" xr:uid="{00000000-0005-0000-0000-0000EE9D0000}"/>
    <cellStyle name="Normal 3 15" xfId="40134" xr:uid="{00000000-0005-0000-0000-0000EF9D0000}"/>
    <cellStyle name="Normal 3 15 10" xfId="40135" xr:uid="{00000000-0005-0000-0000-0000F09D0000}"/>
    <cellStyle name="Normal 3 15 2" xfId="40136" xr:uid="{00000000-0005-0000-0000-0000F19D0000}"/>
    <cellStyle name="Normal 3 15 2 2" xfId="40137" xr:uid="{00000000-0005-0000-0000-0000F29D0000}"/>
    <cellStyle name="Normal 3 15 2 3" xfId="40138" xr:uid="{00000000-0005-0000-0000-0000F39D0000}"/>
    <cellStyle name="Normal 3 15 2 4" xfId="40139" xr:uid="{00000000-0005-0000-0000-0000F49D0000}"/>
    <cellStyle name="Normal 3 15 2 5" xfId="40140" xr:uid="{00000000-0005-0000-0000-0000F59D0000}"/>
    <cellStyle name="Normal 3 15 2 6" xfId="40141" xr:uid="{00000000-0005-0000-0000-0000F69D0000}"/>
    <cellStyle name="Normal 3 15 2 7" xfId="40142" xr:uid="{00000000-0005-0000-0000-0000F79D0000}"/>
    <cellStyle name="Normal 3 15 3" xfId="40143" xr:uid="{00000000-0005-0000-0000-0000F89D0000}"/>
    <cellStyle name="Normal 3 15 4" xfId="40144" xr:uid="{00000000-0005-0000-0000-0000F99D0000}"/>
    <cellStyle name="Normal 3 15 5" xfId="40145" xr:uid="{00000000-0005-0000-0000-0000FA9D0000}"/>
    <cellStyle name="Normal 3 15 6" xfId="40146" xr:uid="{00000000-0005-0000-0000-0000FB9D0000}"/>
    <cellStyle name="Normal 3 15 7" xfId="40147" xr:uid="{00000000-0005-0000-0000-0000FC9D0000}"/>
    <cellStyle name="Normal 3 15 8" xfId="40148" xr:uid="{00000000-0005-0000-0000-0000FD9D0000}"/>
    <cellStyle name="Normal 3 15 9" xfId="40149" xr:uid="{00000000-0005-0000-0000-0000FE9D0000}"/>
    <cellStyle name="Normal 3 16" xfId="40150" xr:uid="{00000000-0005-0000-0000-0000FF9D0000}"/>
    <cellStyle name="Normal 3 16 10" xfId="40151" xr:uid="{00000000-0005-0000-0000-0000009E0000}"/>
    <cellStyle name="Normal 3 16 11" xfId="40152" xr:uid="{00000000-0005-0000-0000-0000019E0000}"/>
    <cellStyle name="Normal 3 16 12" xfId="40153" xr:uid="{00000000-0005-0000-0000-0000029E0000}"/>
    <cellStyle name="Normal 3 16 13" xfId="40154" xr:uid="{00000000-0005-0000-0000-0000039E0000}"/>
    <cellStyle name="Normal 3 16 14" xfId="40155" xr:uid="{00000000-0005-0000-0000-0000049E0000}"/>
    <cellStyle name="Normal 3 16 15" xfId="40156" xr:uid="{00000000-0005-0000-0000-0000059E0000}"/>
    <cellStyle name="Normal 3 16 2" xfId="40157" xr:uid="{00000000-0005-0000-0000-0000069E0000}"/>
    <cellStyle name="Normal 3 16 3" xfId="40158" xr:uid="{00000000-0005-0000-0000-0000079E0000}"/>
    <cellStyle name="Normal 3 16 4" xfId="40159" xr:uid="{00000000-0005-0000-0000-0000089E0000}"/>
    <cellStyle name="Normal 3 16 5" xfId="40160" xr:uid="{00000000-0005-0000-0000-0000099E0000}"/>
    <cellStyle name="Normal 3 16 6" xfId="40161" xr:uid="{00000000-0005-0000-0000-00000A9E0000}"/>
    <cellStyle name="Normal 3 16 7" xfId="40162" xr:uid="{00000000-0005-0000-0000-00000B9E0000}"/>
    <cellStyle name="Normal 3 16 8" xfId="40163" xr:uid="{00000000-0005-0000-0000-00000C9E0000}"/>
    <cellStyle name="Normal 3 16 9" xfId="40164" xr:uid="{00000000-0005-0000-0000-00000D9E0000}"/>
    <cellStyle name="Normal 3 17" xfId="40165" xr:uid="{00000000-0005-0000-0000-00000E9E0000}"/>
    <cellStyle name="Normal 3 17 10" xfId="40166" xr:uid="{00000000-0005-0000-0000-00000F9E0000}"/>
    <cellStyle name="Normal 3 17 11" xfId="40167" xr:uid="{00000000-0005-0000-0000-0000109E0000}"/>
    <cellStyle name="Normal 3 17 12" xfId="40168" xr:uid="{00000000-0005-0000-0000-0000119E0000}"/>
    <cellStyle name="Normal 3 17 13" xfId="40169" xr:uid="{00000000-0005-0000-0000-0000129E0000}"/>
    <cellStyle name="Normal 3 17 14" xfId="40170" xr:uid="{00000000-0005-0000-0000-0000139E0000}"/>
    <cellStyle name="Normal 3 17 15" xfId="40171" xr:uid="{00000000-0005-0000-0000-0000149E0000}"/>
    <cellStyle name="Normal 3 17 2" xfId="40172" xr:uid="{00000000-0005-0000-0000-0000159E0000}"/>
    <cellStyle name="Normal 3 17 3" xfId="40173" xr:uid="{00000000-0005-0000-0000-0000169E0000}"/>
    <cellStyle name="Normal 3 17 4" xfId="40174" xr:uid="{00000000-0005-0000-0000-0000179E0000}"/>
    <cellStyle name="Normal 3 17 5" xfId="40175" xr:uid="{00000000-0005-0000-0000-0000189E0000}"/>
    <cellStyle name="Normal 3 17 6" xfId="40176" xr:uid="{00000000-0005-0000-0000-0000199E0000}"/>
    <cellStyle name="Normal 3 17 7" xfId="40177" xr:uid="{00000000-0005-0000-0000-00001A9E0000}"/>
    <cellStyle name="Normal 3 17 8" xfId="40178" xr:uid="{00000000-0005-0000-0000-00001B9E0000}"/>
    <cellStyle name="Normal 3 17 9" xfId="40179" xr:uid="{00000000-0005-0000-0000-00001C9E0000}"/>
    <cellStyle name="Normal 3 18" xfId="40180" xr:uid="{00000000-0005-0000-0000-00001D9E0000}"/>
    <cellStyle name="Normal 3 18 10" xfId="40181" xr:uid="{00000000-0005-0000-0000-00001E9E0000}"/>
    <cellStyle name="Normal 3 18 11" xfId="40182" xr:uid="{00000000-0005-0000-0000-00001F9E0000}"/>
    <cellStyle name="Normal 3 18 12" xfId="40183" xr:uid="{00000000-0005-0000-0000-0000209E0000}"/>
    <cellStyle name="Normal 3 18 13" xfId="40184" xr:uid="{00000000-0005-0000-0000-0000219E0000}"/>
    <cellStyle name="Normal 3 18 14" xfId="40185" xr:uid="{00000000-0005-0000-0000-0000229E0000}"/>
    <cellStyle name="Normal 3 18 15" xfId="40186" xr:uid="{00000000-0005-0000-0000-0000239E0000}"/>
    <cellStyle name="Normal 3 18 2" xfId="40187" xr:uid="{00000000-0005-0000-0000-0000249E0000}"/>
    <cellStyle name="Normal 3 18 3" xfId="40188" xr:uid="{00000000-0005-0000-0000-0000259E0000}"/>
    <cellStyle name="Normal 3 18 4" xfId="40189" xr:uid="{00000000-0005-0000-0000-0000269E0000}"/>
    <cellStyle name="Normal 3 18 5" xfId="40190" xr:uid="{00000000-0005-0000-0000-0000279E0000}"/>
    <cellStyle name="Normal 3 18 6" xfId="40191" xr:uid="{00000000-0005-0000-0000-0000289E0000}"/>
    <cellStyle name="Normal 3 18 7" xfId="40192" xr:uid="{00000000-0005-0000-0000-0000299E0000}"/>
    <cellStyle name="Normal 3 18 8" xfId="40193" xr:uid="{00000000-0005-0000-0000-00002A9E0000}"/>
    <cellStyle name="Normal 3 18 9" xfId="40194" xr:uid="{00000000-0005-0000-0000-00002B9E0000}"/>
    <cellStyle name="Normal 3 19" xfId="40195" xr:uid="{00000000-0005-0000-0000-00002C9E0000}"/>
    <cellStyle name="Normal 3 19 2" xfId="40196" xr:uid="{00000000-0005-0000-0000-00002D9E0000}"/>
    <cellStyle name="Normal 3 19 3" xfId="40197" xr:uid="{00000000-0005-0000-0000-00002E9E0000}"/>
    <cellStyle name="Normal 3 19 4" xfId="40198" xr:uid="{00000000-0005-0000-0000-00002F9E0000}"/>
    <cellStyle name="Normal 3 19 5" xfId="40199" xr:uid="{00000000-0005-0000-0000-0000309E0000}"/>
    <cellStyle name="Normal 3 19 6" xfId="40200" xr:uid="{00000000-0005-0000-0000-0000319E0000}"/>
    <cellStyle name="Normal 3 19 7" xfId="40201" xr:uid="{00000000-0005-0000-0000-0000329E0000}"/>
    <cellStyle name="Normal 3 2" xfId="40202" xr:uid="{00000000-0005-0000-0000-0000339E0000}"/>
    <cellStyle name="Normal 3 2 10" xfId="40203" xr:uid="{00000000-0005-0000-0000-0000349E0000}"/>
    <cellStyle name="Normal 3 2 10 10" xfId="40204" xr:uid="{00000000-0005-0000-0000-0000359E0000}"/>
    <cellStyle name="Normal 3 2 10 11" xfId="40205" xr:uid="{00000000-0005-0000-0000-0000369E0000}"/>
    <cellStyle name="Normal 3 2 10 12" xfId="40206" xr:uid="{00000000-0005-0000-0000-0000379E0000}"/>
    <cellStyle name="Normal 3 2 10 13" xfId="40207" xr:uid="{00000000-0005-0000-0000-0000389E0000}"/>
    <cellStyle name="Normal 3 2 10 14" xfId="40208" xr:uid="{00000000-0005-0000-0000-0000399E0000}"/>
    <cellStyle name="Normal 3 2 10 15" xfId="40209" xr:uid="{00000000-0005-0000-0000-00003A9E0000}"/>
    <cellStyle name="Normal 3 2 10 2" xfId="40210" xr:uid="{00000000-0005-0000-0000-00003B9E0000}"/>
    <cellStyle name="Normal 3 2 10 3" xfId="40211" xr:uid="{00000000-0005-0000-0000-00003C9E0000}"/>
    <cellStyle name="Normal 3 2 10 4" xfId="40212" xr:uid="{00000000-0005-0000-0000-00003D9E0000}"/>
    <cellStyle name="Normal 3 2 10 5" xfId="40213" xr:uid="{00000000-0005-0000-0000-00003E9E0000}"/>
    <cellStyle name="Normal 3 2 10 6" xfId="40214" xr:uid="{00000000-0005-0000-0000-00003F9E0000}"/>
    <cellStyle name="Normal 3 2 10 7" xfId="40215" xr:uid="{00000000-0005-0000-0000-0000409E0000}"/>
    <cellStyle name="Normal 3 2 10 8" xfId="40216" xr:uid="{00000000-0005-0000-0000-0000419E0000}"/>
    <cellStyle name="Normal 3 2 10 9" xfId="40217" xr:uid="{00000000-0005-0000-0000-0000429E0000}"/>
    <cellStyle name="Normal 3 2 11" xfId="40218" xr:uid="{00000000-0005-0000-0000-0000439E0000}"/>
    <cellStyle name="Normal 3 2 11 10" xfId="40219" xr:uid="{00000000-0005-0000-0000-0000449E0000}"/>
    <cellStyle name="Normal 3 2 11 11" xfId="40220" xr:uid="{00000000-0005-0000-0000-0000459E0000}"/>
    <cellStyle name="Normal 3 2 11 12" xfId="40221" xr:uid="{00000000-0005-0000-0000-0000469E0000}"/>
    <cellStyle name="Normal 3 2 11 13" xfId="40222" xr:uid="{00000000-0005-0000-0000-0000479E0000}"/>
    <cellStyle name="Normal 3 2 11 14" xfId="40223" xr:uid="{00000000-0005-0000-0000-0000489E0000}"/>
    <cellStyle name="Normal 3 2 11 15" xfId="40224" xr:uid="{00000000-0005-0000-0000-0000499E0000}"/>
    <cellStyle name="Normal 3 2 11 2" xfId="40225" xr:uid="{00000000-0005-0000-0000-00004A9E0000}"/>
    <cellStyle name="Normal 3 2 11 3" xfId="40226" xr:uid="{00000000-0005-0000-0000-00004B9E0000}"/>
    <cellStyle name="Normal 3 2 11 4" xfId="40227" xr:uid="{00000000-0005-0000-0000-00004C9E0000}"/>
    <cellStyle name="Normal 3 2 11 5" xfId="40228" xr:uid="{00000000-0005-0000-0000-00004D9E0000}"/>
    <cellStyle name="Normal 3 2 11 6" xfId="40229" xr:uid="{00000000-0005-0000-0000-00004E9E0000}"/>
    <cellStyle name="Normal 3 2 11 7" xfId="40230" xr:uid="{00000000-0005-0000-0000-00004F9E0000}"/>
    <cellStyle name="Normal 3 2 11 8" xfId="40231" xr:uid="{00000000-0005-0000-0000-0000509E0000}"/>
    <cellStyle name="Normal 3 2 11 9" xfId="40232" xr:uid="{00000000-0005-0000-0000-0000519E0000}"/>
    <cellStyle name="Normal 3 2 12" xfId="40233" xr:uid="{00000000-0005-0000-0000-0000529E0000}"/>
    <cellStyle name="Normal 3 2 12 10" xfId="40234" xr:uid="{00000000-0005-0000-0000-0000539E0000}"/>
    <cellStyle name="Normal 3 2 12 11" xfId="40235" xr:uid="{00000000-0005-0000-0000-0000549E0000}"/>
    <cellStyle name="Normal 3 2 12 12" xfId="40236" xr:uid="{00000000-0005-0000-0000-0000559E0000}"/>
    <cellStyle name="Normal 3 2 12 13" xfId="40237" xr:uid="{00000000-0005-0000-0000-0000569E0000}"/>
    <cellStyle name="Normal 3 2 12 14" xfId="40238" xr:uid="{00000000-0005-0000-0000-0000579E0000}"/>
    <cellStyle name="Normal 3 2 12 15" xfId="40239" xr:uid="{00000000-0005-0000-0000-0000589E0000}"/>
    <cellStyle name="Normal 3 2 12 2" xfId="40240" xr:uid="{00000000-0005-0000-0000-0000599E0000}"/>
    <cellStyle name="Normal 3 2 12 3" xfId="40241" xr:uid="{00000000-0005-0000-0000-00005A9E0000}"/>
    <cellStyle name="Normal 3 2 12 4" xfId="40242" xr:uid="{00000000-0005-0000-0000-00005B9E0000}"/>
    <cellStyle name="Normal 3 2 12 5" xfId="40243" xr:uid="{00000000-0005-0000-0000-00005C9E0000}"/>
    <cellStyle name="Normal 3 2 12 6" xfId="40244" xr:uid="{00000000-0005-0000-0000-00005D9E0000}"/>
    <cellStyle name="Normal 3 2 12 7" xfId="40245" xr:uid="{00000000-0005-0000-0000-00005E9E0000}"/>
    <cellStyle name="Normal 3 2 12 8" xfId="40246" xr:uid="{00000000-0005-0000-0000-00005F9E0000}"/>
    <cellStyle name="Normal 3 2 12 9" xfId="40247" xr:uid="{00000000-0005-0000-0000-0000609E0000}"/>
    <cellStyle name="Normal 3 2 13" xfId="40248" xr:uid="{00000000-0005-0000-0000-0000619E0000}"/>
    <cellStyle name="Normal 3 2 13 2" xfId="40249" xr:uid="{00000000-0005-0000-0000-0000629E0000}"/>
    <cellStyle name="Normal 3 2 13 3" xfId="40250" xr:uid="{00000000-0005-0000-0000-0000639E0000}"/>
    <cellStyle name="Normal 3 2 13 4" xfId="40251" xr:uid="{00000000-0005-0000-0000-0000649E0000}"/>
    <cellStyle name="Normal 3 2 13 5" xfId="40252" xr:uid="{00000000-0005-0000-0000-0000659E0000}"/>
    <cellStyle name="Normal 3 2 13 6" xfId="40253" xr:uid="{00000000-0005-0000-0000-0000669E0000}"/>
    <cellStyle name="Normal 3 2 13 7" xfId="40254" xr:uid="{00000000-0005-0000-0000-0000679E0000}"/>
    <cellStyle name="Normal 3 2 14" xfId="40255" xr:uid="{00000000-0005-0000-0000-0000689E0000}"/>
    <cellStyle name="Normal 3 2 14 2" xfId="40256" xr:uid="{00000000-0005-0000-0000-0000699E0000}"/>
    <cellStyle name="Normal 3 2 14 3" xfId="40257" xr:uid="{00000000-0005-0000-0000-00006A9E0000}"/>
    <cellStyle name="Normal 3 2 14 4" xfId="40258" xr:uid="{00000000-0005-0000-0000-00006B9E0000}"/>
    <cellStyle name="Normal 3 2 14 5" xfId="40259" xr:uid="{00000000-0005-0000-0000-00006C9E0000}"/>
    <cellStyle name="Normal 3 2 14 6" xfId="40260" xr:uid="{00000000-0005-0000-0000-00006D9E0000}"/>
    <cellStyle name="Normal 3 2 14 7" xfId="40261" xr:uid="{00000000-0005-0000-0000-00006E9E0000}"/>
    <cellStyle name="Normal 3 2 15" xfId="40262" xr:uid="{00000000-0005-0000-0000-00006F9E0000}"/>
    <cellStyle name="Normal 3 2 15 2" xfId="40263" xr:uid="{00000000-0005-0000-0000-0000709E0000}"/>
    <cellStyle name="Normal 3 2 15 3" xfId="40264" xr:uid="{00000000-0005-0000-0000-0000719E0000}"/>
    <cellStyle name="Normal 3 2 15 4" xfId="40265" xr:uid="{00000000-0005-0000-0000-0000729E0000}"/>
    <cellStyle name="Normal 3 2 15 5" xfId="40266" xr:uid="{00000000-0005-0000-0000-0000739E0000}"/>
    <cellStyle name="Normal 3 2 15 6" xfId="40267" xr:uid="{00000000-0005-0000-0000-0000749E0000}"/>
    <cellStyle name="Normal 3 2 15 7" xfId="40268" xr:uid="{00000000-0005-0000-0000-0000759E0000}"/>
    <cellStyle name="Normal 3 2 16" xfId="40269" xr:uid="{00000000-0005-0000-0000-0000769E0000}"/>
    <cellStyle name="Normal 3 2 16 2" xfId="40270" xr:uid="{00000000-0005-0000-0000-0000779E0000}"/>
    <cellStyle name="Normal 3 2 16 3" xfId="40271" xr:uid="{00000000-0005-0000-0000-0000789E0000}"/>
    <cellStyle name="Normal 3 2 16 4" xfId="40272" xr:uid="{00000000-0005-0000-0000-0000799E0000}"/>
    <cellStyle name="Normal 3 2 16 5" xfId="40273" xr:uid="{00000000-0005-0000-0000-00007A9E0000}"/>
    <cellStyle name="Normal 3 2 16 6" xfId="40274" xr:uid="{00000000-0005-0000-0000-00007B9E0000}"/>
    <cellStyle name="Normal 3 2 16 7" xfId="40275" xr:uid="{00000000-0005-0000-0000-00007C9E0000}"/>
    <cellStyle name="Normal 3 2 17" xfId="40276" xr:uid="{00000000-0005-0000-0000-00007D9E0000}"/>
    <cellStyle name="Normal 3 2 17 2" xfId="40277" xr:uid="{00000000-0005-0000-0000-00007E9E0000}"/>
    <cellStyle name="Normal 3 2 17 3" xfId="40278" xr:uid="{00000000-0005-0000-0000-00007F9E0000}"/>
    <cellStyle name="Normal 3 2 17 4" xfId="40279" xr:uid="{00000000-0005-0000-0000-0000809E0000}"/>
    <cellStyle name="Normal 3 2 17 5" xfId="40280" xr:uid="{00000000-0005-0000-0000-0000819E0000}"/>
    <cellStyle name="Normal 3 2 17 6" xfId="40281" xr:uid="{00000000-0005-0000-0000-0000829E0000}"/>
    <cellStyle name="Normal 3 2 17 7" xfId="40282" xr:uid="{00000000-0005-0000-0000-0000839E0000}"/>
    <cellStyle name="Normal 3 2 18" xfId="40283" xr:uid="{00000000-0005-0000-0000-0000849E0000}"/>
    <cellStyle name="Normal 3 2 18 2" xfId="40284" xr:uid="{00000000-0005-0000-0000-0000859E0000}"/>
    <cellStyle name="Normal 3 2 18 3" xfId="40285" xr:uid="{00000000-0005-0000-0000-0000869E0000}"/>
    <cellStyle name="Normal 3 2 18 4" xfId="40286" xr:uid="{00000000-0005-0000-0000-0000879E0000}"/>
    <cellStyle name="Normal 3 2 18 5" xfId="40287" xr:uid="{00000000-0005-0000-0000-0000889E0000}"/>
    <cellStyle name="Normal 3 2 18 6" xfId="40288" xr:uid="{00000000-0005-0000-0000-0000899E0000}"/>
    <cellStyle name="Normal 3 2 18 7" xfId="40289" xr:uid="{00000000-0005-0000-0000-00008A9E0000}"/>
    <cellStyle name="Normal 3 2 19" xfId="40290" xr:uid="{00000000-0005-0000-0000-00008B9E0000}"/>
    <cellStyle name="Normal 3 2 19 2" xfId="40291" xr:uid="{00000000-0005-0000-0000-00008C9E0000}"/>
    <cellStyle name="Normal 3 2 19 3" xfId="40292" xr:uid="{00000000-0005-0000-0000-00008D9E0000}"/>
    <cellStyle name="Normal 3 2 19 4" xfId="40293" xr:uid="{00000000-0005-0000-0000-00008E9E0000}"/>
    <cellStyle name="Normal 3 2 19 5" xfId="40294" xr:uid="{00000000-0005-0000-0000-00008F9E0000}"/>
    <cellStyle name="Normal 3 2 19 6" xfId="40295" xr:uid="{00000000-0005-0000-0000-0000909E0000}"/>
    <cellStyle name="Normal 3 2 19 7" xfId="40296" xr:uid="{00000000-0005-0000-0000-0000919E0000}"/>
    <cellStyle name="Normal 3 2 2" xfId="40297" xr:uid="{00000000-0005-0000-0000-0000929E0000}"/>
    <cellStyle name="Normal 3 2 2 10" xfId="40298" xr:uid="{00000000-0005-0000-0000-0000939E0000}"/>
    <cellStyle name="Normal 3 2 2 10 2" xfId="40299" xr:uid="{00000000-0005-0000-0000-0000949E0000}"/>
    <cellStyle name="Normal 3 2 2 10 3" xfId="40300" xr:uid="{00000000-0005-0000-0000-0000959E0000}"/>
    <cellStyle name="Normal 3 2 2 10 4" xfId="40301" xr:uid="{00000000-0005-0000-0000-0000969E0000}"/>
    <cellStyle name="Normal 3 2 2 10 5" xfId="40302" xr:uid="{00000000-0005-0000-0000-0000979E0000}"/>
    <cellStyle name="Normal 3 2 2 10 6" xfId="40303" xr:uid="{00000000-0005-0000-0000-0000989E0000}"/>
    <cellStyle name="Normal 3 2 2 10 7" xfId="40304" xr:uid="{00000000-0005-0000-0000-0000999E0000}"/>
    <cellStyle name="Normal 3 2 2 10 8" xfId="40305" xr:uid="{00000000-0005-0000-0000-00009A9E0000}"/>
    <cellStyle name="Normal 3 2 2 10 9" xfId="40306" xr:uid="{00000000-0005-0000-0000-00009B9E0000}"/>
    <cellStyle name="Normal 3 2 2 11" xfId="40307" xr:uid="{00000000-0005-0000-0000-00009C9E0000}"/>
    <cellStyle name="Normal 3 2 2 11 2" xfId="40308" xr:uid="{00000000-0005-0000-0000-00009D9E0000}"/>
    <cellStyle name="Normal 3 2 2 11 3" xfId="40309" xr:uid="{00000000-0005-0000-0000-00009E9E0000}"/>
    <cellStyle name="Normal 3 2 2 11 4" xfId="40310" xr:uid="{00000000-0005-0000-0000-00009F9E0000}"/>
    <cellStyle name="Normal 3 2 2 11 5" xfId="40311" xr:uid="{00000000-0005-0000-0000-0000A09E0000}"/>
    <cellStyle name="Normal 3 2 2 11 6" xfId="40312" xr:uid="{00000000-0005-0000-0000-0000A19E0000}"/>
    <cellStyle name="Normal 3 2 2 11 7" xfId="40313" xr:uid="{00000000-0005-0000-0000-0000A29E0000}"/>
    <cellStyle name="Normal 3 2 2 11 8" xfId="40314" xr:uid="{00000000-0005-0000-0000-0000A39E0000}"/>
    <cellStyle name="Normal 3 2 2 11 9" xfId="40315" xr:uid="{00000000-0005-0000-0000-0000A49E0000}"/>
    <cellStyle name="Normal 3 2 2 12" xfId="40316" xr:uid="{00000000-0005-0000-0000-0000A59E0000}"/>
    <cellStyle name="Normal 3 2 2 12 2" xfId="40317" xr:uid="{00000000-0005-0000-0000-0000A69E0000}"/>
    <cellStyle name="Normal 3 2 2 12 3" xfId="40318" xr:uid="{00000000-0005-0000-0000-0000A79E0000}"/>
    <cellStyle name="Normal 3 2 2 12 4" xfId="40319" xr:uid="{00000000-0005-0000-0000-0000A89E0000}"/>
    <cellStyle name="Normal 3 2 2 12 5" xfId="40320" xr:uid="{00000000-0005-0000-0000-0000A99E0000}"/>
    <cellStyle name="Normal 3 2 2 12 6" xfId="40321" xr:uid="{00000000-0005-0000-0000-0000AA9E0000}"/>
    <cellStyle name="Normal 3 2 2 12 7" xfId="40322" xr:uid="{00000000-0005-0000-0000-0000AB9E0000}"/>
    <cellStyle name="Normal 3 2 2 12 8" xfId="40323" xr:uid="{00000000-0005-0000-0000-0000AC9E0000}"/>
    <cellStyle name="Normal 3 2 2 12 9" xfId="40324" xr:uid="{00000000-0005-0000-0000-0000AD9E0000}"/>
    <cellStyle name="Normal 3 2 2 13" xfId="40325" xr:uid="{00000000-0005-0000-0000-0000AE9E0000}"/>
    <cellStyle name="Normal 3 2 2 13 2" xfId="40326" xr:uid="{00000000-0005-0000-0000-0000AF9E0000}"/>
    <cellStyle name="Normal 3 2 2 13 3" xfId="40327" xr:uid="{00000000-0005-0000-0000-0000B09E0000}"/>
    <cellStyle name="Normal 3 2 2 13 4" xfId="40328" xr:uid="{00000000-0005-0000-0000-0000B19E0000}"/>
    <cellStyle name="Normal 3 2 2 13 5" xfId="40329" xr:uid="{00000000-0005-0000-0000-0000B29E0000}"/>
    <cellStyle name="Normal 3 2 2 13 6" xfId="40330" xr:uid="{00000000-0005-0000-0000-0000B39E0000}"/>
    <cellStyle name="Normal 3 2 2 13 7" xfId="40331" xr:uid="{00000000-0005-0000-0000-0000B49E0000}"/>
    <cellStyle name="Normal 3 2 2 13 8" xfId="40332" xr:uid="{00000000-0005-0000-0000-0000B59E0000}"/>
    <cellStyle name="Normal 3 2 2 13 9" xfId="40333" xr:uid="{00000000-0005-0000-0000-0000B69E0000}"/>
    <cellStyle name="Normal 3 2 2 14" xfId="40334" xr:uid="{00000000-0005-0000-0000-0000B79E0000}"/>
    <cellStyle name="Normal 3 2 2 15" xfId="40335" xr:uid="{00000000-0005-0000-0000-0000B89E0000}"/>
    <cellStyle name="Normal 3 2 2 16" xfId="40336" xr:uid="{00000000-0005-0000-0000-0000B99E0000}"/>
    <cellStyle name="Normal 3 2 2 17" xfId="40337" xr:uid="{00000000-0005-0000-0000-0000BA9E0000}"/>
    <cellStyle name="Normal 3 2 2 18" xfId="40338" xr:uid="{00000000-0005-0000-0000-0000BB9E0000}"/>
    <cellStyle name="Normal 3 2 2 19" xfId="40339" xr:uid="{00000000-0005-0000-0000-0000BC9E0000}"/>
    <cellStyle name="Normal 3 2 2 2" xfId="40340" xr:uid="{00000000-0005-0000-0000-0000BD9E0000}"/>
    <cellStyle name="Normal 3 2 2 2 10" xfId="40341" xr:uid="{00000000-0005-0000-0000-0000BE9E0000}"/>
    <cellStyle name="Normal 3 2 2 2 10 2" xfId="40342" xr:uid="{00000000-0005-0000-0000-0000BF9E0000}"/>
    <cellStyle name="Normal 3 2 2 2 10 3" xfId="40343" xr:uid="{00000000-0005-0000-0000-0000C09E0000}"/>
    <cellStyle name="Normal 3 2 2 2 10 4" xfId="40344" xr:uid="{00000000-0005-0000-0000-0000C19E0000}"/>
    <cellStyle name="Normal 3 2 2 2 10 5" xfId="40345" xr:uid="{00000000-0005-0000-0000-0000C29E0000}"/>
    <cellStyle name="Normal 3 2 2 2 10 6" xfId="40346" xr:uid="{00000000-0005-0000-0000-0000C39E0000}"/>
    <cellStyle name="Normal 3 2 2 2 10 7" xfId="40347" xr:uid="{00000000-0005-0000-0000-0000C49E0000}"/>
    <cellStyle name="Normal 3 2 2 2 10 8" xfId="40348" xr:uid="{00000000-0005-0000-0000-0000C59E0000}"/>
    <cellStyle name="Normal 3 2 2 2 10 9" xfId="40349" xr:uid="{00000000-0005-0000-0000-0000C69E0000}"/>
    <cellStyle name="Normal 3 2 2 2 11" xfId="40350" xr:uid="{00000000-0005-0000-0000-0000C79E0000}"/>
    <cellStyle name="Normal 3 2 2 2 11 2" xfId="40351" xr:uid="{00000000-0005-0000-0000-0000C89E0000}"/>
    <cellStyle name="Normal 3 2 2 2 11 3" xfId="40352" xr:uid="{00000000-0005-0000-0000-0000C99E0000}"/>
    <cellStyle name="Normal 3 2 2 2 11 4" xfId="40353" xr:uid="{00000000-0005-0000-0000-0000CA9E0000}"/>
    <cellStyle name="Normal 3 2 2 2 11 5" xfId="40354" xr:uid="{00000000-0005-0000-0000-0000CB9E0000}"/>
    <cellStyle name="Normal 3 2 2 2 11 6" xfId="40355" xr:uid="{00000000-0005-0000-0000-0000CC9E0000}"/>
    <cellStyle name="Normal 3 2 2 2 11 7" xfId="40356" xr:uid="{00000000-0005-0000-0000-0000CD9E0000}"/>
    <cellStyle name="Normal 3 2 2 2 11 8" xfId="40357" xr:uid="{00000000-0005-0000-0000-0000CE9E0000}"/>
    <cellStyle name="Normal 3 2 2 2 11 9" xfId="40358" xr:uid="{00000000-0005-0000-0000-0000CF9E0000}"/>
    <cellStyle name="Normal 3 2 2 2 12" xfId="40359" xr:uid="{00000000-0005-0000-0000-0000D09E0000}"/>
    <cellStyle name="Normal 3 2 2 2 12 2" xfId="40360" xr:uid="{00000000-0005-0000-0000-0000D19E0000}"/>
    <cellStyle name="Normal 3 2 2 2 12 3" xfId="40361" xr:uid="{00000000-0005-0000-0000-0000D29E0000}"/>
    <cellStyle name="Normal 3 2 2 2 12 4" xfId="40362" xr:uid="{00000000-0005-0000-0000-0000D39E0000}"/>
    <cellStyle name="Normal 3 2 2 2 12 5" xfId="40363" xr:uid="{00000000-0005-0000-0000-0000D49E0000}"/>
    <cellStyle name="Normal 3 2 2 2 12 6" xfId="40364" xr:uid="{00000000-0005-0000-0000-0000D59E0000}"/>
    <cellStyle name="Normal 3 2 2 2 12 7" xfId="40365" xr:uid="{00000000-0005-0000-0000-0000D69E0000}"/>
    <cellStyle name="Normal 3 2 2 2 12 8" xfId="40366" xr:uid="{00000000-0005-0000-0000-0000D79E0000}"/>
    <cellStyle name="Normal 3 2 2 2 12 9" xfId="40367" xr:uid="{00000000-0005-0000-0000-0000D89E0000}"/>
    <cellStyle name="Normal 3 2 2 2 13" xfId="40368" xr:uid="{00000000-0005-0000-0000-0000D99E0000}"/>
    <cellStyle name="Normal 3 2 2 2 14" xfId="40369" xr:uid="{00000000-0005-0000-0000-0000DA9E0000}"/>
    <cellStyle name="Normal 3 2 2 2 15" xfId="40370" xr:uid="{00000000-0005-0000-0000-0000DB9E0000}"/>
    <cellStyle name="Normal 3 2 2 2 16" xfId="40371" xr:uid="{00000000-0005-0000-0000-0000DC9E0000}"/>
    <cellStyle name="Normal 3 2 2 2 17" xfId="40372" xr:uid="{00000000-0005-0000-0000-0000DD9E0000}"/>
    <cellStyle name="Normal 3 2 2 2 18" xfId="40373" xr:uid="{00000000-0005-0000-0000-0000DE9E0000}"/>
    <cellStyle name="Normal 3 2 2 2 19" xfId="40374" xr:uid="{00000000-0005-0000-0000-0000DF9E0000}"/>
    <cellStyle name="Normal 3 2 2 2 2" xfId="40375" xr:uid="{00000000-0005-0000-0000-0000E09E0000}"/>
    <cellStyle name="Normal 3 2 2 2 2 2" xfId="40376" xr:uid="{00000000-0005-0000-0000-0000E19E0000}"/>
    <cellStyle name="Normal 3 2 2 2 2 3" xfId="40377" xr:uid="{00000000-0005-0000-0000-0000E29E0000}"/>
    <cellStyle name="Normal 3 2 2 2 2 4" xfId="40378" xr:uid="{00000000-0005-0000-0000-0000E39E0000}"/>
    <cellStyle name="Normal 3 2 2 2 2 5" xfId="40379" xr:uid="{00000000-0005-0000-0000-0000E49E0000}"/>
    <cellStyle name="Normal 3 2 2 2 2 6" xfId="40380" xr:uid="{00000000-0005-0000-0000-0000E59E0000}"/>
    <cellStyle name="Normal 3 2 2 2 2 7" xfId="40381" xr:uid="{00000000-0005-0000-0000-0000E69E0000}"/>
    <cellStyle name="Normal 3 2 2 2 2 8" xfId="40382" xr:uid="{00000000-0005-0000-0000-0000E79E0000}"/>
    <cellStyle name="Normal 3 2 2 2 2 9" xfId="40383" xr:uid="{00000000-0005-0000-0000-0000E89E0000}"/>
    <cellStyle name="Normal 3 2 2 2 20" xfId="40384" xr:uid="{00000000-0005-0000-0000-0000E99E0000}"/>
    <cellStyle name="Normal 3 2 2 2 3" xfId="40385" xr:uid="{00000000-0005-0000-0000-0000EA9E0000}"/>
    <cellStyle name="Normal 3 2 2 2 3 2" xfId="40386" xr:uid="{00000000-0005-0000-0000-0000EB9E0000}"/>
    <cellStyle name="Normal 3 2 2 2 3 3" xfId="40387" xr:uid="{00000000-0005-0000-0000-0000EC9E0000}"/>
    <cellStyle name="Normal 3 2 2 2 3 4" xfId="40388" xr:uid="{00000000-0005-0000-0000-0000ED9E0000}"/>
    <cellStyle name="Normal 3 2 2 2 3 5" xfId="40389" xr:uid="{00000000-0005-0000-0000-0000EE9E0000}"/>
    <cellStyle name="Normal 3 2 2 2 3 6" xfId="40390" xr:uid="{00000000-0005-0000-0000-0000EF9E0000}"/>
    <cellStyle name="Normal 3 2 2 2 3 7" xfId="40391" xr:uid="{00000000-0005-0000-0000-0000F09E0000}"/>
    <cellStyle name="Normal 3 2 2 2 3 8" xfId="40392" xr:uid="{00000000-0005-0000-0000-0000F19E0000}"/>
    <cellStyle name="Normal 3 2 2 2 3 9" xfId="40393" xr:uid="{00000000-0005-0000-0000-0000F29E0000}"/>
    <cellStyle name="Normal 3 2 2 2 4" xfId="40394" xr:uid="{00000000-0005-0000-0000-0000F39E0000}"/>
    <cellStyle name="Normal 3 2 2 2 4 2" xfId="40395" xr:uid="{00000000-0005-0000-0000-0000F49E0000}"/>
    <cellStyle name="Normal 3 2 2 2 4 3" xfId="40396" xr:uid="{00000000-0005-0000-0000-0000F59E0000}"/>
    <cellStyle name="Normal 3 2 2 2 4 4" xfId="40397" xr:uid="{00000000-0005-0000-0000-0000F69E0000}"/>
    <cellStyle name="Normal 3 2 2 2 4 5" xfId="40398" xr:uid="{00000000-0005-0000-0000-0000F79E0000}"/>
    <cellStyle name="Normal 3 2 2 2 4 6" xfId="40399" xr:uid="{00000000-0005-0000-0000-0000F89E0000}"/>
    <cellStyle name="Normal 3 2 2 2 4 7" xfId="40400" xr:uid="{00000000-0005-0000-0000-0000F99E0000}"/>
    <cellStyle name="Normal 3 2 2 2 4 8" xfId="40401" xr:uid="{00000000-0005-0000-0000-0000FA9E0000}"/>
    <cellStyle name="Normal 3 2 2 2 4 9" xfId="40402" xr:uid="{00000000-0005-0000-0000-0000FB9E0000}"/>
    <cellStyle name="Normal 3 2 2 2 5" xfId="40403" xr:uid="{00000000-0005-0000-0000-0000FC9E0000}"/>
    <cellStyle name="Normal 3 2 2 2 5 2" xfId="40404" xr:uid="{00000000-0005-0000-0000-0000FD9E0000}"/>
    <cellStyle name="Normal 3 2 2 2 5 3" xfId="40405" xr:uid="{00000000-0005-0000-0000-0000FE9E0000}"/>
    <cellStyle name="Normal 3 2 2 2 5 4" xfId="40406" xr:uid="{00000000-0005-0000-0000-0000FF9E0000}"/>
    <cellStyle name="Normal 3 2 2 2 5 5" xfId="40407" xr:uid="{00000000-0005-0000-0000-0000009F0000}"/>
    <cellStyle name="Normal 3 2 2 2 5 6" xfId="40408" xr:uid="{00000000-0005-0000-0000-0000019F0000}"/>
    <cellStyle name="Normal 3 2 2 2 5 7" xfId="40409" xr:uid="{00000000-0005-0000-0000-0000029F0000}"/>
    <cellStyle name="Normal 3 2 2 2 5 8" xfId="40410" xr:uid="{00000000-0005-0000-0000-0000039F0000}"/>
    <cellStyle name="Normal 3 2 2 2 5 9" xfId="40411" xr:uid="{00000000-0005-0000-0000-0000049F0000}"/>
    <cellStyle name="Normal 3 2 2 2 6" xfId="40412" xr:uid="{00000000-0005-0000-0000-0000059F0000}"/>
    <cellStyle name="Normal 3 2 2 2 6 2" xfId="40413" xr:uid="{00000000-0005-0000-0000-0000069F0000}"/>
    <cellStyle name="Normal 3 2 2 2 6 3" xfId="40414" xr:uid="{00000000-0005-0000-0000-0000079F0000}"/>
    <cellStyle name="Normal 3 2 2 2 6 4" xfId="40415" xr:uid="{00000000-0005-0000-0000-0000089F0000}"/>
    <cellStyle name="Normal 3 2 2 2 6 5" xfId="40416" xr:uid="{00000000-0005-0000-0000-0000099F0000}"/>
    <cellStyle name="Normal 3 2 2 2 6 6" xfId="40417" xr:uid="{00000000-0005-0000-0000-00000A9F0000}"/>
    <cellStyle name="Normal 3 2 2 2 6 7" xfId="40418" xr:uid="{00000000-0005-0000-0000-00000B9F0000}"/>
    <cellStyle name="Normal 3 2 2 2 6 8" xfId="40419" xr:uid="{00000000-0005-0000-0000-00000C9F0000}"/>
    <cellStyle name="Normal 3 2 2 2 6 9" xfId="40420" xr:uid="{00000000-0005-0000-0000-00000D9F0000}"/>
    <cellStyle name="Normal 3 2 2 2 7" xfId="40421" xr:uid="{00000000-0005-0000-0000-00000E9F0000}"/>
    <cellStyle name="Normal 3 2 2 2 7 2" xfId="40422" xr:uid="{00000000-0005-0000-0000-00000F9F0000}"/>
    <cellStyle name="Normal 3 2 2 2 7 3" xfId="40423" xr:uid="{00000000-0005-0000-0000-0000109F0000}"/>
    <cellStyle name="Normal 3 2 2 2 7 4" xfId="40424" xr:uid="{00000000-0005-0000-0000-0000119F0000}"/>
    <cellStyle name="Normal 3 2 2 2 7 5" xfId="40425" xr:uid="{00000000-0005-0000-0000-0000129F0000}"/>
    <cellStyle name="Normal 3 2 2 2 7 6" xfId="40426" xr:uid="{00000000-0005-0000-0000-0000139F0000}"/>
    <cellStyle name="Normal 3 2 2 2 7 7" xfId="40427" xr:uid="{00000000-0005-0000-0000-0000149F0000}"/>
    <cellStyle name="Normal 3 2 2 2 7 8" xfId="40428" xr:uid="{00000000-0005-0000-0000-0000159F0000}"/>
    <cellStyle name="Normal 3 2 2 2 7 9" xfId="40429" xr:uid="{00000000-0005-0000-0000-0000169F0000}"/>
    <cellStyle name="Normal 3 2 2 2 8" xfId="40430" xr:uid="{00000000-0005-0000-0000-0000179F0000}"/>
    <cellStyle name="Normal 3 2 2 2 8 2" xfId="40431" xr:uid="{00000000-0005-0000-0000-0000189F0000}"/>
    <cellStyle name="Normal 3 2 2 2 8 3" xfId="40432" xr:uid="{00000000-0005-0000-0000-0000199F0000}"/>
    <cellStyle name="Normal 3 2 2 2 8 4" xfId="40433" xr:uid="{00000000-0005-0000-0000-00001A9F0000}"/>
    <cellStyle name="Normal 3 2 2 2 8 5" xfId="40434" xr:uid="{00000000-0005-0000-0000-00001B9F0000}"/>
    <cellStyle name="Normal 3 2 2 2 8 6" xfId="40435" xr:uid="{00000000-0005-0000-0000-00001C9F0000}"/>
    <cellStyle name="Normal 3 2 2 2 8 7" xfId="40436" xr:uid="{00000000-0005-0000-0000-00001D9F0000}"/>
    <cellStyle name="Normal 3 2 2 2 8 8" xfId="40437" xr:uid="{00000000-0005-0000-0000-00001E9F0000}"/>
    <cellStyle name="Normal 3 2 2 2 8 9" xfId="40438" xr:uid="{00000000-0005-0000-0000-00001F9F0000}"/>
    <cellStyle name="Normal 3 2 2 2 9" xfId="40439" xr:uid="{00000000-0005-0000-0000-0000209F0000}"/>
    <cellStyle name="Normal 3 2 2 2 9 2" xfId="40440" xr:uid="{00000000-0005-0000-0000-0000219F0000}"/>
    <cellStyle name="Normal 3 2 2 2 9 3" xfId="40441" xr:uid="{00000000-0005-0000-0000-0000229F0000}"/>
    <cellStyle name="Normal 3 2 2 2 9 4" xfId="40442" xr:uid="{00000000-0005-0000-0000-0000239F0000}"/>
    <cellStyle name="Normal 3 2 2 2 9 5" xfId="40443" xr:uid="{00000000-0005-0000-0000-0000249F0000}"/>
    <cellStyle name="Normal 3 2 2 2 9 6" xfId="40444" xr:uid="{00000000-0005-0000-0000-0000259F0000}"/>
    <cellStyle name="Normal 3 2 2 2 9 7" xfId="40445" xr:uid="{00000000-0005-0000-0000-0000269F0000}"/>
    <cellStyle name="Normal 3 2 2 2 9 8" xfId="40446" xr:uid="{00000000-0005-0000-0000-0000279F0000}"/>
    <cellStyle name="Normal 3 2 2 2 9 9" xfId="40447" xr:uid="{00000000-0005-0000-0000-0000289F0000}"/>
    <cellStyle name="Normal 3 2 2 20" xfId="40448" xr:uid="{00000000-0005-0000-0000-0000299F0000}"/>
    <cellStyle name="Normal 3 2 2 21" xfId="40449" xr:uid="{00000000-0005-0000-0000-00002A9F0000}"/>
    <cellStyle name="Normal 3 2 2 3" xfId="40450" xr:uid="{00000000-0005-0000-0000-00002B9F0000}"/>
    <cellStyle name="Normal 3 2 2 3 10" xfId="40451" xr:uid="{00000000-0005-0000-0000-00002C9F0000}"/>
    <cellStyle name="Normal 3 2 2 3 2" xfId="40452" xr:uid="{00000000-0005-0000-0000-00002D9F0000}"/>
    <cellStyle name="Normal 3 2 2 3 2 2" xfId="40453" xr:uid="{00000000-0005-0000-0000-00002E9F0000}"/>
    <cellStyle name="Normal 3 2 2 3 2 3" xfId="40454" xr:uid="{00000000-0005-0000-0000-00002F9F0000}"/>
    <cellStyle name="Normal 3 2 2 3 2 4" xfId="40455" xr:uid="{00000000-0005-0000-0000-0000309F0000}"/>
    <cellStyle name="Normal 3 2 2 3 2 5" xfId="40456" xr:uid="{00000000-0005-0000-0000-0000319F0000}"/>
    <cellStyle name="Normal 3 2 2 3 2 6" xfId="40457" xr:uid="{00000000-0005-0000-0000-0000329F0000}"/>
    <cellStyle name="Normal 3 2 2 3 2 7" xfId="40458" xr:uid="{00000000-0005-0000-0000-0000339F0000}"/>
    <cellStyle name="Normal 3 2 2 3 2 8" xfId="40459" xr:uid="{00000000-0005-0000-0000-0000349F0000}"/>
    <cellStyle name="Normal 3 2 2 3 2 9" xfId="40460" xr:uid="{00000000-0005-0000-0000-0000359F0000}"/>
    <cellStyle name="Normal 3 2 2 3 3" xfId="40461" xr:uid="{00000000-0005-0000-0000-0000369F0000}"/>
    <cellStyle name="Normal 3 2 2 3 4" xfId="40462" xr:uid="{00000000-0005-0000-0000-0000379F0000}"/>
    <cellStyle name="Normal 3 2 2 3 5" xfId="40463" xr:uid="{00000000-0005-0000-0000-0000389F0000}"/>
    <cellStyle name="Normal 3 2 2 3 6" xfId="40464" xr:uid="{00000000-0005-0000-0000-0000399F0000}"/>
    <cellStyle name="Normal 3 2 2 3 7" xfId="40465" xr:uid="{00000000-0005-0000-0000-00003A9F0000}"/>
    <cellStyle name="Normal 3 2 2 3 8" xfId="40466" xr:uid="{00000000-0005-0000-0000-00003B9F0000}"/>
    <cellStyle name="Normal 3 2 2 3 9" xfId="40467" xr:uid="{00000000-0005-0000-0000-00003C9F0000}"/>
    <cellStyle name="Normal 3 2 2 4" xfId="40468" xr:uid="{00000000-0005-0000-0000-00003D9F0000}"/>
    <cellStyle name="Normal 3 2 2 4 10" xfId="40469" xr:uid="{00000000-0005-0000-0000-00003E9F0000}"/>
    <cellStyle name="Normal 3 2 2 4 2" xfId="40470" xr:uid="{00000000-0005-0000-0000-00003F9F0000}"/>
    <cellStyle name="Normal 3 2 2 4 2 2" xfId="40471" xr:uid="{00000000-0005-0000-0000-0000409F0000}"/>
    <cellStyle name="Normal 3 2 2 4 2 3" xfId="40472" xr:uid="{00000000-0005-0000-0000-0000419F0000}"/>
    <cellStyle name="Normal 3 2 2 4 2 4" xfId="40473" xr:uid="{00000000-0005-0000-0000-0000429F0000}"/>
    <cellStyle name="Normal 3 2 2 4 2 5" xfId="40474" xr:uid="{00000000-0005-0000-0000-0000439F0000}"/>
    <cellStyle name="Normal 3 2 2 4 2 6" xfId="40475" xr:uid="{00000000-0005-0000-0000-0000449F0000}"/>
    <cellStyle name="Normal 3 2 2 4 2 7" xfId="40476" xr:uid="{00000000-0005-0000-0000-0000459F0000}"/>
    <cellStyle name="Normal 3 2 2 4 2 8" xfId="40477" xr:uid="{00000000-0005-0000-0000-0000469F0000}"/>
    <cellStyle name="Normal 3 2 2 4 2 9" xfId="40478" xr:uid="{00000000-0005-0000-0000-0000479F0000}"/>
    <cellStyle name="Normal 3 2 2 4 3" xfId="40479" xr:uid="{00000000-0005-0000-0000-0000489F0000}"/>
    <cellStyle name="Normal 3 2 2 4 4" xfId="40480" xr:uid="{00000000-0005-0000-0000-0000499F0000}"/>
    <cellStyle name="Normal 3 2 2 4 5" xfId="40481" xr:uid="{00000000-0005-0000-0000-00004A9F0000}"/>
    <cellStyle name="Normal 3 2 2 4 6" xfId="40482" xr:uid="{00000000-0005-0000-0000-00004B9F0000}"/>
    <cellStyle name="Normal 3 2 2 4 7" xfId="40483" xr:uid="{00000000-0005-0000-0000-00004C9F0000}"/>
    <cellStyle name="Normal 3 2 2 4 8" xfId="40484" xr:uid="{00000000-0005-0000-0000-00004D9F0000}"/>
    <cellStyle name="Normal 3 2 2 4 9" xfId="40485" xr:uid="{00000000-0005-0000-0000-00004E9F0000}"/>
    <cellStyle name="Normal 3 2 2 5" xfId="40486" xr:uid="{00000000-0005-0000-0000-00004F9F0000}"/>
    <cellStyle name="Normal 3 2 2 5 2" xfId="40487" xr:uid="{00000000-0005-0000-0000-0000509F0000}"/>
    <cellStyle name="Normal 3 2 2 5 3" xfId="40488" xr:uid="{00000000-0005-0000-0000-0000519F0000}"/>
    <cellStyle name="Normal 3 2 2 5 4" xfId="40489" xr:uid="{00000000-0005-0000-0000-0000529F0000}"/>
    <cellStyle name="Normal 3 2 2 5 5" xfId="40490" xr:uid="{00000000-0005-0000-0000-0000539F0000}"/>
    <cellStyle name="Normal 3 2 2 5 6" xfId="40491" xr:uid="{00000000-0005-0000-0000-0000549F0000}"/>
    <cellStyle name="Normal 3 2 2 5 7" xfId="40492" xr:uid="{00000000-0005-0000-0000-0000559F0000}"/>
    <cellStyle name="Normal 3 2 2 5 8" xfId="40493" xr:uid="{00000000-0005-0000-0000-0000569F0000}"/>
    <cellStyle name="Normal 3 2 2 5 9" xfId="40494" xr:uid="{00000000-0005-0000-0000-0000579F0000}"/>
    <cellStyle name="Normal 3 2 2 6" xfId="40495" xr:uid="{00000000-0005-0000-0000-0000589F0000}"/>
    <cellStyle name="Normal 3 2 2 6 2" xfId="40496" xr:uid="{00000000-0005-0000-0000-0000599F0000}"/>
    <cellStyle name="Normal 3 2 2 6 3" xfId="40497" xr:uid="{00000000-0005-0000-0000-00005A9F0000}"/>
    <cellStyle name="Normal 3 2 2 6 4" xfId="40498" xr:uid="{00000000-0005-0000-0000-00005B9F0000}"/>
    <cellStyle name="Normal 3 2 2 6 5" xfId="40499" xr:uid="{00000000-0005-0000-0000-00005C9F0000}"/>
    <cellStyle name="Normal 3 2 2 6 6" xfId="40500" xr:uid="{00000000-0005-0000-0000-00005D9F0000}"/>
    <cellStyle name="Normal 3 2 2 6 7" xfId="40501" xr:uid="{00000000-0005-0000-0000-00005E9F0000}"/>
    <cellStyle name="Normal 3 2 2 6 8" xfId="40502" xr:uid="{00000000-0005-0000-0000-00005F9F0000}"/>
    <cellStyle name="Normal 3 2 2 6 9" xfId="40503" xr:uid="{00000000-0005-0000-0000-0000609F0000}"/>
    <cellStyle name="Normal 3 2 2 7" xfId="40504" xr:uid="{00000000-0005-0000-0000-0000619F0000}"/>
    <cellStyle name="Normal 3 2 2 7 2" xfId="40505" xr:uid="{00000000-0005-0000-0000-0000629F0000}"/>
    <cellStyle name="Normal 3 2 2 7 3" xfId="40506" xr:uid="{00000000-0005-0000-0000-0000639F0000}"/>
    <cellStyle name="Normal 3 2 2 7 4" xfId="40507" xr:uid="{00000000-0005-0000-0000-0000649F0000}"/>
    <cellStyle name="Normal 3 2 2 7 5" xfId="40508" xr:uid="{00000000-0005-0000-0000-0000659F0000}"/>
    <cellStyle name="Normal 3 2 2 7 6" xfId="40509" xr:uid="{00000000-0005-0000-0000-0000669F0000}"/>
    <cellStyle name="Normal 3 2 2 7 7" xfId="40510" xr:uid="{00000000-0005-0000-0000-0000679F0000}"/>
    <cellStyle name="Normal 3 2 2 7 8" xfId="40511" xr:uid="{00000000-0005-0000-0000-0000689F0000}"/>
    <cellStyle name="Normal 3 2 2 7 9" xfId="40512" xr:uid="{00000000-0005-0000-0000-0000699F0000}"/>
    <cellStyle name="Normal 3 2 2 8" xfId="40513" xr:uid="{00000000-0005-0000-0000-00006A9F0000}"/>
    <cellStyle name="Normal 3 2 2 8 2" xfId="40514" xr:uid="{00000000-0005-0000-0000-00006B9F0000}"/>
    <cellStyle name="Normal 3 2 2 8 3" xfId="40515" xr:uid="{00000000-0005-0000-0000-00006C9F0000}"/>
    <cellStyle name="Normal 3 2 2 8 4" xfId="40516" xr:uid="{00000000-0005-0000-0000-00006D9F0000}"/>
    <cellStyle name="Normal 3 2 2 8 5" xfId="40517" xr:uid="{00000000-0005-0000-0000-00006E9F0000}"/>
    <cellStyle name="Normal 3 2 2 8 6" xfId="40518" xr:uid="{00000000-0005-0000-0000-00006F9F0000}"/>
    <cellStyle name="Normal 3 2 2 8 7" xfId="40519" xr:uid="{00000000-0005-0000-0000-0000709F0000}"/>
    <cellStyle name="Normal 3 2 2 8 8" xfId="40520" xr:uid="{00000000-0005-0000-0000-0000719F0000}"/>
    <cellStyle name="Normal 3 2 2 8 9" xfId="40521" xr:uid="{00000000-0005-0000-0000-0000729F0000}"/>
    <cellStyle name="Normal 3 2 2 9" xfId="40522" xr:uid="{00000000-0005-0000-0000-0000739F0000}"/>
    <cellStyle name="Normal 3 2 2 9 2" xfId="40523" xr:uid="{00000000-0005-0000-0000-0000749F0000}"/>
    <cellStyle name="Normal 3 2 2 9 3" xfId="40524" xr:uid="{00000000-0005-0000-0000-0000759F0000}"/>
    <cellStyle name="Normal 3 2 2 9 4" xfId="40525" xr:uid="{00000000-0005-0000-0000-0000769F0000}"/>
    <cellStyle name="Normal 3 2 2 9 5" xfId="40526" xr:uid="{00000000-0005-0000-0000-0000779F0000}"/>
    <cellStyle name="Normal 3 2 2 9 6" xfId="40527" xr:uid="{00000000-0005-0000-0000-0000789F0000}"/>
    <cellStyle name="Normal 3 2 2 9 7" xfId="40528" xr:uid="{00000000-0005-0000-0000-0000799F0000}"/>
    <cellStyle name="Normal 3 2 2 9 8" xfId="40529" xr:uid="{00000000-0005-0000-0000-00007A9F0000}"/>
    <cellStyle name="Normal 3 2 2 9 9" xfId="40530" xr:uid="{00000000-0005-0000-0000-00007B9F0000}"/>
    <cellStyle name="Normal 3 2 20" xfId="40531" xr:uid="{00000000-0005-0000-0000-00007C9F0000}"/>
    <cellStyle name="Normal 3 2 20 2" xfId="40532" xr:uid="{00000000-0005-0000-0000-00007D9F0000}"/>
    <cellStyle name="Normal 3 2 20 3" xfId="40533" xr:uid="{00000000-0005-0000-0000-00007E9F0000}"/>
    <cellStyle name="Normal 3 2 20 4" xfId="40534" xr:uid="{00000000-0005-0000-0000-00007F9F0000}"/>
    <cellStyle name="Normal 3 2 20 5" xfId="40535" xr:uid="{00000000-0005-0000-0000-0000809F0000}"/>
    <cellStyle name="Normal 3 2 20 6" xfId="40536" xr:uid="{00000000-0005-0000-0000-0000819F0000}"/>
    <cellStyle name="Normal 3 2 20 7" xfId="40537" xr:uid="{00000000-0005-0000-0000-0000829F0000}"/>
    <cellStyle name="Normal 3 2 21" xfId="40538" xr:uid="{00000000-0005-0000-0000-0000839F0000}"/>
    <cellStyle name="Normal 3 2 21 2" xfId="40539" xr:uid="{00000000-0005-0000-0000-0000849F0000}"/>
    <cellStyle name="Normal 3 2 21 3" xfId="40540" xr:uid="{00000000-0005-0000-0000-0000859F0000}"/>
    <cellStyle name="Normal 3 2 21 4" xfId="40541" xr:uid="{00000000-0005-0000-0000-0000869F0000}"/>
    <cellStyle name="Normal 3 2 21 5" xfId="40542" xr:uid="{00000000-0005-0000-0000-0000879F0000}"/>
    <cellStyle name="Normal 3 2 21 6" xfId="40543" xr:uid="{00000000-0005-0000-0000-0000889F0000}"/>
    <cellStyle name="Normal 3 2 21 7" xfId="40544" xr:uid="{00000000-0005-0000-0000-0000899F0000}"/>
    <cellStyle name="Normal 3 2 22" xfId="40545" xr:uid="{00000000-0005-0000-0000-00008A9F0000}"/>
    <cellStyle name="Normal 3 2 22 2" xfId="40546" xr:uid="{00000000-0005-0000-0000-00008B9F0000}"/>
    <cellStyle name="Normal 3 2 22 3" xfId="40547" xr:uid="{00000000-0005-0000-0000-00008C9F0000}"/>
    <cellStyle name="Normal 3 2 22 4" xfId="40548" xr:uid="{00000000-0005-0000-0000-00008D9F0000}"/>
    <cellStyle name="Normal 3 2 22 5" xfId="40549" xr:uid="{00000000-0005-0000-0000-00008E9F0000}"/>
    <cellStyle name="Normal 3 2 22 6" xfId="40550" xr:uid="{00000000-0005-0000-0000-00008F9F0000}"/>
    <cellStyle name="Normal 3 2 22 7" xfId="40551" xr:uid="{00000000-0005-0000-0000-0000909F0000}"/>
    <cellStyle name="Normal 3 2 23" xfId="40552" xr:uid="{00000000-0005-0000-0000-0000919F0000}"/>
    <cellStyle name="Normal 3 2 23 2" xfId="40553" xr:uid="{00000000-0005-0000-0000-0000929F0000}"/>
    <cellStyle name="Normal 3 2 23 3" xfId="40554" xr:uid="{00000000-0005-0000-0000-0000939F0000}"/>
    <cellStyle name="Normal 3 2 23 4" xfId="40555" xr:uid="{00000000-0005-0000-0000-0000949F0000}"/>
    <cellStyle name="Normal 3 2 23 5" xfId="40556" xr:uid="{00000000-0005-0000-0000-0000959F0000}"/>
    <cellStyle name="Normal 3 2 23 6" xfId="40557" xr:uid="{00000000-0005-0000-0000-0000969F0000}"/>
    <cellStyle name="Normal 3 2 23 7" xfId="40558" xr:uid="{00000000-0005-0000-0000-0000979F0000}"/>
    <cellStyle name="Normal 3 2 24" xfId="40559" xr:uid="{00000000-0005-0000-0000-0000989F0000}"/>
    <cellStyle name="Normal 3 2 24 2" xfId="40560" xr:uid="{00000000-0005-0000-0000-0000999F0000}"/>
    <cellStyle name="Normal 3 2 24 3" xfId="40561" xr:uid="{00000000-0005-0000-0000-00009A9F0000}"/>
    <cellStyle name="Normal 3 2 24 4" xfId="40562" xr:uid="{00000000-0005-0000-0000-00009B9F0000}"/>
    <cellStyle name="Normal 3 2 24 5" xfId="40563" xr:uid="{00000000-0005-0000-0000-00009C9F0000}"/>
    <cellStyle name="Normal 3 2 24 6" xfId="40564" xr:uid="{00000000-0005-0000-0000-00009D9F0000}"/>
    <cellStyle name="Normal 3 2 24 7" xfId="40565" xr:uid="{00000000-0005-0000-0000-00009E9F0000}"/>
    <cellStyle name="Normal 3 2 25" xfId="40566" xr:uid="{00000000-0005-0000-0000-00009F9F0000}"/>
    <cellStyle name="Normal 3 2 25 2" xfId="40567" xr:uid="{00000000-0005-0000-0000-0000A09F0000}"/>
    <cellStyle name="Normal 3 2 25 3" xfId="40568" xr:uid="{00000000-0005-0000-0000-0000A19F0000}"/>
    <cellStyle name="Normal 3 2 25 4" xfId="40569" xr:uid="{00000000-0005-0000-0000-0000A29F0000}"/>
    <cellStyle name="Normal 3 2 25 5" xfId="40570" xr:uid="{00000000-0005-0000-0000-0000A39F0000}"/>
    <cellStyle name="Normal 3 2 25 6" xfId="40571" xr:uid="{00000000-0005-0000-0000-0000A49F0000}"/>
    <cellStyle name="Normal 3 2 25 7" xfId="40572" xr:uid="{00000000-0005-0000-0000-0000A59F0000}"/>
    <cellStyle name="Normal 3 2 26" xfId="40573" xr:uid="{00000000-0005-0000-0000-0000A69F0000}"/>
    <cellStyle name="Normal 3 2 26 2" xfId="40574" xr:uid="{00000000-0005-0000-0000-0000A79F0000}"/>
    <cellStyle name="Normal 3 2 26 3" xfId="40575" xr:uid="{00000000-0005-0000-0000-0000A89F0000}"/>
    <cellStyle name="Normal 3 2 26 4" xfId="40576" xr:uid="{00000000-0005-0000-0000-0000A99F0000}"/>
    <cellStyle name="Normal 3 2 26 5" xfId="40577" xr:uid="{00000000-0005-0000-0000-0000AA9F0000}"/>
    <cellStyle name="Normal 3 2 26 6" xfId="40578" xr:uid="{00000000-0005-0000-0000-0000AB9F0000}"/>
    <cellStyle name="Normal 3 2 26 7" xfId="40579" xr:uid="{00000000-0005-0000-0000-0000AC9F0000}"/>
    <cellStyle name="Normal 3 2 27" xfId="40580" xr:uid="{00000000-0005-0000-0000-0000AD9F0000}"/>
    <cellStyle name="Normal 3 2 27 2" xfId="40581" xr:uid="{00000000-0005-0000-0000-0000AE9F0000}"/>
    <cellStyle name="Normal 3 2 27 3" xfId="40582" xr:uid="{00000000-0005-0000-0000-0000AF9F0000}"/>
    <cellStyle name="Normal 3 2 27 4" xfId="40583" xr:uid="{00000000-0005-0000-0000-0000B09F0000}"/>
    <cellStyle name="Normal 3 2 27 5" xfId="40584" xr:uid="{00000000-0005-0000-0000-0000B19F0000}"/>
    <cellStyle name="Normal 3 2 27 6" xfId="40585" xr:uid="{00000000-0005-0000-0000-0000B29F0000}"/>
    <cellStyle name="Normal 3 2 27 7" xfId="40586" xr:uid="{00000000-0005-0000-0000-0000B39F0000}"/>
    <cellStyle name="Normal 3 2 28" xfId="40587" xr:uid="{00000000-0005-0000-0000-0000B49F0000}"/>
    <cellStyle name="Normal 3 2 28 2" xfId="40588" xr:uid="{00000000-0005-0000-0000-0000B59F0000}"/>
    <cellStyle name="Normal 3 2 28 3" xfId="40589" xr:uid="{00000000-0005-0000-0000-0000B69F0000}"/>
    <cellStyle name="Normal 3 2 28 4" xfId="40590" xr:uid="{00000000-0005-0000-0000-0000B79F0000}"/>
    <cellStyle name="Normal 3 2 28 5" xfId="40591" xr:uid="{00000000-0005-0000-0000-0000B89F0000}"/>
    <cellStyle name="Normal 3 2 28 6" xfId="40592" xr:uid="{00000000-0005-0000-0000-0000B99F0000}"/>
    <cellStyle name="Normal 3 2 28 7" xfId="40593" xr:uid="{00000000-0005-0000-0000-0000BA9F0000}"/>
    <cellStyle name="Normal 3 2 29" xfId="40594" xr:uid="{00000000-0005-0000-0000-0000BB9F0000}"/>
    <cellStyle name="Normal 3 2 29 2" xfId="40595" xr:uid="{00000000-0005-0000-0000-0000BC9F0000}"/>
    <cellStyle name="Normal 3 2 29 3" xfId="40596" xr:uid="{00000000-0005-0000-0000-0000BD9F0000}"/>
    <cellStyle name="Normal 3 2 29 4" xfId="40597" xr:uid="{00000000-0005-0000-0000-0000BE9F0000}"/>
    <cellStyle name="Normal 3 2 29 5" xfId="40598" xr:uid="{00000000-0005-0000-0000-0000BF9F0000}"/>
    <cellStyle name="Normal 3 2 29 6" xfId="40599" xr:uid="{00000000-0005-0000-0000-0000C09F0000}"/>
    <cellStyle name="Normal 3 2 29 7" xfId="40600" xr:uid="{00000000-0005-0000-0000-0000C19F0000}"/>
    <cellStyle name="Normal 3 2 3" xfId="40601" xr:uid="{00000000-0005-0000-0000-0000C29F0000}"/>
    <cellStyle name="Normal 3 2 3 10" xfId="40602" xr:uid="{00000000-0005-0000-0000-0000C39F0000}"/>
    <cellStyle name="Normal 3 2 3 10 2" xfId="40603" xr:uid="{00000000-0005-0000-0000-0000C49F0000}"/>
    <cellStyle name="Normal 3 2 3 10 3" xfId="40604" xr:uid="{00000000-0005-0000-0000-0000C59F0000}"/>
    <cellStyle name="Normal 3 2 3 10 4" xfId="40605" xr:uid="{00000000-0005-0000-0000-0000C69F0000}"/>
    <cellStyle name="Normal 3 2 3 10 5" xfId="40606" xr:uid="{00000000-0005-0000-0000-0000C79F0000}"/>
    <cellStyle name="Normal 3 2 3 10 6" xfId="40607" xr:uid="{00000000-0005-0000-0000-0000C89F0000}"/>
    <cellStyle name="Normal 3 2 3 10 7" xfId="40608" xr:uid="{00000000-0005-0000-0000-0000C99F0000}"/>
    <cellStyle name="Normal 3 2 3 10 8" xfId="40609" xr:uid="{00000000-0005-0000-0000-0000CA9F0000}"/>
    <cellStyle name="Normal 3 2 3 10 9" xfId="40610" xr:uid="{00000000-0005-0000-0000-0000CB9F0000}"/>
    <cellStyle name="Normal 3 2 3 11" xfId="40611" xr:uid="{00000000-0005-0000-0000-0000CC9F0000}"/>
    <cellStyle name="Normal 3 2 3 11 2" xfId="40612" xr:uid="{00000000-0005-0000-0000-0000CD9F0000}"/>
    <cellStyle name="Normal 3 2 3 11 3" xfId="40613" xr:uid="{00000000-0005-0000-0000-0000CE9F0000}"/>
    <cellStyle name="Normal 3 2 3 11 4" xfId="40614" xr:uid="{00000000-0005-0000-0000-0000CF9F0000}"/>
    <cellStyle name="Normal 3 2 3 11 5" xfId="40615" xr:uid="{00000000-0005-0000-0000-0000D09F0000}"/>
    <cellStyle name="Normal 3 2 3 11 6" xfId="40616" xr:uid="{00000000-0005-0000-0000-0000D19F0000}"/>
    <cellStyle name="Normal 3 2 3 11 7" xfId="40617" xr:uid="{00000000-0005-0000-0000-0000D29F0000}"/>
    <cellStyle name="Normal 3 2 3 11 8" xfId="40618" xr:uid="{00000000-0005-0000-0000-0000D39F0000}"/>
    <cellStyle name="Normal 3 2 3 11 9" xfId="40619" xr:uid="{00000000-0005-0000-0000-0000D49F0000}"/>
    <cellStyle name="Normal 3 2 3 12" xfId="40620" xr:uid="{00000000-0005-0000-0000-0000D59F0000}"/>
    <cellStyle name="Normal 3 2 3 12 2" xfId="40621" xr:uid="{00000000-0005-0000-0000-0000D69F0000}"/>
    <cellStyle name="Normal 3 2 3 12 3" xfId="40622" xr:uid="{00000000-0005-0000-0000-0000D79F0000}"/>
    <cellStyle name="Normal 3 2 3 12 4" xfId="40623" xr:uid="{00000000-0005-0000-0000-0000D89F0000}"/>
    <cellStyle name="Normal 3 2 3 12 5" xfId="40624" xr:uid="{00000000-0005-0000-0000-0000D99F0000}"/>
    <cellStyle name="Normal 3 2 3 12 6" xfId="40625" xr:uid="{00000000-0005-0000-0000-0000DA9F0000}"/>
    <cellStyle name="Normal 3 2 3 12 7" xfId="40626" xr:uid="{00000000-0005-0000-0000-0000DB9F0000}"/>
    <cellStyle name="Normal 3 2 3 12 8" xfId="40627" xr:uid="{00000000-0005-0000-0000-0000DC9F0000}"/>
    <cellStyle name="Normal 3 2 3 12 9" xfId="40628" xr:uid="{00000000-0005-0000-0000-0000DD9F0000}"/>
    <cellStyle name="Normal 3 2 3 13" xfId="40629" xr:uid="{00000000-0005-0000-0000-0000DE9F0000}"/>
    <cellStyle name="Normal 3 2 3 13 2" xfId="40630" xr:uid="{00000000-0005-0000-0000-0000DF9F0000}"/>
    <cellStyle name="Normal 3 2 3 13 3" xfId="40631" xr:uid="{00000000-0005-0000-0000-0000E09F0000}"/>
    <cellStyle name="Normal 3 2 3 13 4" xfId="40632" xr:uid="{00000000-0005-0000-0000-0000E19F0000}"/>
    <cellStyle name="Normal 3 2 3 13 5" xfId="40633" xr:uid="{00000000-0005-0000-0000-0000E29F0000}"/>
    <cellStyle name="Normal 3 2 3 13 6" xfId="40634" xr:uid="{00000000-0005-0000-0000-0000E39F0000}"/>
    <cellStyle name="Normal 3 2 3 13 7" xfId="40635" xr:uid="{00000000-0005-0000-0000-0000E49F0000}"/>
    <cellStyle name="Normal 3 2 3 13 8" xfId="40636" xr:uid="{00000000-0005-0000-0000-0000E59F0000}"/>
    <cellStyle name="Normal 3 2 3 13 9" xfId="40637" xr:uid="{00000000-0005-0000-0000-0000E69F0000}"/>
    <cellStyle name="Normal 3 2 3 14" xfId="40638" xr:uid="{00000000-0005-0000-0000-0000E79F0000}"/>
    <cellStyle name="Normal 3 2 3 15" xfId="40639" xr:uid="{00000000-0005-0000-0000-0000E89F0000}"/>
    <cellStyle name="Normal 3 2 3 16" xfId="40640" xr:uid="{00000000-0005-0000-0000-0000E99F0000}"/>
    <cellStyle name="Normal 3 2 3 17" xfId="40641" xr:uid="{00000000-0005-0000-0000-0000EA9F0000}"/>
    <cellStyle name="Normal 3 2 3 18" xfId="40642" xr:uid="{00000000-0005-0000-0000-0000EB9F0000}"/>
    <cellStyle name="Normal 3 2 3 19" xfId="40643" xr:uid="{00000000-0005-0000-0000-0000EC9F0000}"/>
    <cellStyle name="Normal 3 2 3 2" xfId="40644" xr:uid="{00000000-0005-0000-0000-0000ED9F0000}"/>
    <cellStyle name="Normal 3 2 3 2 10" xfId="40645" xr:uid="{00000000-0005-0000-0000-0000EE9F0000}"/>
    <cellStyle name="Normal 3 2 3 2 10 2" xfId="40646" xr:uid="{00000000-0005-0000-0000-0000EF9F0000}"/>
    <cellStyle name="Normal 3 2 3 2 10 3" xfId="40647" xr:uid="{00000000-0005-0000-0000-0000F09F0000}"/>
    <cellStyle name="Normal 3 2 3 2 10 4" xfId="40648" xr:uid="{00000000-0005-0000-0000-0000F19F0000}"/>
    <cellStyle name="Normal 3 2 3 2 10 5" xfId="40649" xr:uid="{00000000-0005-0000-0000-0000F29F0000}"/>
    <cellStyle name="Normal 3 2 3 2 10 6" xfId="40650" xr:uid="{00000000-0005-0000-0000-0000F39F0000}"/>
    <cellStyle name="Normal 3 2 3 2 10 7" xfId="40651" xr:uid="{00000000-0005-0000-0000-0000F49F0000}"/>
    <cellStyle name="Normal 3 2 3 2 10 8" xfId="40652" xr:uid="{00000000-0005-0000-0000-0000F59F0000}"/>
    <cellStyle name="Normal 3 2 3 2 10 9" xfId="40653" xr:uid="{00000000-0005-0000-0000-0000F69F0000}"/>
    <cellStyle name="Normal 3 2 3 2 11" xfId="40654" xr:uid="{00000000-0005-0000-0000-0000F79F0000}"/>
    <cellStyle name="Normal 3 2 3 2 11 2" xfId="40655" xr:uid="{00000000-0005-0000-0000-0000F89F0000}"/>
    <cellStyle name="Normal 3 2 3 2 11 3" xfId="40656" xr:uid="{00000000-0005-0000-0000-0000F99F0000}"/>
    <cellStyle name="Normal 3 2 3 2 11 4" xfId="40657" xr:uid="{00000000-0005-0000-0000-0000FA9F0000}"/>
    <cellStyle name="Normal 3 2 3 2 11 5" xfId="40658" xr:uid="{00000000-0005-0000-0000-0000FB9F0000}"/>
    <cellStyle name="Normal 3 2 3 2 11 6" xfId="40659" xr:uid="{00000000-0005-0000-0000-0000FC9F0000}"/>
    <cellStyle name="Normal 3 2 3 2 11 7" xfId="40660" xr:uid="{00000000-0005-0000-0000-0000FD9F0000}"/>
    <cellStyle name="Normal 3 2 3 2 11 8" xfId="40661" xr:uid="{00000000-0005-0000-0000-0000FE9F0000}"/>
    <cellStyle name="Normal 3 2 3 2 11 9" xfId="40662" xr:uid="{00000000-0005-0000-0000-0000FF9F0000}"/>
    <cellStyle name="Normal 3 2 3 2 12" xfId="40663" xr:uid="{00000000-0005-0000-0000-000000A00000}"/>
    <cellStyle name="Normal 3 2 3 2 12 2" xfId="40664" xr:uid="{00000000-0005-0000-0000-000001A00000}"/>
    <cellStyle name="Normal 3 2 3 2 12 3" xfId="40665" xr:uid="{00000000-0005-0000-0000-000002A00000}"/>
    <cellStyle name="Normal 3 2 3 2 12 4" xfId="40666" xr:uid="{00000000-0005-0000-0000-000003A00000}"/>
    <cellStyle name="Normal 3 2 3 2 12 5" xfId="40667" xr:uid="{00000000-0005-0000-0000-000004A00000}"/>
    <cellStyle name="Normal 3 2 3 2 12 6" xfId="40668" xr:uid="{00000000-0005-0000-0000-000005A00000}"/>
    <cellStyle name="Normal 3 2 3 2 12 7" xfId="40669" xr:uid="{00000000-0005-0000-0000-000006A00000}"/>
    <cellStyle name="Normal 3 2 3 2 12 8" xfId="40670" xr:uid="{00000000-0005-0000-0000-000007A00000}"/>
    <cellStyle name="Normal 3 2 3 2 12 9" xfId="40671" xr:uid="{00000000-0005-0000-0000-000008A00000}"/>
    <cellStyle name="Normal 3 2 3 2 13" xfId="40672" xr:uid="{00000000-0005-0000-0000-000009A00000}"/>
    <cellStyle name="Normal 3 2 3 2 14" xfId="40673" xr:uid="{00000000-0005-0000-0000-00000AA00000}"/>
    <cellStyle name="Normal 3 2 3 2 15" xfId="40674" xr:uid="{00000000-0005-0000-0000-00000BA00000}"/>
    <cellStyle name="Normal 3 2 3 2 16" xfId="40675" xr:uid="{00000000-0005-0000-0000-00000CA00000}"/>
    <cellStyle name="Normal 3 2 3 2 17" xfId="40676" xr:uid="{00000000-0005-0000-0000-00000DA00000}"/>
    <cellStyle name="Normal 3 2 3 2 18" xfId="40677" xr:uid="{00000000-0005-0000-0000-00000EA00000}"/>
    <cellStyle name="Normal 3 2 3 2 19" xfId="40678" xr:uid="{00000000-0005-0000-0000-00000FA00000}"/>
    <cellStyle name="Normal 3 2 3 2 2" xfId="40679" xr:uid="{00000000-0005-0000-0000-000010A00000}"/>
    <cellStyle name="Normal 3 2 3 2 2 2" xfId="40680" xr:uid="{00000000-0005-0000-0000-000011A00000}"/>
    <cellStyle name="Normal 3 2 3 2 2 3" xfId="40681" xr:uid="{00000000-0005-0000-0000-000012A00000}"/>
    <cellStyle name="Normal 3 2 3 2 2 4" xfId="40682" xr:uid="{00000000-0005-0000-0000-000013A00000}"/>
    <cellStyle name="Normal 3 2 3 2 2 5" xfId="40683" xr:uid="{00000000-0005-0000-0000-000014A00000}"/>
    <cellStyle name="Normal 3 2 3 2 2 6" xfId="40684" xr:uid="{00000000-0005-0000-0000-000015A00000}"/>
    <cellStyle name="Normal 3 2 3 2 2 7" xfId="40685" xr:uid="{00000000-0005-0000-0000-000016A00000}"/>
    <cellStyle name="Normal 3 2 3 2 2 8" xfId="40686" xr:uid="{00000000-0005-0000-0000-000017A00000}"/>
    <cellStyle name="Normal 3 2 3 2 2 9" xfId="40687" xr:uid="{00000000-0005-0000-0000-000018A00000}"/>
    <cellStyle name="Normal 3 2 3 2 20" xfId="40688" xr:uid="{00000000-0005-0000-0000-000019A00000}"/>
    <cellStyle name="Normal 3 2 3 2 3" xfId="40689" xr:uid="{00000000-0005-0000-0000-00001AA00000}"/>
    <cellStyle name="Normal 3 2 3 2 3 2" xfId="40690" xr:uid="{00000000-0005-0000-0000-00001BA00000}"/>
    <cellStyle name="Normal 3 2 3 2 3 3" xfId="40691" xr:uid="{00000000-0005-0000-0000-00001CA00000}"/>
    <cellStyle name="Normal 3 2 3 2 3 4" xfId="40692" xr:uid="{00000000-0005-0000-0000-00001DA00000}"/>
    <cellStyle name="Normal 3 2 3 2 3 5" xfId="40693" xr:uid="{00000000-0005-0000-0000-00001EA00000}"/>
    <cellStyle name="Normal 3 2 3 2 3 6" xfId="40694" xr:uid="{00000000-0005-0000-0000-00001FA00000}"/>
    <cellStyle name="Normal 3 2 3 2 3 7" xfId="40695" xr:uid="{00000000-0005-0000-0000-000020A00000}"/>
    <cellStyle name="Normal 3 2 3 2 3 8" xfId="40696" xr:uid="{00000000-0005-0000-0000-000021A00000}"/>
    <cellStyle name="Normal 3 2 3 2 3 9" xfId="40697" xr:uid="{00000000-0005-0000-0000-000022A00000}"/>
    <cellStyle name="Normal 3 2 3 2 4" xfId="40698" xr:uid="{00000000-0005-0000-0000-000023A00000}"/>
    <cellStyle name="Normal 3 2 3 2 4 2" xfId="40699" xr:uid="{00000000-0005-0000-0000-000024A00000}"/>
    <cellStyle name="Normal 3 2 3 2 4 3" xfId="40700" xr:uid="{00000000-0005-0000-0000-000025A00000}"/>
    <cellStyle name="Normal 3 2 3 2 4 4" xfId="40701" xr:uid="{00000000-0005-0000-0000-000026A00000}"/>
    <cellStyle name="Normal 3 2 3 2 4 5" xfId="40702" xr:uid="{00000000-0005-0000-0000-000027A00000}"/>
    <cellStyle name="Normal 3 2 3 2 4 6" xfId="40703" xr:uid="{00000000-0005-0000-0000-000028A00000}"/>
    <cellStyle name="Normal 3 2 3 2 4 7" xfId="40704" xr:uid="{00000000-0005-0000-0000-000029A00000}"/>
    <cellStyle name="Normal 3 2 3 2 4 8" xfId="40705" xr:uid="{00000000-0005-0000-0000-00002AA00000}"/>
    <cellStyle name="Normal 3 2 3 2 4 9" xfId="40706" xr:uid="{00000000-0005-0000-0000-00002BA00000}"/>
    <cellStyle name="Normal 3 2 3 2 5" xfId="40707" xr:uid="{00000000-0005-0000-0000-00002CA00000}"/>
    <cellStyle name="Normal 3 2 3 2 5 2" xfId="40708" xr:uid="{00000000-0005-0000-0000-00002DA00000}"/>
    <cellStyle name="Normal 3 2 3 2 5 3" xfId="40709" xr:uid="{00000000-0005-0000-0000-00002EA00000}"/>
    <cellStyle name="Normal 3 2 3 2 5 4" xfId="40710" xr:uid="{00000000-0005-0000-0000-00002FA00000}"/>
    <cellStyle name="Normal 3 2 3 2 5 5" xfId="40711" xr:uid="{00000000-0005-0000-0000-000030A00000}"/>
    <cellStyle name="Normal 3 2 3 2 5 6" xfId="40712" xr:uid="{00000000-0005-0000-0000-000031A00000}"/>
    <cellStyle name="Normal 3 2 3 2 5 7" xfId="40713" xr:uid="{00000000-0005-0000-0000-000032A00000}"/>
    <cellStyle name="Normal 3 2 3 2 5 8" xfId="40714" xr:uid="{00000000-0005-0000-0000-000033A00000}"/>
    <cellStyle name="Normal 3 2 3 2 5 9" xfId="40715" xr:uid="{00000000-0005-0000-0000-000034A00000}"/>
    <cellStyle name="Normal 3 2 3 2 6" xfId="40716" xr:uid="{00000000-0005-0000-0000-000035A00000}"/>
    <cellStyle name="Normal 3 2 3 2 6 2" xfId="40717" xr:uid="{00000000-0005-0000-0000-000036A00000}"/>
    <cellStyle name="Normal 3 2 3 2 6 3" xfId="40718" xr:uid="{00000000-0005-0000-0000-000037A00000}"/>
    <cellStyle name="Normal 3 2 3 2 6 4" xfId="40719" xr:uid="{00000000-0005-0000-0000-000038A00000}"/>
    <cellStyle name="Normal 3 2 3 2 6 5" xfId="40720" xr:uid="{00000000-0005-0000-0000-000039A00000}"/>
    <cellStyle name="Normal 3 2 3 2 6 6" xfId="40721" xr:uid="{00000000-0005-0000-0000-00003AA00000}"/>
    <cellStyle name="Normal 3 2 3 2 6 7" xfId="40722" xr:uid="{00000000-0005-0000-0000-00003BA00000}"/>
    <cellStyle name="Normal 3 2 3 2 6 8" xfId="40723" xr:uid="{00000000-0005-0000-0000-00003CA00000}"/>
    <cellStyle name="Normal 3 2 3 2 6 9" xfId="40724" xr:uid="{00000000-0005-0000-0000-00003DA00000}"/>
    <cellStyle name="Normal 3 2 3 2 7" xfId="40725" xr:uid="{00000000-0005-0000-0000-00003EA00000}"/>
    <cellStyle name="Normal 3 2 3 2 7 2" xfId="40726" xr:uid="{00000000-0005-0000-0000-00003FA00000}"/>
    <cellStyle name="Normal 3 2 3 2 7 3" xfId="40727" xr:uid="{00000000-0005-0000-0000-000040A00000}"/>
    <cellStyle name="Normal 3 2 3 2 7 4" xfId="40728" xr:uid="{00000000-0005-0000-0000-000041A00000}"/>
    <cellStyle name="Normal 3 2 3 2 7 5" xfId="40729" xr:uid="{00000000-0005-0000-0000-000042A00000}"/>
    <cellStyle name="Normal 3 2 3 2 7 6" xfId="40730" xr:uid="{00000000-0005-0000-0000-000043A00000}"/>
    <cellStyle name="Normal 3 2 3 2 7 7" xfId="40731" xr:uid="{00000000-0005-0000-0000-000044A00000}"/>
    <cellStyle name="Normal 3 2 3 2 7 8" xfId="40732" xr:uid="{00000000-0005-0000-0000-000045A00000}"/>
    <cellStyle name="Normal 3 2 3 2 7 9" xfId="40733" xr:uid="{00000000-0005-0000-0000-000046A00000}"/>
    <cellStyle name="Normal 3 2 3 2 8" xfId="40734" xr:uid="{00000000-0005-0000-0000-000047A00000}"/>
    <cellStyle name="Normal 3 2 3 2 8 2" xfId="40735" xr:uid="{00000000-0005-0000-0000-000048A00000}"/>
    <cellStyle name="Normal 3 2 3 2 8 3" xfId="40736" xr:uid="{00000000-0005-0000-0000-000049A00000}"/>
    <cellStyle name="Normal 3 2 3 2 8 4" xfId="40737" xr:uid="{00000000-0005-0000-0000-00004AA00000}"/>
    <cellStyle name="Normal 3 2 3 2 8 5" xfId="40738" xr:uid="{00000000-0005-0000-0000-00004BA00000}"/>
    <cellStyle name="Normal 3 2 3 2 8 6" xfId="40739" xr:uid="{00000000-0005-0000-0000-00004CA00000}"/>
    <cellStyle name="Normal 3 2 3 2 8 7" xfId="40740" xr:uid="{00000000-0005-0000-0000-00004DA00000}"/>
    <cellStyle name="Normal 3 2 3 2 8 8" xfId="40741" xr:uid="{00000000-0005-0000-0000-00004EA00000}"/>
    <cellStyle name="Normal 3 2 3 2 8 9" xfId="40742" xr:uid="{00000000-0005-0000-0000-00004FA00000}"/>
    <cellStyle name="Normal 3 2 3 2 9" xfId="40743" xr:uid="{00000000-0005-0000-0000-000050A00000}"/>
    <cellStyle name="Normal 3 2 3 2 9 2" xfId="40744" xr:uid="{00000000-0005-0000-0000-000051A00000}"/>
    <cellStyle name="Normal 3 2 3 2 9 3" xfId="40745" xr:uid="{00000000-0005-0000-0000-000052A00000}"/>
    <cellStyle name="Normal 3 2 3 2 9 4" xfId="40746" xr:uid="{00000000-0005-0000-0000-000053A00000}"/>
    <cellStyle name="Normal 3 2 3 2 9 5" xfId="40747" xr:uid="{00000000-0005-0000-0000-000054A00000}"/>
    <cellStyle name="Normal 3 2 3 2 9 6" xfId="40748" xr:uid="{00000000-0005-0000-0000-000055A00000}"/>
    <cellStyle name="Normal 3 2 3 2 9 7" xfId="40749" xr:uid="{00000000-0005-0000-0000-000056A00000}"/>
    <cellStyle name="Normal 3 2 3 2 9 8" xfId="40750" xr:uid="{00000000-0005-0000-0000-000057A00000}"/>
    <cellStyle name="Normal 3 2 3 2 9 9" xfId="40751" xr:uid="{00000000-0005-0000-0000-000058A00000}"/>
    <cellStyle name="Normal 3 2 3 20" xfId="40752" xr:uid="{00000000-0005-0000-0000-000059A00000}"/>
    <cellStyle name="Normal 3 2 3 21" xfId="40753" xr:uid="{00000000-0005-0000-0000-00005AA00000}"/>
    <cellStyle name="Normal 3 2 3 3" xfId="40754" xr:uid="{00000000-0005-0000-0000-00005BA00000}"/>
    <cellStyle name="Normal 3 2 3 3 10" xfId="40755" xr:uid="{00000000-0005-0000-0000-00005CA00000}"/>
    <cellStyle name="Normal 3 2 3 3 2" xfId="40756" xr:uid="{00000000-0005-0000-0000-00005DA00000}"/>
    <cellStyle name="Normal 3 2 3 3 2 2" xfId="40757" xr:uid="{00000000-0005-0000-0000-00005EA00000}"/>
    <cellStyle name="Normal 3 2 3 3 2 3" xfId="40758" xr:uid="{00000000-0005-0000-0000-00005FA00000}"/>
    <cellStyle name="Normal 3 2 3 3 2 4" xfId="40759" xr:uid="{00000000-0005-0000-0000-000060A00000}"/>
    <cellStyle name="Normal 3 2 3 3 2 5" xfId="40760" xr:uid="{00000000-0005-0000-0000-000061A00000}"/>
    <cellStyle name="Normal 3 2 3 3 2 6" xfId="40761" xr:uid="{00000000-0005-0000-0000-000062A00000}"/>
    <cellStyle name="Normal 3 2 3 3 2 7" xfId="40762" xr:uid="{00000000-0005-0000-0000-000063A00000}"/>
    <cellStyle name="Normal 3 2 3 3 2 8" xfId="40763" xr:uid="{00000000-0005-0000-0000-000064A00000}"/>
    <cellStyle name="Normal 3 2 3 3 2 9" xfId="40764" xr:uid="{00000000-0005-0000-0000-000065A00000}"/>
    <cellStyle name="Normal 3 2 3 3 3" xfId="40765" xr:uid="{00000000-0005-0000-0000-000066A00000}"/>
    <cellStyle name="Normal 3 2 3 3 4" xfId="40766" xr:uid="{00000000-0005-0000-0000-000067A00000}"/>
    <cellStyle name="Normal 3 2 3 3 5" xfId="40767" xr:uid="{00000000-0005-0000-0000-000068A00000}"/>
    <cellStyle name="Normal 3 2 3 3 6" xfId="40768" xr:uid="{00000000-0005-0000-0000-000069A00000}"/>
    <cellStyle name="Normal 3 2 3 3 7" xfId="40769" xr:uid="{00000000-0005-0000-0000-00006AA00000}"/>
    <cellStyle name="Normal 3 2 3 3 8" xfId="40770" xr:uid="{00000000-0005-0000-0000-00006BA00000}"/>
    <cellStyle name="Normal 3 2 3 3 9" xfId="40771" xr:uid="{00000000-0005-0000-0000-00006CA00000}"/>
    <cellStyle name="Normal 3 2 3 4" xfId="40772" xr:uid="{00000000-0005-0000-0000-00006DA00000}"/>
    <cellStyle name="Normal 3 2 3 4 10" xfId="40773" xr:uid="{00000000-0005-0000-0000-00006EA00000}"/>
    <cellStyle name="Normal 3 2 3 4 2" xfId="40774" xr:uid="{00000000-0005-0000-0000-00006FA00000}"/>
    <cellStyle name="Normal 3 2 3 4 2 2" xfId="40775" xr:uid="{00000000-0005-0000-0000-000070A00000}"/>
    <cellStyle name="Normal 3 2 3 4 2 3" xfId="40776" xr:uid="{00000000-0005-0000-0000-000071A00000}"/>
    <cellStyle name="Normal 3 2 3 4 2 4" xfId="40777" xr:uid="{00000000-0005-0000-0000-000072A00000}"/>
    <cellStyle name="Normal 3 2 3 4 2 5" xfId="40778" xr:uid="{00000000-0005-0000-0000-000073A00000}"/>
    <cellStyle name="Normal 3 2 3 4 2 6" xfId="40779" xr:uid="{00000000-0005-0000-0000-000074A00000}"/>
    <cellStyle name="Normal 3 2 3 4 2 7" xfId="40780" xr:uid="{00000000-0005-0000-0000-000075A00000}"/>
    <cellStyle name="Normal 3 2 3 4 2 8" xfId="40781" xr:uid="{00000000-0005-0000-0000-000076A00000}"/>
    <cellStyle name="Normal 3 2 3 4 2 9" xfId="40782" xr:uid="{00000000-0005-0000-0000-000077A00000}"/>
    <cellStyle name="Normal 3 2 3 4 3" xfId="40783" xr:uid="{00000000-0005-0000-0000-000078A00000}"/>
    <cellStyle name="Normal 3 2 3 4 4" xfId="40784" xr:uid="{00000000-0005-0000-0000-000079A00000}"/>
    <cellStyle name="Normal 3 2 3 4 5" xfId="40785" xr:uid="{00000000-0005-0000-0000-00007AA00000}"/>
    <cellStyle name="Normal 3 2 3 4 6" xfId="40786" xr:uid="{00000000-0005-0000-0000-00007BA00000}"/>
    <cellStyle name="Normal 3 2 3 4 7" xfId="40787" xr:uid="{00000000-0005-0000-0000-00007CA00000}"/>
    <cellStyle name="Normal 3 2 3 4 8" xfId="40788" xr:uid="{00000000-0005-0000-0000-00007DA00000}"/>
    <cellStyle name="Normal 3 2 3 4 9" xfId="40789" xr:uid="{00000000-0005-0000-0000-00007EA00000}"/>
    <cellStyle name="Normal 3 2 3 5" xfId="40790" xr:uid="{00000000-0005-0000-0000-00007FA00000}"/>
    <cellStyle name="Normal 3 2 3 5 2" xfId="40791" xr:uid="{00000000-0005-0000-0000-000080A00000}"/>
    <cellStyle name="Normal 3 2 3 5 3" xfId="40792" xr:uid="{00000000-0005-0000-0000-000081A00000}"/>
    <cellStyle name="Normal 3 2 3 5 4" xfId="40793" xr:uid="{00000000-0005-0000-0000-000082A00000}"/>
    <cellStyle name="Normal 3 2 3 5 5" xfId="40794" xr:uid="{00000000-0005-0000-0000-000083A00000}"/>
    <cellStyle name="Normal 3 2 3 5 6" xfId="40795" xr:uid="{00000000-0005-0000-0000-000084A00000}"/>
    <cellStyle name="Normal 3 2 3 5 7" xfId="40796" xr:uid="{00000000-0005-0000-0000-000085A00000}"/>
    <cellStyle name="Normal 3 2 3 5 8" xfId="40797" xr:uid="{00000000-0005-0000-0000-000086A00000}"/>
    <cellStyle name="Normal 3 2 3 5 9" xfId="40798" xr:uid="{00000000-0005-0000-0000-000087A00000}"/>
    <cellStyle name="Normal 3 2 3 6" xfId="40799" xr:uid="{00000000-0005-0000-0000-000088A00000}"/>
    <cellStyle name="Normal 3 2 3 6 2" xfId="40800" xr:uid="{00000000-0005-0000-0000-000089A00000}"/>
    <cellStyle name="Normal 3 2 3 6 3" xfId="40801" xr:uid="{00000000-0005-0000-0000-00008AA00000}"/>
    <cellStyle name="Normal 3 2 3 6 4" xfId="40802" xr:uid="{00000000-0005-0000-0000-00008BA00000}"/>
    <cellStyle name="Normal 3 2 3 6 5" xfId="40803" xr:uid="{00000000-0005-0000-0000-00008CA00000}"/>
    <cellStyle name="Normal 3 2 3 6 6" xfId="40804" xr:uid="{00000000-0005-0000-0000-00008DA00000}"/>
    <cellStyle name="Normal 3 2 3 6 7" xfId="40805" xr:uid="{00000000-0005-0000-0000-00008EA00000}"/>
    <cellStyle name="Normal 3 2 3 6 8" xfId="40806" xr:uid="{00000000-0005-0000-0000-00008FA00000}"/>
    <cellStyle name="Normal 3 2 3 6 9" xfId="40807" xr:uid="{00000000-0005-0000-0000-000090A00000}"/>
    <cellStyle name="Normal 3 2 3 7" xfId="40808" xr:uid="{00000000-0005-0000-0000-000091A00000}"/>
    <cellStyle name="Normal 3 2 3 7 2" xfId="40809" xr:uid="{00000000-0005-0000-0000-000092A00000}"/>
    <cellStyle name="Normal 3 2 3 7 3" xfId="40810" xr:uid="{00000000-0005-0000-0000-000093A00000}"/>
    <cellStyle name="Normal 3 2 3 7 4" xfId="40811" xr:uid="{00000000-0005-0000-0000-000094A00000}"/>
    <cellStyle name="Normal 3 2 3 7 5" xfId="40812" xr:uid="{00000000-0005-0000-0000-000095A00000}"/>
    <cellStyle name="Normal 3 2 3 7 6" xfId="40813" xr:uid="{00000000-0005-0000-0000-000096A00000}"/>
    <cellStyle name="Normal 3 2 3 7 7" xfId="40814" xr:uid="{00000000-0005-0000-0000-000097A00000}"/>
    <cellStyle name="Normal 3 2 3 7 8" xfId="40815" xr:uid="{00000000-0005-0000-0000-000098A00000}"/>
    <cellStyle name="Normal 3 2 3 7 9" xfId="40816" xr:uid="{00000000-0005-0000-0000-000099A00000}"/>
    <cellStyle name="Normal 3 2 3 8" xfId="40817" xr:uid="{00000000-0005-0000-0000-00009AA00000}"/>
    <cellStyle name="Normal 3 2 3 8 2" xfId="40818" xr:uid="{00000000-0005-0000-0000-00009BA00000}"/>
    <cellStyle name="Normal 3 2 3 8 3" xfId="40819" xr:uid="{00000000-0005-0000-0000-00009CA00000}"/>
    <cellStyle name="Normal 3 2 3 8 4" xfId="40820" xr:uid="{00000000-0005-0000-0000-00009DA00000}"/>
    <cellStyle name="Normal 3 2 3 8 5" xfId="40821" xr:uid="{00000000-0005-0000-0000-00009EA00000}"/>
    <cellStyle name="Normal 3 2 3 8 6" xfId="40822" xr:uid="{00000000-0005-0000-0000-00009FA00000}"/>
    <cellStyle name="Normal 3 2 3 8 7" xfId="40823" xr:uid="{00000000-0005-0000-0000-0000A0A00000}"/>
    <cellStyle name="Normal 3 2 3 8 8" xfId="40824" xr:uid="{00000000-0005-0000-0000-0000A1A00000}"/>
    <cellStyle name="Normal 3 2 3 8 9" xfId="40825" xr:uid="{00000000-0005-0000-0000-0000A2A00000}"/>
    <cellStyle name="Normal 3 2 3 9" xfId="40826" xr:uid="{00000000-0005-0000-0000-0000A3A00000}"/>
    <cellStyle name="Normal 3 2 3 9 2" xfId="40827" xr:uid="{00000000-0005-0000-0000-0000A4A00000}"/>
    <cellStyle name="Normal 3 2 3 9 3" xfId="40828" xr:uid="{00000000-0005-0000-0000-0000A5A00000}"/>
    <cellStyle name="Normal 3 2 3 9 4" xfId="40829" xr:uid="{00000000-0005-0000-0000-0000A6A00000}"/>
    <cellStyle name="Normal 3 2 3 9 5" xfId="40830" xr:uid="{00000000-0005-0000-0000-0000A7A00000}"/>
    <cellStyle name="Normal 3 2 3 9 6" xfId="40831" xr:uid="{00000000-0005-0000-0000-0000A8A00000}"/>
    <cellStyle name="Normal 3 2 3 9 7" xfId="40832" xr:uid="{00000000-0005-0000-0000-0000A9A00000}"/>
    <cellStyle name="Normal 3 2 3 9 8" xfId="40833" xr:uid="{00000000-0005-0000-0000-0000AAA00000}"/>
    <cellStyle name="Normal 3 2 3 9 9" xfId="40834" xr:uid="{00000000-0005-0000-0000-0000ABA00000}"/>
    <cellStyle name="Normal 3 2 30" xfId="40835" xr:uid="{00000000-0005-0000-0000-0000ACA00000}"/>
    <cellStyle name="Normal 3 2 30 2" xfId="40836" xr:uid="{00000000-0005-0000-0000-0000ADA00000}"/>
    <cellStyle name="Normal 3 2 30 3" xfId="40837" xr:uid="{00000000-0005-0000-0000-0000AEA00000}"/>
    <cellStyle name="Normal 3 2 30 4" xfId="40838" xr:uid="{00000000-0005-0000-0000-0000AFA00000}"/>
    <cellStyle name="Normal 3 2 30 5" xfId="40839" xr:uid="{00000000-0005-0000-0000-0000B0A00000}"/>
    <cellStyle name="Normal 3 2 30 6" xfId="40840" xr:uid="{00000000-0005-0000-0000-0000B1A00000}"/>
    <cellStyle name="Normal 3 2 30 7" xfId="40841" xr:uid="{00000000-0005-0000-0000-0000B2A00000}"/>
    <cellStyle name="Normal 3 2 31" xfId="40842" xr:uid="{00000000-0005-0000-0000-0000B3A00000}"/>
    <cellStyle name="Normal 3 2 31 2" xfId="40843" xr:uid="{00000000-0005-0000-0000-0000B4A00000}"/>
    <cellStyle name="Normal 3 2 31 3" xfId="40844" xr:uid="{00000000-0005-0000-0000-0000B5A00000}"/>
    <cellStyle name="Normal 3 2 31 4" xfId="40845" xr:uid="{00000000-0005-0000-0000-0000B6A00000}"/>
    <cellStyle name="Normal 3 2 31 5" xfId="40846" xr:uid="{00000000-0005-0000-0000-0000B7A00000}"/>
    <cellStyle name="Normal 3 2 31 6" xfId="40847" xr:uid="{00000000-0005-0000-0000-0000B8A00000}"/>
    <cellStyle name="Normal 3 2 31 7" xfId="40848" xr:uid="{00000000-0005-0000-0000-0000B9A00000}"/>
    <cellStyle name="Normal 3 2 32" xfId="40849" xr:uid="{00000000-0005-0000-0000-0000BAA00000}"/>
    <cellStyle name="Normal 3 2 32 2" xfId="40850" xr:uid="{00000000-0005-0000-0000-0000BBA00000}"/>
    <cellStyle name="Normal 3 2 32 3" xfId="40851" xr:uid="{00000000-0005-0000-0000-0000BCA00000}"/>
    <cellStyle name="Normal 3 2 32 4" xfId="40852" xr:uid="{00000000-0005-0000-0000-0000BDA00000}"/>
    <cellStyle name="Normal 3 2 32 5" xfId="40853" xr:uid="{00000000-0005-0000-0000-0000BEA00000}"/>
    <cellStyle name="Normal 3 2 32 6" xfId="40854" xr:uid="{00000000-0005-0000-0000-0000BFA00000}"/>
    <cellStyle name="Normal 3 2 32 7" xfId="40855" xr:uid="{00000000-0005-0000-0000-0000C0A00000}"/>
    <cellStyle name="Normal 3 2 33" xfId="40856" xr:uid="{00000000-0005-0000-0000-0000C1A00000}"/>
    <cellStyle name="Normal 3 2 33 2" xfId="40857" xr:uid="{00000000-0005-0000-0000-0000C2A00000}"/>
    <cellStyle name="Normal 3 2 33 3" xfId="40858" xr:uid="{00000000-0005-0000-0000-0000C3A00000}"/>
    <cellStyle name="Normal 3 2 33 4" xfId="40859" xr:uid="{00000000-0005-0000-0000-0000C4A00000}"/>
    <cellStyle name="Normal 3 2 33 5" xfId="40860" xr:uid="{00000000-0005-0000-0000-0000C5A00000}"/>
    <cellStyle name="Normal 3 2 33 6" xfId="40861" xr:uid="{00000000-0005-0000-0000-0000C6A00000}"/>
    <cellStyle name="Normal 3 2 33 7" xfId="40862" xr:uid="{00000000-0005-0000-0000-0000C7A00000}"/>
    <cellStyle name="Normal 3 2 34" xfId="40863" xr:uid="{00000000-0005-0000-0000-0000C8A00000}"/>
    <cellStyle name="Normal 3 2 34 2" xfId="40864" xr:uid="{00000000-0005-0000-0000-0000C9A00000}"/>
    <cellStyle name="Normal 3 2 34 3" xfId="40865" xr:uid="{00000000-0005-0000-0000-0000CAA00000}"/>
    <cellStyle name="Normal 3 2 34 4" xfId="40866" xr:uid="{00000000-0005-0000-0000-0000CBA00000}"/>
    <cellStyle name="Normal 3 2 34 5" xfId="40867" xr:uid="{00000000-0005-0000-0000-0000CCA00000}"/>
    <cellStyle name="Normal 3 2 34 6" xfId="40868" xr:uid="{00000000-0005-0000-0000-0000CDA00000}"/>
    <cellStyle name="Normal 3 2 34 7" xfId="40869" xr:uid="{00000000-0005-0000-0000-0000CEA00000}"/>
    <cellStyle name="Normal 3 2 35" xfId="40870" xr:uid="{00000000-0005-0000-0000-0000CFA00000}"/>
    <cellStyle name="Normal 3 2 35 2" xfId="40871" xr:uid="{00000000-0005-0000-0000-0000D0A00000}"/>
    <cellStyle name="Normal 3 2 35 3" xfId="40872" xr:uid="{00000000-0005-0000-0000-0000D1A00000}"/>
    <cellStyle name="Normal 3 2 35 4" xfId="40873" xr:uid="{00000000-0005-0000-0000-0000D2A00000}"/>
    <cellStyle name="Normal 3 2 35 5" xfId="40874" xr:uid="{00000000-0005-0000-0000-0000D3A00000}"/>
    <cellStyle name="Normal 3 2 35 6" xfId="40875" xr:uid="{00000000-0005-0000-0000-0000D4A00000}"/>
    <cellStyle name="Normal 3 2 35 7" xfId="40876" xr:uid="{00000000-0005-0000-0000-0000D5A00000}"/>
    <cellStyle name="Normal 3 2 36" xfId="40877" xr:uid="{00000000-0005-0000-0000-0000D6A00000}"/>
    <cellStyle name="Normal 3 2 36 2" xfId="40878" xr:uid="{00000000-0005-0000-0000-0000D7A00000}"/>
    <cellStyle name="Normal 3 2 36 3" xfId="40879" xr:uid="{00000000-0005-0000-0000-0000D8A00000}"/>
    <cellStyle name="Normal 3 2 36 4" xfId="40880" xr:uid="{00000000-0005-0000-0000-0000D9A00000}"/>
    <cellStyle name="Normal 3 2 36 5" xfId="40881" xr:uid="{00000000-0005-0000-0000-0000DAA00000}"/>
    <cellStyle name="Normal 3 2 36 6" xfId="40882" xr:uid="{00000000-0005-0000-0000-0000DBA00000}"/>
    <cellStyle name="Normal 3 2 36 7" xfId="40883" xr:uid="{00000000-0005-0000-0000-0000DCA00000}"/>
    <cellStyle name="Normal 3 2 37" xfId="40884" xr:uid="{00000000-0005-0000-0000-0000DDA00000}"/>
    <cellStyle name="Normal 3 2 37 2" xfId="40885" xr:uid="{00000000-0005-0000-0000-0000DEA00000}"/>
    <cellStyle name="Normal 3 2 37 3" xfId="40886" xr:uid="{00000000-0005-0000-0000-0000DFA00000}"/>
    <cellStyle name="Normal 3 2 37 4" xfId="40887" xr:uid="{00000000-0005-0000-0000-0000E0A00000}"/>
    <cellStyle name="Normal 3 2 37 5" xfId="40888" xr:uid="{00000000-0005-0000-0000-0000E1A00000}"/>
    <cellStyle name="Normal 3 2 37 6" xfId="40889" xr:uid="{00000000-0005-0000-0000-0000E2A00000}"/>
    <cellStyle name="Normal 3 2 37 7" xfId="40890" xr:uid="{00000000-0005-0000-0000-0000E3A00000}"/>
    <cellStyle name="Normal 3 2 38" xfId="40891" xr:uid="{00000000-0005-0000-0000-0000E4A00000}"/>
    <cellStyle name="Normal 3 2 38 2" xfId="40892" xr:uid="{00000000-0005-0000-0000-0000E5A00000}"/>
    <cellStyle name="Normal 3 2 38 3" xfId="40893" xr:uid="{00000000-0005-0000-0000-0000E6A00000}"/>
    <cellStyle name="Normal 3 2 38 4" xfId="40894" xr:uid="{00000000-0005-0000-0000-0000E7A00000}"/>
    <cellStyle name="Normal 3 2 38 5" xfId="40895" xr:uid="{00000000-0005-0000-0000-0000E8A00000}"/>
    <cellStyle name="Normal 3 2 38 6" xfId="40896" xr:uid="{00000000-0005-0000-0000-0000E9A00000}"/>
    <cellStyle name="Normal 3 2 38 7" xfId="40897" xr:uid="{00000000-0005-0000-0000-0000EAA00000}"/>
    <cellStyle name="Normal 3 2 39" xfId="40898" xr:uid="{00000000-0005-0000-0000-0000EBA00000}"/>
    <cellStyle name="Normal 3 2 39 2" xfId="40899" xr:uid="{00000000-0005-0000-0000-0000ECA00000}"/>
    <cellStyle name="Normal 3 2 39 3" xfId="40900" xr:uid="{00000000-0005-0000-0000-0000EDA00000}"/>
    <cellStyle name="Normal 3 2 39 4" xfId="40901" xr:uid="{00000000-0005-0000-0000-0000EEA00000}"/>
    <cellStyle name="Normal 3 2 39 5" xfId="40902" xr:uid="{00000000-0005-0000-0000-0000EFA00000}"/>
    <cellStyle name="Normal 3 2 39 6" xfId="40903" xr:uid="{00000000-0005-0000-0000-0000F0A00000}"/>
    <cellStyle name="Normal 3 2 39 7" xfId="40904" xr:uid="{00000000-0005-0000-0000-0000F1A00000}"/>
    <cellStyle name="Normal 3 2 4" xfId="40905" xr:uid="{00000000-0005-0000-0000-0000F2A00000}"/>
    <cellStyle name="Normal 3 2 4 10" xfId="40906" xr:uid="{00000000-0005-0000-0000-0000F3A00000}"/>
    <cellStyle name="Normal 3 2 4 10 2" xfId="40907" xr:uid="{00000000-0005-0000-0000-0000F4A00000}"/>
    <cellStyle name="Normal 3 2 4 10 3" xfId="40908" xr:uid="{00000000-0005-0000-0000-0000F5A00000}"/>
    <cellStyle name="Normal 3 2 4 10 4" xfId="40909" xr:uid="{00000000-0005-0000-0000-0000F6A00000}"/>
    <cellStyle name="Normal 3 2 4 10 5" xfId="40910" xr:uid="{00000000-0005-0000-0000-0000F7A00000}"/>
    <cellStyle name="Normal 3 2 4 10 6" xfId="40911" xr:uid="{00000000-0005-0000-0000-0000F8A00000}"/>
    <cellStyle name="Normal 3 2 4 10 7" xfId="40912" xr:uid="{00000000-0005-0000-0000-0000F9A00000}"/>
    <cellStyle name="Normal 3 2 4 10 8" xfId="40913" xr:uid="{00000000-0005-0000-0000-0000FAA00000}"/>
    <cellStyle name="Normal 3 2 4 10 9" xfId="40914" xr:uid="{00000000-0005-0000-0000-0000FBA00000}"/>
    <cellStyle name="Normal 3 2 4 11" xfId="40915" xr:uid="{00000000-0005-0000-0000-0000FCA00000}"/>
    <cellStyle name="Normal 3 2 4 11 2" xfId="40916" xr:uid="{00000000-0005-0000-0000-0000FDA00000}"/>
    <cellStyle name="Normal 3 2 4 11 3" xfId="40917" xr:uid="{00000000-0005-0000-0000-0000FEA00000}"/>
    <cellStyle name="Normal 3 2 4 11 4" xfId="40918" xr:uid="{00000000-0005-0000-0000-0000FFA00000}"/>
    <cellStyle name="Normal 3 2 4 11 5" xfId="40919" xr:uid="{00000000-0005-0000-0000-000000A10000}"/>
    <cellStyle name="Normal 3 2 4 11 6" xfId="40920" xr:uid="{00000000-0005-0000-0000-000001A10000}"/>
    <cellStyle name="Normal 3 2 4 11 7" xfId="40921" xr:uid="{00000000-0005-0000-0000-000002A10000}"/>
    <cellStyle name="Normal 3 2 4 11 8" xfId="40922" xr:uid="{00000000-0005-0000-0000-000003A10000}"/>
    <cellStyle name="Normal 3 2 4 11 9" xfId="40923" xr:uid="{00000000-0005-0000-0000-000004A10000}"/>
    <cellStyle name="Normal 3 2 4 12" xfId="40924" xr:uid="{00000000-0005-0000-0000-000005A10000}"/>
    <cellStyle name="Normal 3 2 4 12 2" xfId="40925" xr:uid="{00000000-0005-0000-0000-000006A10000}"/>
    <cellStyle name="Normal 3 2 4 12 3" xfId="40926" xr:uid="{00000000-0005-0000-0000-000007A10000}"/>
    <cellStyle name="Normal 3 2 4 12 4" xfId="40927" xr:uid="{00000000-0005-0000-0000-000008A10000}"/>
    <cellStyle name="Normal 3 2 4 12 5" xfId="40928" xr:uid="{00000000-0005-0000-0000-000009A10000}"/>
    <cellStyle name="Normal 3 2 4 12 6" xfId="40929" xr:uid="{00000000-0005-0000-0000-00000AA10000}"/>
    <cellStyle name="Normal 3 2 4 12 7" xfId="40930" xr:uid="{00000000-0005-0000-0000-00000BA10000}"/>
    <cellStyle name="Normal 3 2 4 12 8" xfId="40931" xr:uid="{00000000-0005-0000-0000-00000CA10000}"/>
    <cellStyle name="Normal 3 2 4 12 9" xfId="40932" xr:uid="{00000000-0005-0000-0000-00000DA10000}"/>
    <cellStyle name="Normal 3 2 4 13" xfId="40933" xr:uid="{00000000-0005-0000-0000-00000EA10000}"/>
    <cellStyle name="Normal 3 2 4 14" xfId="40934" xr:uid="{00000000-0005-0000-0000-00000FA10000}"/>
    <cellStyle name="Normal 3 2 4 15" xfId="40935" xr:uid="{00000000-0005-0000-0000-000010A10000}"/>
    <cellStyle name="Normal 3 2 4 16" xfId="40936" xr:uid="{00000000-0005-0000-0000-000011A10000}"/>
    <cellStyle name="Normal 3 2 4 17" xfId="40937" xr:uid="{00000000-0005-0000-0000-000012A10000}"/>
    <cellStyle name="Normal 3 2 4 18" xfId="40938" xr:uid="{00000000-0005-0000-0000-000013A10000}"/>
    <cellStyle name="Normal 3 2 4 19" xfId="40939" xr:uid="{00000000-0005-0000-0000-000014A10000}"/>
    <cellStyle name="Normal 3 2 4 2" xfId="40940" xr:uid="{00000000-0005-0000-0000-000015A10000}"/>
    <cellStyle name="Normal 3 2 4 2 10" xfId="40941" xr:uid="{00000000-0005-0000-0000-000016A10000}"/>
    <cellStyle name="Normal 3 2 4 2 2" xfId="40942" xr:uid="{00000000-0005-0000-0000-000017A10000}"/>
    <cellStyle name="Normal 3 2 4 2 2 2" xfId="40943" xr:uid="{00000000-0005-0000-0000-000018A10000}"/>
    <cellStyle name="Normal 3 2 4 2 2 3" xfId="40944" xr:uid="{00000000-0005-0000-0000-000019A10000}"/>
    <cellStyle name="Normal 3 2 4 2 2 4" xfId="40945" xr:uid="{00000000-0005-0000-0000-00001AA10000}"/>
    <cellStyle name="Normal 3 2 4 2 2 5" xfId="40946" xr:uid="{00000000-0005-0000-0000-00001BA10000}"/>
    <cellStyle name="Normal 3 2 4 2 2 6" xfId="40947" xr:uid="{00000000-0005-0000-0000-00001CA10000}"/>
    <cellStyle name="Normal 3 2 4 2 2 7" xfId="40948" xr:uid="{00000000-0005-0000-0000-00001DA10000}"/>
    <cellStyle name="Normal 3 2 4 2 2 8" xfId="40949" xr:uid="{00000000-0005-0000-0000-00001EA10000}"/>
    <cellStyle name="Normal 3 2 4 2 2 9" xfId="40950" xr:uid="{00000000-0005-0000-0000-00001FA10000}"/>
    <cellStyle name="Normal 3 2 4 2 3" xfId="40951" xr:uid="{00000000-0005-0000-0000-000020A10000}"/>
    <cellStyle name="Normal 3 2 4 2 4" xfId="40952" xr:uid="{00000000-0005-0000-0000-000021A10000}"/>
    <cellStyle name="Normal 3 2 4 2 5" xfId="40953" xr:uid="{00000000-0005-0000-0000-000022A10000}"/>
    <cellStyle name="Normal 3 2 4 2 6" xfId="40954" xr:uid="{00000000-0005-0000-0000-000023A10000}"/>
    <cellStyle name="Normal 3 2 4 2 7" xfId="40955" xr:uid="{00000000-0005-0000-0000-000024A10000}"/>
    <cellStyle name="Normal 3 2 4 2 8" xfId="40956" xr:uid="{00000000-0005-0000-0000-000025A10000}"/>
    <cellStyle name="Normal 3 2 4 2 9" xfId="40957" xr:uid="{00000000-0005-0000-0000-000026A10000}"/>
    <cellStyle name="Normal 3 2 4 20" xfId="40958" xr:uid="{00000000-0005-0000-0000-000027A10000}"/>
    <cellStyle name="Normal 3 2 4 3" xfId="40959" xr:uid="{00000000-0005-0000-0000-000028A10000}"/>
    <cellStyle name="Normal 3 2 4 3 10" xfId="40960" xr:uid="{00000000-0005-0000-0000-000029A10000}"/>
    <cellStyle name="Normal 3 2 4 3 2" xfId="40961" xr:uid="{00000000-0005-0000-0000-00002AA10000}"/>
    <cellStyle name="Normal 3 2 4 3 2 2" xfId="40962" xr:uid="{00000000-0005-0000-0000-00002BA10000}"/>
    <cellStyle name="Normal 3 2 4 3 2 3" xfId="40963" xr:uid="{00000000-0005-0000-0000-00002CA10000}"/>
    <cellStyle name="Normal 3 2 4 3 2 4" xfId="40964" xr:uid="{00000000-0005-0000-0000-00002DA10000}"/>
    <cellStyle name="Normal 3 2 4 3 2 5" xfId="40965" xr:uid="{00000000-0005-0000-0000-00002EA10000}"/>
    <cellStyle name="Normal 3 2 4 3 2 6" xfId="40966" xr:uid="{00000000-0005-0000-0000-00002FA10000}"/>
    <cellStyle name="Normal 3 2 4 3 2 7" xfId="40967" xr:uid="{00000000-0005-0000-0000-000030A10000}"/>
    <cellStyle name="Normal 3 2 4 3 2 8" xfId="40968" xr:uid="{00000000-0005-0000-0000-000031A10000}"/>
    <cellStyle name="Normal 3 2 4 3 2 9" xfId="40969" xr:uid="{00000000-0005-0000-0000-000032A10000}"/>
    <cellStyle name="Normal 3 2 4 3 3" xfId="40970" xr:uid="{00000000-0005-0000-0000-000033A10000}"/>
    <cellStyle name="Normal 3 2 4 3 4" xfId="40971" xr:uid="{00000000-0005-0000-0000-000034A10000}"/>
    <cellStyle name="Normal 3 2 4 3 5" xfId="40972" xr:uid="{00000000-0005-0000-0000-000035A10000}"/>
    <cellStyle name="Normal 3 2 4 3 6" xfId="40973" xr:uid="{00000000-0005-0000-0000-000036A10000}"/>
    <cellStyle name="Normal 3 2 4 3 7" xfId="40974" xr:uid="{00000000-0005-0000-0000-000037A10000}"/>
    <cellStyle name="Normal 3 2 4 3 8" xfId="40975" xr:uid="{00000000-0005-0000-0000-000038A10000}"/>
    <cellStyle name="Normal 3 2 4 3 9" xfId="40976" xr:uid="{00000000-0005-0000-0000-000039A10000}"/>
    <cellStyle name="Normal 3 2 4 4" xfId="40977" xr:uid="{00000000-0005-0000-0000-00003AA10000}"/>
    <cellStyle name="Normal 3 2 4 4 10" xfId="40978" xr:uid="{00000000-0005-0000-0000-00003BA10000}"/>
    <cellStyle name="Normal 3 2 4 4 2" xfId="40979" xr:uid="{00000000-0005-0000-0000-00003CA10000}"/>
    <cellStyle name="Normal 3 2 4 4 2 2" xfId="40980" xr:uid="{00000000-0005-0000-0000-00003DA10000}"/>
    <cellStyle name="Normal 3 2 4 4 2 3" xfId="40981" xr:uid="{00000000-0005-0000-0000-00003EA10000}"/>
    <cellStyle name="Normal 3 2 4 4 2 4" xfId="40982" xr:uid="{00000000-0005-0000-0000-00003FA10000}"/>
    <cellStyle name="Normal 3 2 4 4 2 5" xfId="40983" xr:uid="{00000000-0005-0000-0000-000040A10000}"/>
    <cellStyle name="Normal 3 2 4 4 2 6" xfId="40984" xr:uid="{00000000-0005-0000-0000-000041A10000}"/>
    <cellStyle name="Normal 3 2 4 4 2 7" xfId="40985" xr:uid="{00000000-0005-0000-0000-000042A10000}"/>
    <cellStyle name="Normal 3 2 4 4 2 8" xfId="40986" xr:uid="{00000000-0005-0000-0000-000043A10000}"/>
    <cellStyle name="Normal 3 2 4 4 2 9" xfId="40987" xr:uid="{00000000-0005-0000-0000-000044A10000}"/>
    <cellStyle name="Normal 3 2 4 4 3" xfId="40988" xr:uid="{00000000-0005-0000-0000-000045A10000}"/>
    <cellStyle name="Normal 3 2 4 4 4" xfId="40989" xr:uid="{00000000-0005-0000-0000-000046A10000}"/>
    <cellStyle name="Normal 3 2 4 4 5" xfId="40990" xr:uid="{00000000-0005-0000-0000-000047A10000}"/>
    <cellStyle name="Normal 3 2 4 4 6" xfId="40991" xr:uid="{00000000-0005-0000-0000-000048A10000}"/>
    <cellStyle name="Normal 3 2 4 4 7" xfId="40992" xr:uid="{00000000-0005-0000-0000-000049A10000}"/>
    <cellStyle name="Normal 3 2 4 4 8" xfId="40993" xr:uid="{00000000-0005-0000-0000-00004AA10000}"/>
    <cellStyle name="Normal 3 2 4 4 9" xfId="40994" xr:uid="{00000000-0005-0000-0000-00004BA10000}"/>
    <cellStyle name="Normal 3 2 4 5" xfId="40995" xr:uid="{00000000-0005-0000-0000-00004CA10000}"/>
    <cellStyle name="Normal 3 2 4 5 2" xfId="40996" xr:uid="{00000000-0005-0000-0000-00004DA10000}"/>
    <cellStyle name="Normal 3 2 4 5 3" xfId="40997" xr:uid="{00000000-0005-0000-0000-00004EA10000}"/>
    <cellStyle name="Normal 3 2 4 5 4" xfId="40998" xr:uid="{00000000-0005-0000-0000-00004FA10000}"/>
    <cellStyle name="Normal 3 2 4 5 5" xfId="40999" xr:uid="{00000000-0005-0000-0000-000050A10000}"/>
    <cellStyle name="Normal 3 2 4 5 6" xfId="41000" xr:uid="{00000000-0005-0000-0000-000051A10000}"/>
    <cellStyle name="Normal 3 2 4 5 7" xfId="41001" xr:uid="{00000000-0005-0000-0000-000052A10000}"/>
    <cellStyle name="Normal 3 2 4 5 8" xfId="41002" xr:uid="{00000000-0005-0000-0000-000053A10000}"/>
    <cellStyle name="Normal 3 2 4 5 9" xfId="41003" xr:uid="{00000000-0005-0000-0000-000054A10000}"/>
    <cellStyle name="Normal 3 2 4 6" xfId="41004" xr:uid="{00000000-0005-0000-0000-000055A10000}"/>
    <cellStyle name="Normal 3 2 4 6 2" xfId="41005" xr:uid="{00000000-0005-0000-0000-000056A10000}"/>
    <cellStyle name="Normal 3 2 4 6 3" xfId="41006" xr:uid="{00000000-0005-0000-0000-000057A10000}"/>
    <cellStyle name="Normal 3 2 4 6 4" xfId="41007" xr:uid="{00000000-0005-0000-0000-000058A10000}"/>
    <cellStyle name="Normal 3 2 4 6 5" xfId="41008" xr:uid="{00000000-0005-0000-0000-000059A10000}"/>
    <cellStyle name="Normal 3 2 4 6 6" xfId="41009" xr:uid="{00000000-0005-0000-0000-00005AA10000}"/>
    <cellStyle name="Normal 3 2 4 6 7" xfId="41010" xr:uid="{00000000-0005-0000-0000-00005BA10000}"/>
    <cellStyle name="Normal 3 2 4 6 8" xfId="41011" xr:uid="{00000000-0005-0000-0000-00005CA10000}"/>
    <cellStyle name="Normal 3 2 4 6 9" xfId="41012" xr:uid="{00000000-0005-0000-0000-00005DA10000}"/>
    <cellStyle name="Normal 3 2 4 7" xfId="41013" xr:uid="{00000000-0005-0000-0000-00005EA10000}"/>
    <cellStyle name="Normal 3 2 4 7 2" xfId="41014" xr:uid="{00000000-0005-0000-0000-00005FA10000}"/>
    <cellStyle name="Normal 3 2 4 7 3" xfId="41015" xr:uid="{00000000-0005-0000-0000-000060A10000}"/>
    <cellStyle name="Normal 3 2 4 7 4" xfId="41016" xr:uid="{00000000-0005-0000-0000-000061A10000}"/>
    <cellStyle name="Normal 3 2 4 7 5" xfId="41017" xr:uid="{00000000-0005-0000-0000-000062A10000}"/>
    <cellStyle name="Normal 3 2 4 7 6" xfId="41018" xr:uid="{00000000-0005-0000-0000-000063A10000}"/>
    <cellStyle name="Normal 3 2 4 7 7" xfId="41019" xr:uid="{00000000-0005-0000-0000-000064A10000}"/>
    <cellStyle name="Normal 3 2 4 7 8" xfId="41020" xr:uid="{00000000-0005-0000-0000-000065A10000}"/>
    <cellStyle name="Normal 3 2 4 7 9" xfId="41021" xr:uid="{00000000-0005-0000-0000-000066A10000}"/>
    <cellStyle name="Normal 3 2 4 8" xfId="41022" xr:uid="{00000000-0005-0000-0000-000067A10000}"/>
    <cellStyle name="Normal 3 2 4 8 2" xfId="41023" xr:uid="{00000000-0005-0000-0000-000068A10000}"/>
    <cellStyle name="Normal 3 2 4 8 3" xfId="41024" xr:uid="{00000000-0005-0000-0000-000069A10000}"/>
    <cellStyle name="Normal 3 2 4 8 4" xfId="41025" xr:uid="{00000000-0005-0000-0000-00006AA10000}"/>
    <cellStyle name="Normal 3 2 4 8 5" xfId="41026" xr:uid="{00000000-0005-0000-0000-00006BA10000}"/>
    <cellStyle name="Normal 3 2 4 8 6" xfId="41027" xr:uid="{00000000-0005-0000-0000-00006CA10000}"/>
    <cellStyle name="Normal 3 2 4 8 7" xfId="41028" xr:uid="{00000000-0005-0000-0000-00006DA10000}"/>
    <cellStyle name="Normal 3 2 4 8 8" xfId="41029" xr:uid="{00000000-0005-0000-0000-00006EA10000}"/>
    <cellStyle name="Normal 3 2 4 8 9" xfId="41030" xr:uid="{00000000-0005-0000-0000-00006FA10000}"/>
    <cellStyle name="Normal 3 2 4 9" xfId="41031" xr:uid="{00000000-0005-0000-0000-000070A10000}"/>
    <cellStyle name="Normal 3 2 4 9 2" xfId="41032" xr:uid="{00000000-0005-0000-0000-000071A10000}"/>
    <cellStyle name="Normal 3 2 4 9 3" xfId="41033" xr:uid="{00000000-0005-0000-0000-000072A10000}"/>
    <cellStyle name="Normal 3 2 4 9 4" xfId="41034" xr:uid="{00000000-0005-0000-0000-000073A10000}"/>
    <cellStyle name="Normal 3 2 4 9 5" xfId="41035" xr:uid="{00000000-0005-0000-0000-000074A10000}"/>
    <cellStyle name="Normal 3 2 4 9 6" xfId="41036" xr:uid="{00000000-0005-0000-0000-000075A10000}"/>
    <cellStyle name="Normal 3 2 4 9 7" xfId="41037" xr:uid="{00000000-0005-0000-0000-000076A10000}"/>
    <cellStyle name="Normal 3 2 4 9 8" xfId="41038" xr:uid="{00000000-0005-0000-0000-000077A10000}"/>
    <cellStyle name="Normal 3 2 4 9 9" xfId="41039" xr:uid="{00000000-0005-0000-0000-000078A10000}"/>
    <cellStyle name="Normal 3 2 40" xfId="41040" xr:uid="{00000000-0005-0000-0000-000079A10000}"/>
    <cellStyle name="Normal 3 2 40 2" xfId="41041" xr:uid="{00000000-0005-0000-0000-00007AA10000}"/>
    <cellStyle name="Normal 3 2 40 3" xfId="41042" xr:uid="{00000000-0005-0000-0000-00007BA10000}"/>
    <cellStyle name="Normal 3 2 40 4" xfId="41043" xr:uid="{00000000-0005-0000-0000-00007CA10000}"/>
    <cellStyle name="Normal 3 2 40 5" xfId="41044" xr:uid="{00000000-0005-0000-0000-00007DA10000}"/>
    <cellStyle name="Normal 3 2 40 6" xfId="41045" xr:uid="{00000000-0005-0000-0000-00007EA10000}"/>
    <cellStyle name="Normal 3 2 40 7" xfId="41046" xr:uid="{00000000-0005-0000-0000-00007FA10000}"/>
    <cellStyle name="Normal 3 2 41" xfId="41047" xr:uid="{00000000-0005-0000-0000-000080A10000}"/>
    <cellStyle name="Normal 3 2 41 2" xfId="41048" xr:uid="{00000000-0005-0000-0000-000081A10000}"/>
    <cellStyle name="Normal 3 2 41 3" xfId="41049" xr:uid="{00000000-0005-0000-0000-000082A10000}"/>
    <cellStyle name="Normal 3 2 41 4" xfId="41050" xr:uid="{00000000-0005-0000-0000-000083A10000}"/>
    <cellStyle name="Normal 3 2 41 5" xfId="41051" xr:uid="{00000000-0005-0000-0000-000084A10000}"/>
    <cellStyle name="Normal 3 2 41 6" xfId="41052" xr:uid="{00000000-0005-0000-0000-000085A10000}"/>
    <cellStyle name="Normal 3 2 41 7" xfId="41053" xr:uid="{00000000-0005-0000-0000-000086A10000}"/>
    <cellStyle name="Normal 3 2 42" xfId="41054" xr:uid="{00000000-0005-0000-0000-000087A10000}"/>
    <cellStyle name="Normal 3 2 42 2" xfId="41055" xr:uid="{00000000-0005-0000-0000-000088A10000}"/>
    <cellStyle name="Normal 3 2 42 3" xfId="41056" xr:uid="{00000000-0005-0000-0000-000089A10000}"/>
    <cellStyle name="Normal 3 2 42 4" xfId="41057" xr:uid="{00000000-0005-0000-0000-00008AA10000}"/>
    <cellStyle name="Normal 3 2 42 5" xfId="41058" xr:uid="{00000000-0005-0000-0000-00008BA10000}"/>
    <cellStyle name="Normal 3 2 42 6" xfId="41059" xr:uid="{00000000-0005-0000-0000-00008CA10000}"/>
    <cellStyle name="Normal 3 2 42 7" xfId="41060" xr:uid="{00000000-0005-0000-0000-00008DA10000}"/>
    <cellStyle name="Normal 3 2 43" xfId="41061" xr:uid="{00000000-0005-0000-0000-00008EA10000}"/>
    <cellStyle name="Normal 3 2 43 2" xfId="41062" xr:uid="{00000000-0005-0000-0000-00008FA10000}"/>
    <cellStyle name="Normal 3 2 43 3" xfId="41063" xr:uid="{00000000-0005-0000-0000-000090A10000}"/>
    <cellStyle name="Normal 3 2 43 4" xfId="41064" xr:uid="{00000000-0005-0000-0000-000091A10000}"/>
    <cellStyle name="Normal 3 2 43 5" xfId="41065" xr:uid="{00000000-0005-0000-0000-000092A10000}"/>
    <cellStyle name="Normal 3 2 43 6" xfId="41066" xr:uid="{00000000-0005-0000-0000-000093A10000}"/>
    <cellStyle name="Normal 3 2 43 7" xfId="41067" xr:uid="{00000000-0005-0000-0000-000094A10000}"/>
    <cellStyle name="Normal 3 2 43 8" xfId="41068" xr:uid="{00000000-0005-0000-0000-000095A10000}"/>
    <cellStyle name="Normal 3 2 43 9" xfId="41069" xr:uid="{00000000-0005-0000-0000-000096A10000}"/>
    <cellStyle name="Normal 3 2 44" xfId="41070" xr:uid="{00000000-0005-0000-0000-000097A10000}"/>
    <cellStyle name="Normal 3 2 44 2" xfId="41071" xr:uid="{00000000-0005-0000-0000-000098A10000}"/>
    <cellStyle name="Normal 3 2 44 2 2" xfId="41072" xr:uid="{00000000-0005-0000-0000-000099A10000}"/>
    <cellStyle name="Normal 3 2 44 2 3" xfId="41073" xr:uid="{00000000-0005-0000-0000-00009AA10000}"/>
    <cellStyle name="Normal 3 2 44 2 4" xfId="41074" xr:uid="{00000000-0005-0000-0000-00009BA10000}"/>
    <cellStyle name="Normal 3 2 44 2 5" xfId="41075" xr:uid="{00000000-0005-0000-0000-00009CA10000}"/>
    <cellStyle name="Normal 3 2 44 2 6" xfId="41076" xr:uid="{00000000-0005-0000-0000-00009DA10000}"/>
    <cellStyle name="Normal 3 2 44 2 7" xfId="41077" xr:uid="{00000000-0005-0000-0000-00009EA10000}"/>
    <cellStyle name="Normal 3 2 44 3" xfId="41078" xr:uid="{00000000-0005-0000-0000-00009FA10000}"/>
    <cellStyle name="Normal 3 2 44 3 2" xfId="41079" xr:uid="{00000000-0005-0000-0000-0000A0A10000}"/>
    <cellStyle name="Normal 3 2 44 3 3" xfId="41080" xr:uid="{00000000-0005-0000-0000-0000A1A10000}"/>
    <cellStyle name="Normal 3 2 44 3 4" xfId="41081" xr:uid="{00000000-0005-0000-0000-0000A2A10000}"/>
    <cellStyle name="Normal 3 2 44 3 5" xfId="41082" xr:uid="{00000000-0005-0000-0000-0000A3A10000}"/>
    <cellStyle name="Normal 3 2 44 3 6" xfId="41083" xr:uid="{00000000-0005-0000-0000-0000A4A10000}"/>
    <cellStyle name="Normal 3 2 44 3 7" xfId="41084" xr:uid="{00000000-0005-0000-0000-0000A5A10000}"/>
    <cellStyle name="Normal 3 2 44 4" xfId="41085" xr:uid="{00000000-0005-0000-0000-0000A6A10000}"/>
    <cellStyle name="Normal 3 2 44 5" xfId="41086" xr:uid="{00000000-0005-0000-0000-0000A7A10000}"/>
    <cellStyle name="Normal 3 2 44 6" xfId="41087" xr:uid="{00000000-0005-0000-0000-0000A8A10000}"/>
    <cellStyle name="Normal 3 2 44 7" xfId="41088" xr:uid="{00000000-0005-0000-0000-0000A9A10000}"/>
    <cellStyle name="Normal 3 2 44 8" xfId="41089" xr:uid="{00000000-0005-0000-0000-0000AAA10000}"/>
    <cellStyle name="Normal 3 2 44 9" xfId="41090" xr:uid="{00000000-0005-0000-0000-0000ABA10000}"/>
    <cellStyle name="Normal 3 2 45" xfId="41091" xr:uid="{00000000-0005-0000-0000-0000ACA10000}"/>
    <cellStyle name="Normal 3 2 45 2" xfId="41092" xr:uid="{00000000-0005-0000-0000-0000ADA10000}"/>
    <cellStyle name="Normal 3 2 45 3" xfId="41093" xr:uid="{00000000-0005-0000-0000-0000AEA10000}"/>
    <cellStyle name="Normal 3 2 45 4" xfId="41094" xr:uid="{00000000-0005-0000-0000-0000AFA10000}"/>
    <cellStyle name="Normal 3 2 45 5" xfId="41095" xr:uid="{00000000-0005-0000-0000-0000B0A10000}"/>
    <cellStyle name="Normal 3 2 45 6" xfId="41096" xr:uid="{00000000-0005-0000-0000-0000B1A10000}"/>
    <cellStyle name="Normal 3 2 45 7" xfId="41097" xr:uid="{00000000-0005-0000-0000-0000B2A10000}"/>
    <cellStyle name="Normal 3 2 45 8" xfId="41098" xr:uid="{00000000-0005-0000-0000-0000B3A10000}"/>
    <cellStyle name="Normal 3 2 45 9" xfId="41099" xr:uid="{00000000-0005-0000-0000-0000B4A10000}"/>
    <cellStyle name="Normal 3 2 46" xfId="41100" xr:uid="{00000000-0005-0000-0000-0000B5A10000}"/>
    <cellStyle name="Normal 3 2 46 2" xfId="41101" xr:uid="{00000000-0005-0000-0000-0000B6A10000}"/>
    <cellStyle name="Normal 3 2 46 3" xfId="41102" xr:uid="{00000000-0005-0000-0000-0000B7A10000}"/>
    <cellStyle name="Normal 3 2 46 4" xfId="41103" xr:uid="{00000000-0005-0000-0000-0000B8A10000}"/>
    <cellStyle name="Normal 3 2 46 5" xfId="41104" xr:uid="{00000000-0005-0000-0000-0000B9A10000}"/>
    <cellStyle name="Normal 3 2 46 6" xfId="41105" xr:uid="{00000000-0005-0000-0000-0000BAA10000}"/>
    <cellStyle name="Normal 3 2 46 7" xfId="41106" xr:uid="{00000000-0005-0000-0000-0000BBA10000}"/>
    <cellStyle name="Normal 3 2 46 8" xfId="41107" xr:uid="{00000000-0005-0000-0000-0000BCA10000}"/>
    <cellStyle name="Normal 3 2 46 9" xfId="41108" xr:uid="{00000000-0005-0000-0000-0000BDA10000}"/>
    <cellStyle name="Normal 3 2 47" xfId="41109" xr:uid="{00000000-0005-0000-0000-0000BEA10000}"/>
    <cellStyle name="Normal 3 2 47 2" xfId="41110" xr:uid="{00000000-0005-0000-0000-0000BFA10000}"/>
    <cellStyle name="Normal 3 2 47 3" xfId="41111" xr:uid="{00000000-0005-0000-0000-0000C0A10000}"/>
    <cellStyle name="Normal 3 2 47 4" xfId="41112" xr:uid="{00000000-0005-0000-0000-0000C1A10000}"/>
    <cellStyle name="Normal 3 2 47 5" xfId="41113" xr:uid="{00000000-0005-0000-0000-0000C2A10000}"/>
    <cellStyle name="Normal 3 2 47 6" xfId="41114" xr:uid="{00000000-0005-0000-0000-0000C3A10000}"/>
    <cellStyle name="Normal 3 2 47 7" xfId="41115" xr:uid="{00000000-0005-0000-0000-0000C4A10000}"/>
    <cellStyle name="Normal 3 2 47 8" xfId="41116" xr:uid="{00000000-0005-0000-0000-0000C5A10000}"/>
    <cellStyle name="Normal 3 2 47 9" xfId="41117" xr:uid="{00000000-0005-0000-0000-0000C6A10000}"/>
    <cellStyle name="Normal 3 2 48" xfId="41118" xr:uid="{00000000-0005-0000-0000-0000C7A10000}"/>
    <cellStyle name="Normal 3 2 48 2" xfId="41119" xr:uid="{00000000-0005-0000-0000-0000C8A10000}"/>
    <cellStyle name="Normal 3 2 48 3" xfId="41120" xr:uid="{00000000-0005-0000-0000-0000C9A10000}"/>
    <cellStyle name="Normal 3 2 48 4" xfId="41121" xr:uid="{00000000-0005-0000-0000-0000CAA10000}"/>
    <cellStyle name="Normal 3 2 48 5" xfId="41122" xr:uid="{00000000-0005-0000-0000-0000CBA10000}"/>
    <cellStyle name="Normal 3 2 48 6" xfId="41123" xr:uid="{00000000-0005-0000-0000-0000CCA10000}"/>
    <cellStyle name="Normal 3 2 48 7" xfId="41124" xr:uid="{00000000-0005-0000-0000-0000CDA10000}"/>
    <cellStyle name="Normal 3 2 48 8" xfId="41125" xr:uid="{00000000-0005-0000-0000-0000CEA10000}"/>
    <cellStyle name="Normal 3 2 48 9" xfId="41126" xr:uid="{00000000-0005-0000-0000-0000CFA10000}"/>
    <cellStyle name="Normal 3 2 49" xfId="41127" xr:uid="{00000000-0005-0000-0000-0000D0A10000}"/>
    <cellStyle name="Normal 3 2 49 2" xfId="41128" xr:uid="{00000000-0005-0000-0000-0000D1A10000}"/>
    <cellStyle name="Normal 3 2 49 3" xfId="41129" xr:uid="{00000000-0005-0000-0000-0000D2A10000}"/>
    <cellStyle name="Normal 3 2 49 4" xfId="41130" xr:uid="{00000000-0005-0000-0000-0000D3A10000}"/>
    <cellStyle name="Normal 3 2 49 5" xfId="41131" xr:uid="{00000000-0005-0000-0000-0000D4A10000}"/>
    <cellStyle name="Normal 3 2 49 6" xfId="41132" xr:uid="{00000000-0005-0000-0000-0000D5A10000}"/>
    <cellStyle name="Normal 3 2 49 7" xfId="41133" xr:uid="{00000000-0005-0000-0000-0000D6A10000}"/>
    <cellStyle name="Normal 3 2 49 8" xfId="41134" xr:uid="{00000000-0005-0000-0000-0000D7A10000}"/>
    <cellStyle name="Normal 3 2 49 9" xfId="41135" xr:uid="{00000000-0005-0000-0000-0000D8A10000}"/>
    <cellStyle name="Normal 3 2 5" xfId="41136" xr:uid="{00000000-0005-0000-0000-0000D9A10000}"/>
    <cellStyle name="Normal 3 2 5 10" xfId="41137" xr:uid="{00000000-0005-0000-0000-0000DAA10000}"/>
    <cellStyle name="Normal 3 2 5 10 2" xfId="41138" xr:uid="{00000000-0005-0000-0000-0000DBA10000}"/>
    <cellStyle name="Normal 3 2 5 10 3" xfId="41139" xr:uid="{00000000-0005-0000-0000-0000DCA10000}"/>
    <cellStyle name="Normal 3 2 5 10 4" xfId="41140" xr:uid="{00000000-0005-0000-0000-0000DDA10000}"/>
    <cellStyle name="Normal 3 2 5 10 5" xfId="41141" xr:uid="{00000000-0005-0000-0000-0000DEA10000}"/>
    <cellStyle name="Normal 3 2 5 10 6" xfId="41142" xr:uid="{00000000-0005-0000-0000-0000DFA10000}"/>
    <cellStyle name="Normal 3 2 5 10 7" xfId="41143" xr:uid="{00000000-0005-0000-0000-0000E0A10000}"/>
    <cellStyle name="Normal 3 2 5 10 8" xfId="41144" xr:uid="{00000000-0005-0000-0000-0000E1A10000}"/>
    <cellStyle name="Normal 3 2 5 10 9" xfId="41145" xr:uid="{00000000-0005-0000-0000-0000E2A10000}"/>
    <cellStyle name="Normal 3 2 5 11" xfId="41146" xr:uid="{00000000-0005-0000-0000-0000E3A10000}"/>
    <cellStyle name="Normal 3 2 5 11 2" xfId="41147" xr:uid="{00000000-0005-0000-0000-0000E4A10000}"/>
    <cellStyle name="Normal 3 2 5 11 3" xfId="41148" xr:uid="{00000000-0005-0000-0000-0000E5A10000}"/>
    <cellStyle name="Normal 3 2 5 11 4" xfId="41149" xr:uid="{00000000-0005-0000-0000-0000E6A10000}"/>
    <cellStyle name="Normal 3 2 5 11 5" xfId="41150" xr:uid="{00000000-0005-0000-0000-0000E7A10000}"/>
    <cellStyle name="Normal 3 2 5 11 6" xfId="41151" xr:uid="{00000000-0005-0000-0000-0000E8A10000}"/>
    <cellStyle name="Normal 3 2 5 11 7" xfId="41152" xr:uid="{00000000-0005-0000-0000-0000E9A10000}"/>
    <cellStyle name="Normal 3 2 5 11 8" xfId="41153" xr:uid="{00000000-0005-0000-0000-0000EAA10000}"/>
    <cellStyle name="Normal 3 2 5 11 9" xfId="41154" xr:uid="{00000000-0005-0000-0000-0000EBA10000}"/>
    <cellStyle name="Normal 3 2 5 12" xfId="41155" xr:uid="{00000000-0005-0000-0000-0000ECA10000}"/>
    <cellStyle name="Normal 3 2 5 12 2" xfId="41156" xr:uid="{00000000-0005-0000-0000-0000EDA10000}"/>
    <cellStyle name="Normal 3 2 5 12 3" xfId="41157" xr:uid="{00000000-0005-0000-0000-0000EEA10000}"/>
    <cellStyle name="Normal 3 2 5 12 4" xfId="41158" xr:uid="{00000000-0005-0000-0000-0000EFA10000}"/>
    <cellStyle name="Normal 3 2 5 12 5" xfId="41159" xr:uid="{00000000-0005-0000-0000-0000F0A10000}"/>
    <cellStyle name="Normal 3 2 5 12 6" xfId="41160" xr:uid="{00000000-0005-0000-0000-0000F1A10000}"/>
    <cellStyle name="Normal 3 2 5 12 7" xfId="41161" xr:uid="{00000000-0005-0000-0000-0000F2A10000}"/>
    <cellStyle name="Normal 3 2 5 12 8" xfId="41162" xr:uid="{00000000-0005-0000-0000-0000F3A10000}"/>
    <cellStyle name="Normal 3 2 5 12 9" xfId="41163" xr:uid="{00000000-0005-0000-0000-0000F4A10000}"/>
    <cellStyle name="Normal 3 2 5 13" xfId="41164" xr:uid="{00000000-0005-0000-0000-0000F5A10000}"/>
    <cellStyle name="Normal 3 2 5 14" xfId="41165" xr:uid="{00000000-0005-0000-0000-0000F6A10000}"/>
    <cellStyle name="Normal 3 2 5 15" xfId="41166" xr:uid="{00000000-0005-0000-0000-0000F7A10000}"/>
    <cellStyle name="Normal 3 2 5 16" xfId="41167" xr:uid="{00000000-0005-0000-0000-0000F8A10000}"/>
    <cellStyle name="Normal 3 2 5 17" xfId="41168" xr:uid="{00000000-0005-0000-0000-0000F9A10000}"/>
    <cellStyle name="Normal 3 2 5 18" xfId="41169" xr:uid="{00000000-0005-0000-0000-0000FAA10000}"/>
    <cellStyle name="Normal 3 2 5 19" xfId="41170" xr:uid="{00000000-0005-0000-0000-0000FBA10000}"/>
    <cellStyle name="Normal 3 2 5 2" xfId="41171" xr:uid="{00000000-0005-0000-0000-0000FCA10000}"/>
    <cellStyle name="Normal 3 2 5 2 2" xfId="41172" xr:uid="{00000000-0005-0000-0000-0000FDA10000}"/>
    <cellStyle name="Normal 3 2 5 2 2 2" xfId="41173" xr:uid="{00000000-0005-0000-0000-0000FEA10000}"/>
    <cellStyle name="Normal 3 2 5 2 2 2 2" xfId="41174" xr:uid="{00000000-0005-0000-0000-0000FFA10000}"/>
    <cellStyle name="Normal 3 2 5 2 2 3" xfId="41175" xr:uid="{00000000-0005-0000-0000-000000A20000}"/>
    <cellStyle name="Normal 3 2 5 2 2 4" xfId="41176" xr:uid="{00000000-0005-0000-0000-000001A20000}"/>
    <cellStyle name="Normal 3 2 5 2 2 5" xfId="41177" xr:uid="{00000000-0005-0000-0000-000002A20000}"/>
    <cellStyle name="Normal 3 2 5 2 2 6" xfId="41178" xr:uid="{00000000-0005-0000-0000-000003A20000}"/>
    <cellStyle name="Normal 3 2 5 2 2 7" xfId="41179" xr:uid="{00000000-0005-0000-0000-000004A20000}"/>
    <cellStyle name="Normal 3 2 5 2 2 8" xfId="41180" xr:uid="{00000000-0005-0000-0000-000005A20000}"/>
    <cellStyle name="Normal 3 2 5 2 2 9" xfId="41181" xr:uid="{00000000-0005-0000-0000-000006A20000}"/>
    <cellStyle name="Normal 3 2 5 2 3" xfId="41182" xr:uid="{00000000-0005-0000-0000-000007A20000}"/>
    <cellStyle name="Normal 3 2 5 2 4" xfId="41183" xr:uid="{00000000-0005-0000-0000-000008A20000}"/>
    <cellStyle name="Normal 3 2 5 2 5" xfId="41184" xr:uid="{00000000-0005-0000-0000-000009A20000}"/>
    <cellStyle name="Normal 3 2 5 2 6" xfId="41185" xr:uid="{00000000-0005-0000-0000-00000AA20000}"/>
    <cellStyle name="Normal 3 2 5 2 7" xfId="41186" xr:uid="{00000000-0005-0000-0000-00000BA20000}"/>
    <cellStyle name="Normal 3 2 5 2 8" xfId="41187" xr:uid="{00000000-0005-0000-0000-00000CA20000}"/>
    <cellStyle name="Normal 3 2 5 20" xfId="41188" xr:uid="{00000000-0005-0000-0000-00000DA20000}"/>
    <cellStyle name="Normal 3 2 5 3" xfId="41189" xr:uid="{00000000-0005-0000-0000-00000EA20000}"/>
    <cellStyle name="Normal 3 2 5 3 2" xfId="41190" xr:uid="{00000000-0005-0000-0000-00000FA20000}"/>
    <cellStyle name="Normal 3 2 5 3 2 2" xfId="41191" xr:uid="{00000000-0005-0000-0000-000010A20000}"/>
    <cellStyle name="Normal 3 2 5 3 2 3" xfId="41192" xr:uid="{00000000-0005-0000-0000-000011A20000}"/>
    <cellStyle name="Normal 3 2 5 3 2 4" xfId="41193" xr:uid="{00000000-0005-0000-0000-000012A20000}"/>
    <cellStyle name="Normal 3 2 5 3 2 5" xfId="41194" xr:uid="{00000000-0005-0000-0000-000013A20000}"/>
    <cellStyle name="Normal 3 2 5 3 2 6" xfId="41195" xr:uid="{00000000-0005-0000-0000-000014A20000}"/>
    <cellStyle name="Normal 3 2 5 3 2 7" xfId="41196" xr:uid="{00000000-0005-0000-0000-000015A20000}"/>
    <cellStyle name="Normal 3 2 5 3 2 8" xfId="41197" xr:uid="{00000000-0005-0000-0000-000016A20000}"/>
    <cellStyle name="Normal 3 2 5 3 2 9" xfId="41198" xr:uid="{00000000-0005-0000-0000-000017A20000}"/>
    <cellStyle name="Normal 3 2 5 3 3" xfId="41199" xr:uid="{00000000-0005-0000-0000-000018A20000}"/>
    <cellStyle name="Normal 3 2 5 3 4" xfId="41200" xr:uid="{00000000-0005-0000-0000-000019A20000}"/>
    <cellStyle name="Normal 3 2 5 3 5" xfId="41201" xr:uid="{00000000-0005-0000-0000-00001AA20000}"/>
    <cellStyle name="Normal 3 2 5 3 6" xfId="41202" xr:uid="{00000000-0005-0000-0000-00001BA20000}"/>
    <cellStyle name="Normal 3 2 5 3 7" xfId="41203" xr:uid="{00000000-0005-0000-0000-00001CA20000}"/>
    <cellStyle name="Normal 3 2 5 3 8" xfId="41204" xr:uid="{00000000-0005-0000-0000-00001DA20000}"/>
    <cellStyle name="Normal 3 2 5 4" xfId="41205" xr:uid="{00000000-0005-0000-0000-00001EA20000}"/>
    <cellStyle name="Normal 3 2 5 4 2" xfId="41206" xr:uid="{00000000-0005-0000-0000-00001FA20000}"/>
    <cellStyle name="Normal 3 2 5 4 2 2" xfId="41207" xr:uid="{00000000-0005-0000-0000-000020A20000}"/>
    <cellStyle name="Normal 3 2 5 4 2 3" xfId="41208" xr:uid="{00000000-0005-0000-0000-000021A20000}"/>
    <cellStyle name="Normal 3 2 5 4 2 4" xfId="41209" xr:uid="{00000000-0005-0000-0000-000022A20000}"/>
    <cellStyle name="Normal 3 2 5 4 2 5" xfId="41210" xr:uid="{00000000-0005-0000-0000-000023A20000}"/>
    <cellStyle name="Normal 3 2 5 4 2 6" xfId="41211" xr:uid="{00000000-0005-0000-0000-000024A20000}"/>
    <cellStyle name="Normal 3 2 5 4 2 7" xfId="41212" xr:uid="{00000000-0005-0000-0000-000025A20000}"/>
    <cellStyle name="Normal 3 2 5 4 2 8" xfId="41213" xr:uid="{00000000-0005-0000-0000-000026A20000}"/>
    <cellStyle name="Normal 3 2 5 4 2 9" xfId="41214" xr:uid="{00000000-0005-0000-0000-000027A20000}"/>
    <cellStyle name="Normal 3 2 5 4 3" xfId="41215" xr:uid="{00000000-0005-0000-0000-000028A20000}"/>
    <cellStyle name="Normal 3 2 5 4 4" xfId="41216" xr:uid="{00000000-0005-0000-0000-000029A20000}"/>
    <cellStyle name="Normal 3 2 5 4 5" xfId="41217" xr:uid="{00000000-0005-0000-0000-00002AA20000}"/>
    <cellStyle name="Normal 3 2 5 4 6" xfId="41218" xr:uid="{00000000-0005-0000-0000-00002BA20000}"/>
    <cellStyle name="Normal 3 2 5 4 7" xfId="41219" xr:uid="{00000000-0005-0000-0000-00002CA20000}"/>
    <cellStyle name="Normal 3 2 5 4 8" xfId="41220" xr:uid="{00000000-0005-0000-0000-00002DA20000}"/>
    <cellStyle name="Normal 3 2 5 5" xfId="41221" xr:uid="{00000000-0005-0000-0000-00002EA20000}"/>
    <cellStyle name="Normal 3 2 5 5 2" xfId="41222" xr:uid="{00000000-0005-0000-0000-00002FA20000}"/>
    <cellStyle name="Normal 3 2 5 5 3" xfId="41223" xr:uid="{00000000-0005-0000-0000-000030A20000}"/>
    <cellStyle name="Normal 3 2 5 5 4" xfId="41224" xr:uid="{00000000-0005-0000-0000-000031A20000}"/>
    <cellStyle name="Normal 3 2 5 5 5" xfId="41225" xr:uid="{00000000-0005-0000-0000-000032A20000}"/>
    <cellStyle name="Normal 3 2 5 5 6" xfId="41226" xr:uid="{00000000-0005-0000-0000-000033A20000}"/>
    <cellStyle name="Normal 3 2 5 5 7" xfId="41227" xr:uid="{00000000-0005-0000-0000-000034A20000}"/>
    <cellStyle name="Normal 3 2 5 5 8" xfId="41228" xr:uid="{00000000-0005-0000-0000-000035A20000}"/>
    <cellStyle name="Normal 3 2 5 5 9" xfId="41229" xr:uid="{00000000-0005-0000-0000-000036A20000}"/>
    <cellStyle name="Normal 3 2 5 6" xfId="41230" xr:uid="{00000000-0005-0000-0000-000037A20000}"/>
    <cellStyle name="Normal 3 2 5 6 2" xfId="41231" xr:uid="{00000000-0005-0000-0000-000038A20000}"/>
    <cellStyle name="Normal 3 2 5 6 3" xfId="41232" xr:uid="{00000000-0005-0000-0000-000039A20000}"/>
    <cellStyle name="Normal 3 2 5 6 4" xfId="41233" xr:uid="{00000000-0005-0000-0000-00003AA20000}"/>
    <cellStyle name="Normal 3 2 5 6 5" xfId="41234" xr:uid="{00000000-0005-0000-0000-00003BA20000}"/>
    <cellStyle name="Normal 3 2 5 6 6" xfId="41235" xr:uid="{00000000-0005-0000-0000-00003CA20000}"/>
    <cellStyle name="Normal 3 2 5 6 7" xfId="41236" xr:uid="{00000000-0005-0000-0000-00003DA20000}"/>
    <cellStyle name="Normal 3 2 5 6 8" xfId="41237" xr:uid="{00000000-0005-0000-0000-00003EA20000}"/>
    <cellStyle name="Normal 3 2 5 6 9" xfId="41238" xr:uid="{00000000-0005-0000-0000-00003FA20000}"/>
    <cellStyle name="Normal 3 2 5 7" xfId="41239" xr:uid="{00000000-0005-0000-0000-000040A20000}"/>
    <cellStyle name="Normal 3 2 5 7 2" xfId="41240" xr:uid="{00000000-0005-0000-0000-000041A20000}"/>
    <cellStyle name="Normal 3 2 5 7 3" xfId="41241" xr:uid="{00000000-0005-0000-0000-000042A20000}"/>
    <cellStyle name="Normal 3 2 5 7 4" xfId="41242" xr:uid="{00000000-0005-0000-0000-000043A20000}"/>
    <cellStyle name="Normal 3 2 5 7 5" xfId="41243" xr:uid="{00000000-0005-0000-0000-000044A20000}"/>
    <cellStyle name="Normal 3 2 5 7 6" xfId="41244" xr:uid="{00000000-0005-0000-0000-000045A20000}"/>
    <cellStyle name="Normal 3 2 5 7 7" xfId="41245" xr:uid="{00000000-0005-0000-0000-000046A20000}"/>
    <cellStyle name="Normal 3 2 5 7 8" xfId="41246" xr:uid="{00000000-0005-0000-0000-000047A20000}"/>
    <cellStyle name="Normal 3 2 5 7 9" xfId="41247" xr:uid="{00000000-0005-0000-0000-000048A20000}"/>
    <cellStyle name="Normal 3 2 5 8" xfId="41248" xr:uid="{00000000-0005-0000-0000-000049A20000}"/>
    <cellStyle name="Normal 3 2 5 8 2" xfId="41249" xr:uid="{00000000-0005-0000-0000-00004AA20000}"/>
    <cellStyle name="Normal 3 2 5 8 3" xfId="41250" xr:uid="{00000000-0005-0000-0000-00004BA20000}"/>
    <cellStyle name="Normal 3 2 5 8 4" xfId="41251" xr:uid="{00000000-0005-0000-0000-00004CA20000}"/>
    <cellStyle name="Normal 3 2 5 8 5" xfId="41252" xr:uid="{00000000-0005-0000-0000-00004DA20000}"/>
    <cellStyle name="Normal 3 2 5 8 6" xfId="41253" xr:uid="{00000000-0005-0000-0000-00004EA20000}"/>
    <cellStyle name="Normal 3 2 5 8 7" xfId="41254" xr:uid="{00000000-0005-0000-0000-00004FA20000}"/>
    <cellStyle name="Normal 3 2 5 8 8" xfId="41255" xr:uid="{00000000-0005-0000-0000-000050A20000}"/>
    <cellStyle name="Normal 3 2 5 8 9" xfId="41256" xr:uid="{00000000-0005-0000-0000-000051A20000}"/>
    <cellStyle name="Normal 3 2 5 9" xfId="41257" xr:uid="{00000000-0005-0000-0000-000052A20000}"/>
    <cellStyle name="Normal 3 2 5 9 2" xfId="41258" xr:uid="{00000000-0005-0000-0000-000053A20000}"/>
    <cellStyle name="Normal 3 2 5 9 3" xfId="41259" xr:uid="{00000000-0005-0000-0000-000054A20000}"/>
    <cellStyle name="Normal 3 2 5 9 4" xfId="41260" xr:uid="{00000000-0005-0000-0000-000055A20000}"/>
    <cellStyle name="Normal 3 2 5 9 5" xfId="41261" xr:uid="{00000000-0005-0000-0000-000056A20000}"/>
    <cellStyle name="Normal 3 2 5 9 6" xfId="41262" xr:uid="{00000000-0005-0000-0000-000057A20000}"/>
    <cellStyle name="Normal 3 2 5 9 7" xfId="41263" xr:uid="{00000000-0005-0000-0000-000058A20000}"/>
    <cellStyle name="Normal 3 2 5 9 8" xfId="41264" xr:uid="{00000000-0005-0000-0000-000059A20000}"/>
    <cellStyle name="Normal 3 2 5 9 9" xfId="41265" xr:uid="{00000000-0005-0000-0000-00005AA20000}"/>
    <cellStyle name="Normal 3 2 50" xfId="41266" xr:uid="{00000000-0005-0000-0000-00005BA20000}"/>
    <cellStyle name="Normal 3 2 50 2" xfId="41267" xr:uid="{00000000-0005-0000-0000-00005CA20000}"/>
    <cellStyle name="Normal 3 2 50 3" xfId="41268" xr:uid="{00000000-0005-0000-0000-00005DA20000}"/>
    <cellStyle name="Normal 3 2 50 4" xfId="41269" xr:uid="{00000000-0005-0000-0000-00005EA20000}"/>
    <cellStyle name="Normal 3 2 50 5" xfId="41270" xr:uid="{00000000-0005-0000-0000-00005FA20000}"/>
    <cellStyle name="Normal 3 2 50 6" xfId="41271" xr:uid="{00000000-0005-0000-0000-000060A20000}"/>
    <cellStyle name="Normal 3 2 50 7" xfId="41272" xr:uid="{00000000-0005-0000-0000-000061A20000}"/>
    <cellStyle name="Normal 3 2 50 8" xfId="41273" xr:uid="{00000000-0005-0000-0000-000062A20000}"/>
    <cellStyle name="Normal 3 2 51" xfId="41274" xr:uid="{00000000-0005-0000-0000-000063A20000}"/>
    <cellStyle name="Normal 3 2 51 2" xfId="41275" xr:uid="{00000000-0005-0000-0000-000064A20000}"/>
    <cellStyle name="Normal 3 2 52" xfId="41276" xr:uid="{00000000-0005-0000-0000-000065A20000}"/>
    <cellStyle name="Normal 3 2 52 2" xfId="41277" xr:uid="{00000000-0005-0000-0000-000066A20000}"/>
    <cellStyle name="Normal 3 2 53" xfId="41278" xr:uid="{00000000-0005-0000-0000-000067A20000}"/>
    <cellStyle name="Normal 3 2 53 2" xfId="41279" xr:uid="{00000000-0005-0000-0000-000068A20000}"/>
    <cellStyle name="Normal 3 2 54" xfId="41280" xr:uid="{00000000-0005-0000-0000-000069A20000}"/>
    <cellStyle name="Normal 3 2 54 2" xfId="41281" xr:uid="{00000000-0005-0000-0000-00006AA20000}"/>
    <cellStyle name="Normal 3 2 55" xfId="41282" xr:uid="{00000000-0005-0000-0000-00006BA20000}"/>
    <cellStyle name="Normal 3 2 56" xfId="41283" xr:uid="{00000000-0005-0000-0000-00006CA20000}"/>
    <cellStyle name="Normal 3 2 57" xfId="41284" xr:uid="{00000000-0005-0000-0000-00006DA20000}"/>
    <cellStyle name="Normal 3 2 58" xfId="41285" xr:uid="{00000000-0005-0000-0000-00006EA20000}"/>
    <cellStyle name="Normal 3 2 59" xfId="41286" xr:uid="{00000000-0005-0000-0000-00006FA20000}"/>
    <cellStyle name="Normal 3 2 6" xfId="41287" xr:uid="{00000000-0005-0000-0000-000070A20000}"/>
    <cellStyle name="Normal 3 2 6 10" xfId="41288" xr:uid="{00000000-0005-0000-0000-000071A20000}"/>
    <cellStyle name="Normal 3 2 6 10 2" xfId="41289" xr:uid="{00000000-0005-0000-0000-000072A20000}"/>
    <cellStyle name="Normal 3 2 6 10 3" xfId="41290" xr:uid="{00000000-0005-0000-0000-000073A20000}"/>
    <cellStyle name="Normal 3 2 6 10 4" xfId="41291" xr:uid="{00000000-0005-0000-0000-000074A20000}"/>
    <cellStyle name="Normal 3 2 6 10 5" xfId="41292" xr:uid="{00000000-0005-0000-0000-000075A20000}"/>
    <cellStyle name="Normal 3 2 6 10 6" xfId="41293" xr:uid="{00000000-0005-0000-0000-000076A20000}"/>
    <cellStyle name="Normal 3 2 6 11" xfId="41294" xr:uid="{00000000-0005-0000-0000-000077A20000}"/>
    <cellStyle name="Normal 3 2 6 11 2" xfId="41295" xr:uid="{00000000-0005-0000-0000-000078A20000}"/>
    <cellStyle name="Normal 3 2 6 11 3" xfId="41296" xr:uid="{00000000-0005-0000-0000-000079A20000}"/>
    <cellStyle name="Normal 3 2 6 11 4" xfId="41297" xr:uid="{00000000-0005-0000-0000-00007AA20000}"/>
    <cellStyle name="Normal 3 2 6 11 5" xfId="41298" xr:uid="{00000000-0005-0000-0000-00007BA20000}"/>
    <cellStyle name="Normal 3 2 6 11 6" xfId="41299" xr:uid="{00000000-0005-0000-0000-00007CA20000}"/>
    <cellStyle name="Normal 3 2 6 12" xfId="41300" xr:uid="{00000000-0005-0000-0000-00007DA20000}"/>
    <cellStyle name="Normal 3 2 6 12 2" xfId="41301" xr:uid="{00000000-0005-0000-0000-00007EA20000}"/>
    <cellStyle name="Normal 3 2 6 12 3" xfId="41302" xr:uid="{00000000-0005-0000-0000-00007FA20000}"/>
    <cellStyle name="Normal 3 2 6 12 4" xfId="41303" xr:uid="{00000000-0005-0000-0000-000080A20000}"/>
    <cellStyle name="Normal 3 2 6 12 5" xfId="41304" xr:uid="{00000000-0005-0000-0000-000081A20000}"/>
    <cellStyle name="Normal 3 2 6 12 6" xfId="41305" xr:uid="{00000000-0005-0000-0000-000082A20000}"/>
    <cellStyle name="Normal 3 2 6 13" xfId="41306" xr:uid="{00000000-0005-0000-0000-000083A20000}"/>
    <cellStyle name="Normal 3 2 6 13 2" xfId="41307" xr:uid="{00000000-0005-0000-0000-000084A20000}"/>
    <cellStyle name="Normal 3 2 6 13 3" xfId="41308" xr:uid="{00000000-0005-0000-0000-000085A20000}"/>
    <cellStyle name="Normal 3 2 6 13 4" xfId="41309" xr:uid="{00000000-0005-0000-0000-000086A20000}"/>
    <cellStyle name="Normal 3 2 6 13 5" xfId="41310" xr:uid="{00000000-0005-0000-0000-000087A20000}"/>
    <cellStyle name="Normal 3 2 6 13 6" xfId="41311" xr:uid="{00000000-0005-0000-0000-000088A20000}"/>
    <cellStyle name="Normal 3 2 6 14" xfId="41312" xr:uid="{00000000-0005-0000-0000-000089A20000}"/>
    <cellStyle name="Normal 3 2 6 14 2" xfId="41313" xr:uid="{00000000-0005-0000-0000-00008AA20000}"/>
    <cellStyle name="Normal 3 2 6 14 3" xfId="41314" xr:uid="{00000000-0005-0000-0000-00008BA20000}"/>
    <cellStyle name="Normal 3 2 6 14 4" xfId="41315" xr:uid="{00000000-0005-0000-0000-00008CA20000}"/>
    <cellStyle name="Normal 3 2 6 14 5" xfId="41316" xr:uid="{00000000-0005-0000-0000-00008DA20000}"/>
    <cellStyle name="Normal 3 2 6 14 6" xfId="41317" xr:uid="{00000000-0005-0000-0000-00008EA20000}"/>
    <cellStyle name="Normal 3 2 6 15" xfId="41318" xr:uid="{00000000-0005-0000-0000-00008FA20000}"/>
    <cellStyle name="Normal 3 2 6 15 2" xfId="41319" xr:uid="{00000000-0005-0000-0000-000090A20000}"/>
    <cellStyle name="Normal 3 2 6 15 3" xfId="41320" xr:uid="{00000000-0005-0000-0000-000091A20000}"/>
    <cellStyle name="Normal 3 2 6 15 4" xfId="41321" xr:uid="{00000000-0005-0000-0000-000092A20000}"/>
    <cellStyle name="Normal 3 2 6 15 5" xfId="41322" xr:uid="{00000000-0005-0000-0000-000093A20000}"/>
    <cellStyle name="Normal 3 2 6 15 6" xfId="41323" xr:uid="{00000000-0005-0000-0000-000094A20000}"/>
    <cellStyle name="Normal 3 2 6 16" xfId="41324" xr:uid="{00000000-0005-0000-0000-000095A20000}"/>
    <cellStyle name="Normal 3 2 6 2" xfId="41325" xr:uid="{00000000-0005-0000-0000-000096A20000}"/>
    <cellStyle name="Normal 3 2 6 2 2" xfId="41326" xr:uid="{00000000-0005-0000-0000-000097A20000}"/>
    <cellStyle name="Normal 3 2 6 2 3" xfId="41327" xr:uid="{00000000-0005-0000-0000-000098A20000}"/>
    <cellStyle name="Normal 3 2 6 2 4" xfId="41328" xr:uid="{00000000-0005-0000-0000-000099A20000}"/>
    <cellStyle name="Normal 3 2 6 2 5" xfId="41329" xr:uid="{00000000-0005-0000-0000-00009AA20000}"/>
    <cellStyle name="Normal 3 2 6 2 6" xfId="41330" xr:uid="{00000000-0005-0000-0000-00009BA20000}"/>
    <cellStyle name="Normal 3 2 6 2 7" xfId="41331" xr:uid="{00000000-0005-0000-0000-00009CA20000}"/>
    <cellStyle name="Normal 3 2 6 3" xfId="41332" xr:uid="{00000000-0005-0000-0000-00009DA20000}"/>
    <cellStyle name="Normal 3 2 6 3 2" xfId="41333" xr:uid="{00000000-0005-0000-0000-00009EA20000}"/>
    <cellStyle name="Normal 3 2 6 3 3" xfId="41334" xr:uid="{00000000-0005-0000-0000-00009FA20000}"/>
    <cellStyle name="Normal 3 2 6 3 4" xfId="41335" xr:uid="{00000000-0005-0000-0000-0000A0A20000}"/>
    <cellStyle name="Normal 3 2 6 3 5" xfId="41336" xr:uid="{00000000-0005-0000-0000-0000A1A20000}"/>
    <cellStyle name="Normal 3 2 6 3 6" xfId="41337" xr:uid="{00000000-0005-0000-0000-0000A2A20000}"/>
    <cellStyle name="Normal 3 2 6 4" xfId="41338" xr:uid="{00000000-0005-0000-0000-0000A3A20000}"/>
    <cellStyle name="Normal 3 2 6 4 2" xfId="41339" xr:uid="{00000000-0005-0000-0000-0000A4A20000}"/>
    <cellStyle name="Normal 3 2 6 4 3" xfId="41340" xr:uid="{00000000-0005-0000-0000-0000A5A20000}"/>
    <cellStyle name="Normal 3 2 6 4 4" xfId="41341" xr:uid="{00000000-0005-0000-0000-0000A6A20000}"/>
    <cellStyle name="Normal 3 2 6 4 5" xfId="41342" xr:uid="{00000000-0005-0000-0000-0000A7A20000}"/>
    <cellStyle name="Normal 3 2 6 4 6" xfId="41343" xr:uid="{00000000-0005-0000-0000-0000A8A20000}"/>
    <cellStyle name="Normal 3 2 6 5" xfId="41344" xr:uid="{00000000-0005-0000-0000-0000A9A20000}"/>
    <cellStyle name="Normal 3 2 6 5 2" xfId="41345" xr:uid="{00000000-0005-0000-0000-0000AAA20000}"/>
    <cellStyle name="Normal 3 2 6 5 3" xfId="41346" xr:uid="{00000000-0005-0000-0000-0000ABA20000}"/>
    <cellStyle name="Normal 3 2 6 5 4" xfId="41347" xr:uid="{00000000-0005-0000-0000-0000ACA20000}"/>
    <cellStyle name="Normal 3 2 6 5 5" xfId="41348" xr:uid="{00000000-0005-0000-0000-0000ADA20000}"/>
    <cellStyle name="Normal 3 2 6 5 6" xfId="41349" xr:uid="{00000000-0005-0000-0000-0000AEA20000}"/>
    <cellStyle name="Normal 3 2 6 6" xfId="41350" xr:uid="{00000000-0005-0000-0000-0000AFA20000}"/>
    <cellStyle name="Normal 3 2 6 6 2" xfId="41351" xr:uid="{00000000-0005-0000-0000-0000B0A20000}"/>
    <cellStyle name="Normal 3 2 6 6 3" xfId="41352" xr:uid="{00000000-0005-0000-0000-0000B1A20000}"/>
    <cellStyle name="Normal 3 2 6 6 4" xfId="41353" xr:uid="{00000000-0005-0000-0000-0000B2A20000}"/>
    <cellStyle name="Normal 3 2 6 6 5" xfId="41354" xr:uid="{00000000-0005-0000-0000-0000B3A20000}"/>
    <cellStyle name="Normal 3 2 6 6 6" xfId="41355" xr:uid="{00000000-0005-0000-0000-0000B4A20000}"/>
    <cellStyle name="Normal 3 2 6 7" xfId="41356" xr:uid="{00000000-0005-0000-0000-0000B5A20000}"/>
    <cellStyle name="Normal 3 2 6 7 2" xfId="41357" xr:uid="{00000000-0005-0000-0000-0000B6A20000}"/>
    <cellStyle name="Normal 3 2 6 7 3" xfId="41358" xr:uid="{00000000-0005-0000-0000-0000B7A20000}"/>
    <cellStyle name="Normal 3 2 6 7 4" xfId="41359" xr:uid="{00000000-0005-0000-0000-0000B8A20000}"/>
    <cellStyle name="Normal 3 2 6 7 5" xfId="41360" xr:uid="{00000000-0005-0000-0000-0000B9A20000}"/>
    <cellStyle name="Normal 3 2 6 7 6" xfId="41361" xr:uid="{00000000-0005-0000-0000-0000BAA20000}"/>
    <cellStyle name="Normal 3 2 6 8" xfId="41362" xr:uid="{00000000-0005-0000-0000-0000BBA20000}"/>
    <cellStyle name="Normal 3 2 6 8 2" xfId="41363" xr:uid="{00000000-0005-0000-0000-0000BCA20000}"/>
    <cellStyle name="Normal 3 2 6 8 3" xfId="41364" xr:uid="{00000000-0005-0000-0000-0000BDA20000}"/>
    <cellStyle name="Normal 3 2 6 8 4" xfId="41365" xr:uid="{00000000-0005-0000-0000-0000BEA20000}"/>
    <cellStyle name="Normal 3 2 6 8 5" xfId="41366" xr:uid="{00000000-0005-0000-0000-0000BFA20000}"/>
    <cellStyle name="Normal 3 2 6 8 6" xfId="41367" xr:uid="{00000000-0005-0000-0000-0000C0A20000}"/>
    <cellStyle name="Normal 3 2 6 9" xfId="41368" xr:uid="{00000000-0005-0000-0000-0000C1A20000}"/>
    <cellStyle name="Normal 3 2 6 9 2" xfId="41369" xr:uid="{00000000-0005-0000-0000-0000C2A20000}"/>
    <cellStyle name="Normal 3 2 6 9 3" xfId="41370" xr:uid="{00000000-0005-0000-0000-0000C3A20000}"/>
    <cellStyle name="Normal 3 2 6 9 4" xfId="41371" xr:uid="{00000000-0005-0000-0000-0000C4A20000}"/>
    <cellStyle name="Normal 3 2 6 9 5" xfId="41372" xr:uid="{00000000-0005-0000-0000-0000C5A20000}"/>
    <cellStyle name="Normal 3 2 6 9 6" xfId="41373" xr:uid="{00000000-0005-0000-0000-0000C6A20000}"/>
    <cellStyle name="Normal 3 2 60" xfId="41374" xr:uid="{00000000-0005-0000-0000-0000C7A20000}"/>
    <cellStyle name="Normal 3 2 60 2" xfId="41375" xr:uid="{00000000-0005-0000-0000-0000C8A20000}"/>
    <cellStyle name="Normal 3 2 61" xfId="41376" xr:uid="{00000000-0005-0000-0000-0000C9A20000}"/>
    <cellStyle name="Normal 3 2 62" xfId="41377" xr:uid="{00000000-0005-0000-0000-0000CAA20000}"/>
    <cellStyle name="Normal 3 2 63" xfId="41378" xr:uid="{00000000-0005-0000-0000-0000CBA20000}"/>
    <cellStyle name="Normal 3 2 64" xfId="41379" xr:uid="{00000000-0005-0000-0000-0000CCA20000}"/>
    <cellStyle name="Normal 3 2 65" xfId="41380" xr:uid="{00000000-0005-0000-0000-0000CDA20000}"/>
    <cellStyle name="Normal 3 2 66" xfId="41381" xr:uid="{00000000-0005-0000-0000-0000CEA20000}"/>
    <cellStyle name="Normal 3 2 67" xfId="41382" xr:uid="{00000000-0005-0000-0000-0000CFA20000}"/>
    <cellStyle name="Normal 3 2 7" xfId="41383" xr:uid="{00000000-0005-0000-0000-0000D0A20000}"/>
    <cellStyle name="Normal 3 2 7 10" xfId="41384" xr:uid="{00000000-0005-0000-0000-0000D1A20000}"/>
    <cellStyle name="Normal 3 2 7 2" xfId="41385" xr:uid="{00000000-0005-0000-0000-0000D2A20000}"/>
    <cellStyle name="Normal 3 2 7 2 10" xfId="41386" xr:uid="{00000000-0005-0000-0000-0000D3A20000}"/>
    <cellStyle name="Normal 3 2 7 2 11" xfId="41387" xr:uid="{00000000-0005-0000-0000-0000D4A20000}"/>
    <cellStyle name="Normal 3 2 7 2 12" xfId="41388" xr:uid="{00000000-0005-0000-0000-0000D5A20000}"/>
    <cellStyle name="Normal 3 2 7 2 13" xfId="41389" xr:uid="{00000000-0005-0000-0000-0000D6A20000}"/>
    <cellStyle name="Normal 3 2 7 2 14" xfId="41390" xr:uid="{00000000-0005-0000-0000-0000D7A20000}"/>
    <cellStyle name="Normal 3 2 7 2 15" xfId="41391" xr:uid="{00000000-0005-0000-0000-0000D8A20000}"/>
    <cellStyle name="Normal 3 2 7 2 2" xfId="41392" xr:uid="{00000000-0005-0000-0000-0000D9A20000}"/>
    <cellStyle name="Normal 3 2 7 2 3" xfId="41393" xr:uid="{00000000-0005-0000-0000-0000DAA20000}"/>
    <cellStyle name="Normal 3 2 7 2 4" xfId="41394" xr:uid="{00000000-0005-0000-0000-0000DBA20000}"/>
    <cellStyle name="Normal 3 2 7 2 5" xfId="41395" xr:uid="{00000000-0005-0000-0000-0000DCA20000}"/>
    <cellStyle name="Normal 3 2 7 2 6" xfId="41396" xr:uid="{00000000-0005-0000-0000-0000DDA20000}"/>
    <cellStyle name="Normal 3 2 7 2 7" xfId="41397" xr:uid="{00000000-0005-0000-0000-0000DEA20000}"/>
    <cellStyle name="Normal 3 2 7 2 8" xfId="41398" xr:uid="{00000000-0005-0000-0000-0000DFA20000}"/>
    <cellStyle name="Normal 3 2 7 2 9" xfId="41399" xr:uid="{00000000-0005-0000-0000-0000E0A20000}"/>
    <cellStyle name="Normal 3 2 7 3" xfId="41400" xr:uid="{00000000-0005-0000-0000-0000E1A20000}"/>
    <cellStyle name="Normal 3 2 7 4" xfId="41401" xr:uid="{00000000-0005-0000-0000-0000E2A20000}"/>
    <cellStyle name="Normal 3 2 7 5" xfId="41402" xr:uid="{00000000-0005-0000-0000-0000E3A20000}"/>
    <cellStyle name="Normal 3 2 7 6" xfId="41403" xr:uid="{00000000-0005-0000-0000-0000E4A20000}"/>
    <cellStyle name="Normal 3 2 7 7" xfId="41404" xr:uid="{00000000-0005-0000-0000-0000E5A20000}"/>
    <cellStyle name="Normal 3 2 7 8" xfId="41405" xr:uid="{00000000-0005-0000-0000-0000E6A20000}"/>
    <cellStyle name="Normal 3 2 7 9" xfId="41406" xr:uid="{00000000-0005-0000-0000-0000E7A20000}"/>
    <cellStyle name="Normal 3 2 8" xfId="41407" xr:uid="{00000000-0005-0000-0000-0000E8A20000}"/>
    <cellStyle name="Normal 3 2 8 10" xfId="41408" xr:uid="{00000000-0005-0000-0000-0000E9A20000}"/>
    <cellStyle name="Normal 3 2 8 2" xfId="41409" xr:uid="{00000000-0005-0000-0000-0000EAA20000}"/>
    <cellStyle name="Normal 3 2 8 2 2" xfId="41410" xr:uid="{00000000-0005-0000-0000-0000EBA20000}"/>
    <cellStyle name="Normal 3 2 8 2 3" xfId="41411" xr:uid="{00000000-0005-0000-0000-0000ECA20000}"/>
    <cellStyle name="Normal 3 2 8 2 4" xfId="41412" xr:uid="{00000000-0005-0000-0000-0000EDA20000}"/>
    <cellStyle name="Normal 3 2 8 2 5" xfId="41413" xr:uid="{00000000-0005-0000-0000-0000EEA20000}"/>
    <cellStyle name="Normal 3 2 8 2 6" xfId="41414" xr:uid="{00000000-0005-0000-0000-0000EFA20000}"/>
    <cellStyle name="Normal 3 2 8 2 7" xfId="41415" xr:uid="{00000000-0005-0000-0000-0000F0A20000}"/>
    <cellStyle name="Normal 3 2 8 3" xfId="41416" xr:uid="{00000000-0005-0000-0000-0000F1A20000}"/>
    <cellStyle name="Normal 3 2 8 4" xfId="41417" xr:uid="{00000000-0005-0000-0000-0000F2A20000}"/>
    <cellStyle name="Normal 3 2 8 5" xfId="41418" xr:uid="{00000000-0005-0000-0000-0000F3A20000}"/>
    <cellStyle name="Normal 3 2 8 6" xfId="41419" xr:uid="{00000000-0005-0000-0000-0000F4A20000}"/>
    <cellStyle name="Normal 3 2 8 7" xfId="41420" xr:uid="{00000000-0005-0000-0000-0000F5A20000}"/>
    <cellStyle name="Normal 3 2 8 8" xfId="41421" xr:uid="{00000000-0005-0000-0000-0000F6A20000}"/>
    <cellStyle name="Normal 3 2 8 9" xfId="41422" xr:uid="{00000000-0005-0000-0000-0000F7A20000}"/>
    <cellStyle name="Normal 3 2 9" xfId="41423" xr:uid="{00000000-0005-0000-0000-0000F8A20000}"/>
    <cellStyle name="Normal 3 2 9 10" xfId="41424" xr:uid="{00000000-0005-0000-0000-0000F9A20000}"/>
    <cellStyle name="Normal 3 2 9 2" xfId="41425" xr:uid="{00000000-0005-0000-0000-0000FAA20000}"/>
    <cellStyle name="Normal 3 2 9 2 2" xfId="41426" xr:uid="{00000000-0005-0000-0000-0000FBA20000}"/>
    <cellStyle name="Normal 3 2 9 2 3" xfId="41427" xr:uid="{00000000-0005-0000-0000-0000FCA20000}"/>
    <cellStyle name="Normal 3 2 9 2 4" xfId="41428" xr:uid="{00000000-0005-0000-0000-0000FDA20000}"/>
    <cellStyle name="Normal 3 2 9 2 5" xfId="41429" xr:uid="{00000000-0005-0000-0000-0000FEA20000}"/>
    <cellStyle name="Normal 3 2 9 2 6" xfId="41430" xr:uid="{00000000-0005-0000-0000-0000FFA20000}"/>
    <cellStyle name="Normal 3 2 9 2 7" xfId="41431" xr:uid="{00000000-0005-0000-0000-000000A30000}"/>
    <cellStyle name="Normal 3 2 9 3" xfId="41432" xr:uid="{00000000-0005-0000-0000-000001A30000}"/>
    <cellStyle name="Normal 3 2 9 4" xfId="41433" xr:uid="{00000000-0005-0000-0000-000002A30000}"/>
    <cellStyle name="Normal 3 2 9 5" xfId="41434" xr:uid="{00000000-0005-0000-0000-000003A30000}"/>
    <cellStyle name="Normal 3 2 9 6" xfId="41435" xr:uid="{00000000-0005-0000-0000-000004A30000}"/>
    <cellStyle name="Normal 3 2 9 7" xfId="41436" xr:uid="{00000000-0005-0000-0000-000005A30000}"/>
    <cellStyle name="Normal 3 2 9 8" xfId="41437" xr:uid="{00000000-0005-0000-0000-000006A30000}"/>
    <cellStyle name="Normal 3 2 9 9" xfId="41438" xr:uid="{00000000-0005-0000-0000-000007A30000}"/>
    <cellStyle name="Normal 3 2_Iss by Ctry_EHY" xfId="41439" xr:uid="{00000000-0005-0000-0000-000008A30000}"/>
    <cellStyle name="Normal 3 20" xfId="41440" xr:uid="{00000000-0005-0000-0000-000009A30000}"/>
    <cellStyle name="Normal 3 20 2" xfId="41441" xr:uid="{00000000-0005-0000-0000-00000AA30000}"/>
    <cellStyle name="Normal 3 20 3" xfId="41442" xr:uid="{00000000-0005-0000-0000-00000BA30000}"/>
    <cellStyle name="Normal 3 20 4" xfId="41443" xr:uid="{00000000-0005-0000-0000-00000CA30000}"/>
    <cellStyle name="Normal 3 20 5" xfId="41444" xr:uid="{00000000-0005-0000-0000-00000DA30000}"/>
    <cellStyle name="Normal 3 20 6" xfId="41445" xr:uid="{00000000-0005-0000-0000-00000EA30000}"/>
    <cellStyle name="Normal 3 20 7" xfId="41446" xr:uid="{00000000-0005-0000-0000-00000FA30000}"/>
    <cellStyle name="Normal 3 21" xfId="41447" xr:uid="{00000000-0005-0000-0000-000010A30000}"/>
    <cellStyle name="Normal 3 21 2" xfId="41448" xr:uid="{00000000-0005-0000-0000-000011A30000}"/>
    <cellStyle name="Normal 3 21 3" xfId="41449" xr:uid="{00000000-0005-0000-0000-000012A30000}"/>
    <cellStyle name="Normal 3 21 4" xfId="41450" xr:uid="{00000000-0005-0000-0000-000013A30000}"/>
    <cellStyle name="Normal 3 21 5" xfId="41451" xr:uid="{00000000-0005-0000-0000-000014A30000}"/>
    <cellStyle name="Normal 3 21 6" xfId="41452" xr:uid="{00000000-0005-0000-0000-000015A30000}"/>
    <cellStyle name="Normal 3 21 7" xfId="41453" xr:uid="{00000000-0005-0000-0000-000016A30000}"/>
    <cellStyle name="Normal 3 22" xfId="41454" xr:uid="{00000000-0005-0000-0000-000017A30000}"/>
    <cellStyle name="Normal 3 22 2" xfId="41455" xr:uid="{00000000-0005-0000-0000-000018A30000}"/>
    <cellStyle name="Normal 3 22 3" xfId="41456" xr:uid="{00000000-0005-0000-0000-000019A30000}"/>
    <cellStyle name="Normal 3 22 4" xfId="41457" xr:uid="{00000000-0005-0000-0000-00001AA30000}"/>
    <cellStyle name="Normal 3 22 5" xfId="41458" xr:uid="{00000000-0005-0000-0000-00001BA30000}"/>
    <cellStyle name="Normal 3 22 6" xfId="41459" xr:uid="{00000000-0005-0000-0000-00001CA30000}"/>
    <cellStyle name="Normal 3 22 7" xfId="41460" xr:uid="{00000000-0005-0000-0000-00001DA30000}"/>
    <cellStyle name="Normal 3 23" xfId="41461" xr:uid="{00000000-0005-0000-0000-00001EA30000}"/>
    <cellStyle name="Normal 3 23 2" xfId="41462" xr:uid="{00000000-0005-0000-0000-00001FA30000}"/>
    <cellStyle name="Normal 3 23 3" xfId="41463" xr:uid="{00000000-0005-0000-0000-000020A30000}"/>
    <cellStyle name="Normal 3 23 4" xfId="41464" xr:uid="{00000000-0005-0000-0000-000021A30000}"/>
    <cellStyle name="Normal 3 23 5" xfId="41465" xr:uid="{00000000-0005-0000-0000-000022A30000}"/>
    <cellStyle name="Normal 3 23 6" xfId="41466" xr:uid="{00000000-0005-0000-0000-000023A30000}"/>
    <cellStyle name="Normal 3 23 7" xfId="41467" xr:uid="{00000000-0005-0000-0000-000024A30000}"/>
    <cellStyle name="Normal 3 24" xfId="41468" xr:uid="{00000000-0005-0000-0000-000025A30000}"/>
    <cellStyle name="Normal 3 24 2" xfId="41469" xr:uid="{00000000-0005-0000-0000-000026A30000}"/>
    <cellStyle name="Normal 3 24 3" xfId="41470" xr:uid="{00000000-0005-0000-0000-000027A30000}"/>
    <cellStyle name="Normal 3 24 4" xfId="41471" xr:uid="{00000000-0005-0000-0000-000028A30000}"/>
    <cellStyle name="Normal 3 24 5" xfId="41472" xr:uid="{00000000-0005-0000-0000-000029A30000}"/>
    <cellStyle name="Normal 3 24 6" xfId="41473" xr:uid="{00000000-0005-0000-0000-00002AA30000}"/>
    <cellStyle name="Normal 3 24 7" xfId="41474" xr:uid="{00000000-0005-0000-0000-00002BA30000}"/>
    <cellStyle name="Normal 3 25" xfId="41475" xr:uid="{00000000-0005-0000-0000-00002CA30000}"/>
    <cellStyle name="Normal 3 25 2" xfId="41476" xr:uid="{00000000-0005-0000-0000-00002DA30000}"/>
    <cellStyle name="Normal 3 25 3" xfId="41477" xr:uid="{00000000-0005-0000-0000-00002EA30000}"/>
    <cellStyle name="Normal 3 25 4" xfId="41478" xr:uid="{00000000-0005-0000-0000-00002FA30000}"/>
    <cellStyle name="Normal 3 25 5" xfId="41479" xr:uid="{00000000-0005-0000-0000-000030A30000}"/>
    <cellStyle name="Normal 3 25 6" xfId="41480" xr:uid="{00000000-0005-0000-0000-000031A30000}"/>
    <cellStyle name="Normal 3 25 7" xfId="41481" xr:uid="{00000000-0005-0000-0000-000032A30000}"/>
    <cellStyle name="Normal 3 26" xfId="41482" xr:uid="{00000000-0005-0000-0000-000033A30000}"/>
    <cellStyle name="Normal 3 26 2" xfId="41483" xr:uid="{00000000-0005-0000-0000-000034A30000}"/>
    <cellStyle name="Normal 3 26 3" xfId="41484" xr:uid="{00000000-0005-0000-0000-000035A30000}"/>
    <cellStyle name="Normal 3 26 4" xfId="41485" xr:uid="{00000000-0005-0000-0000-000036A30000}"/>
    <cellStyle name="Normal 3 26 5" xfId="41486" xr:uid="{00000000-0005-0000-0000-000037A30000}"/>
    <cellStyle name="Normal 3 26 6" xfId="41487" xr:uid="{00000000-0005-0000-0000-000038A30000}"/>
    <cellStyle name="Normal 3 26 7" xfId="41488" xr:uid="{00000000-0005-0000-0000-000039A30000}"/>
    <cellStyle name="Normal 3 27" xfId="41489" xr:uid="{00000000-0005-0000-0000-00003AA30000}"/>
    <cellStyle name="Normal 3 27 2" xfId="41490" xr:uid="{00000000-0005-0000-0000-00003BA30000}"/>
    <cellStyle name="Normal 3 27 3" xfId="41491" xr:uid="{00000000-0005-0000-0000-00003CA30000}"/>
    <cellStyle name="Normal 3 27 4" xfId="41492" xr:uid="{00000000-0005-0000-0000-00003DA30000}"/>
    <cellStyle name="Normal 3 27 5" xfId="41493" xr:uid="{00000000-0005-0000-0000-00003EA30000}"/>
    <cellStyle name="Normal 3 27 6" xfId="41494" xr:uid="{00000000-0005-0000-0000-00003FA30000}"/>
    <cellStyle name="Normal 3 27 7" xfId="41495" xr:uid="{00000000-0005-0000-0000-000040A30000}"/>
    <cellStyle name="Normal 3 28" xfId="41496" xr:uid="{00000000-0005-0000-0000-000041A30000}"/>
    <cellStyle name="Normal 3 28 2" xfId="41497" xr:uid="{00000000-0005-0000-0000-000042A30000}"/>
    <cellStyle name="Normal 3 28 3" xfId="41498" xr:uid="{00000000-0005-0000-0000-000043A30000}"/>
    <cellStyle name="Normal 3 28 4" xfId="41499" xr:uid="{00000000-0005-0000-0000-000044A30000}"/>
    <cellStyle name="Normal 3 28 5" xfId="41500" xr:uid="{00000000-0005-0000-0000-000045A30000}"/>
    <cellStyle name="Normal 3 28 6" xfId="41501" xr:uid="{00000000-0005-0000-0000-000046A30000}"/>
    <cellStyle name="Normal 3 28 7" xfId="41502" xr:uid="{00000000-0005-0000-0000-000047A30000}"/>
    <cellStyle name="Normal 3 29" xfId="41503" xr:uid="{00000000-0005-0000-0000-000048A30000}"/>
    <cellStyle name="Normal 3 29 2" xfId="41504" xr:uid="{00000000-0005-0000-0000-000049A30000}"/>
    <cellStyle name="Normal 3 29 3" xfId="41505" xr:uid="{00000000-0005-0000-0000-00004AA30000}"/>
    <cellStyle name="Normal 3 29 4" xfId="41506" xr:uid="{00000000-0005-0000-0000-00004BA30000}"/>
    <cellStyle name="Normal 3 29 5" xfId="41507" xr:uid="{00000000-0005-0000-0000-00004CA30000}"/>
    <cellStyle name="Normal 3 29 6" xfId="41508" xr:uid="{00000000-0005-0000-0000-00004DA30000}"/>
    <cellStyle name="Normal 3 29 7" xfId="41509" xr:uid="{00000000-0005-0000-0000-00004EA30000}"/>
    <cellStyle name="Normal 3 3" xfId="41510" xr:uid="{00000000-0005-0000-0000-00004FA30000}"/>
    <cellStyle name="Normal 3 3 10" xfId="41511" xr:uid="{00000000-0005-0000-0000-000050A30000}"/>
    <cellStyle name="Normal 3 3 10 2" xfId="41512" xr:uid="{00000000-0005-0000-0000-000051A30000}"/>
    <cellStyle name="Normal 3 3 10 3" xfId="41513" xr:uid="{00000000-0005-0000-0000-000052A30000}"/>
    <cellStyle name="Normal 3 3 10 4" xfId="41514" xr:uid="{00000000-0005-0000-0000-000053A30000}"/>
    <cellStyle name="Normal 3 3 10 5" xfId="41515" xr:uid="{00000000-0005-0000-0000-000054A30000}"/>
    <cellStyle name="Normal 3 3 10 6" xfId="41516" xr:uid="{00000000-0005-0000-0000-000055A30000}"/>
    <cellStyle name="Normal 3 3 10 7" xfId="41517" xr:uid="{00000000-0005-0000-0000-000056A30000}"/>
    <cellStyle name="Normal 3 3 11" xfId="41518" xr:uid="{00000000-0005-0000-0000-000057A30000}"/>
    <cellStyle name="Normal 3 3 11 2" xfId="41519" xr:uid="{00000000-0005-0000-0000-000058A30000}"/>
    <cellStyle name="Normal 3 3 11 3" xfId="41520" xr:uid="{00000000-0005-0000-0000-000059A30000}"/>
    <cellStyle name="Normal 3 3 11 4" xfId="41521" xr:uid="{00000000-0005-0000-0000-00005AA30000}"/>
    <cellStyle name="Normal 3 3 11 5" xfId="41522" xr:uid="{00000000-0005-0000-0000-00005BA30000}"/>
    <cellStyle name="Normal 3 3 11 6" xfId="41523" xr:uid="{00000000-0005-0000-0000-00005CA30000}"/>
    <cellStyle name="Normal 3 3 11 7" xfId="41524" xr:uid="{00000000-0005-0000-0000-00005DA30000}"/>
    <cellStyle name="Normal 3 3 12" xfId="41525" xr:uid="{00000000-0005-0000-0000-00005EA30000}"/>
    <cellStyle name="Normal 3 3 12 2" xfId="41526" xr:uid="{00000000-0005-0000-0000-00005FA30000}"/>
    <cellStyle name="Normal 3 3 12 3" xfId="41527" xr:uid="{00000000-0005-0000-0000-000060A30000}"/>
    <cellStyle name="Normal 3 3 12 4" xfId="41528" xr:uid="{00000000-0005-0000-0000-000061A30000}"/>
    <cellStyle name="Normal 3 3 12 5" xfId="41529" xr:uid="{00000000-0005-0000-0000-000062A30000}"/>
    <cellStyle name="Normal 3 3 12 6" xfId="41530" xr:uid="{00000000-0005-0000-0000-000063A30000}"/>
    <cellStyle name="Normal 3 3 12 7" xfId="41531" xr:uid="{00000000-0005-0000-0000-000064A30000}"/>
    <cellStyle name="Normal 3 3 13" xfId="41532" xr:uid="{00000000-0005-0000-0000-000065A30000}"/>
    <cellStyle name="Normal 3 3 13 2" xfId="41533" xr:uid="{00000000-0005-0000-0000-000066A30000}"/>
    <cellStyle name="Normal 3 3 13 3" xfId="41534" xr:uid="{00000000-0005-0000-0000-000067A30000}"/>
    <cellStyle name="Normal 3 3 13 4" xfId="41535" xr:uid="{00000000-0005-0000-0000-000068A30000}"/>
    <cellStyle name="Normal 3 3 13 5" xfId="41536" xr:uid="{00000000-0005-0000-0000-000069A30000}"/>
    <cellStyle name="Normal 3 3 13 6" xfId="41537" xr:uid="{00000000-0005-0000-0000-00006AA30000}"/>
    <cellStyle name="Normal 3 3 13 7" xfId="41538" xr:uid="{00000000-0005-0000-0000-00006BA30000}"/>
    <cellStyle name="Normal 3 3 14" xfId="41539" xr:uid="{00000000-0005-0000-0000-00006CA30000}"/>
    <cellStyle name="Normal 3 3 14 2" xfId="41540" xr:uid="{00000000-0005-0000-0000-00006DA30000}"/>
    <cellStyle name="Normal 3 3 14 3" xfId="41541" xr:uid="{00000000-0005-0000-0000-00006EA30000}"/>
    <cellStyle name="Normal 3 3 14 4" xfId="41542" xr:uid="{00000000-0005-0000-0000-00006FA30000}"/>
    <cellStyle name="Normal 3 3 14 5" xfId="41543" xr:uid="{00000000-0005-0000-0000-000070A30000}"/>
    <cellStyle name="Normal 3 3 14 6" xfId="41544" xr:uid="{00000000-0005-0000-0000-000071A30000}"/>
    <cellStyle name="Normal 3 3 14 7" xfId="41545" xr:uid="{00000000-0005-0000-0000-000072A30000}"/>
    <cellStyle name="Normal 3 3 15" xfId="41546" xr:uid="{00000000-0005-0000-0000-000073A30000}"/>
    <cellStyle name="Normal 3 3 15 2" xfId="41547" xr:uid="{00000000-0005-0000-0000-000074A30000}"/>
    <cellStyle name="Normal 3 3 15 3" xfId="41548" xr:uid="{00000000-0005-0000-0000-000075A30000}"/>
    <cellStyle name="Normal 3 3 15 4" xfId="41549" xr:uid="{00000000-0005-0000-0000-000076A30000}"/>
    <cellStyle name="Normal 3 3 15 5" xfId="41550" xr:uid="{00000000-0005-0000-0000-000077A30000}"/>
    <cellStyle name="Normal 3 3 15 6" xfId="41551" xr:uid="{00000000-0005-0000-0000-000078A30000}"/>
    <cellStyle name="Normal 3 3 15 7" xfId="41552" xr:uid="{00000000-0005-0000-0000-000079A30000}"/>
    <cellStyle name="Normal 3 3 16" xfId="41553" xr:uid="{00000000-0005-0000-0000-00007AA30000}"/>
    <cellStyle name="Normal 3 3 16 2" xfId="41554" xr:uid="{00000000-0005-0000-0000-00007BA30000}"/>
    <cellStyle name="Normal 3 3 16 3" xfId="41555" xr:uid="{00000000-0005-0000-0000-00007CA30000}"/>
    <cellStyle name="Normal 3 3 16 4" xfId="41556" xr:uid="{00000000-0005-0000-0000-00007DA30000}"/>
    <cellStyle name="Normal 3 3 16 5" xfId="41557" xr:uid="{00000000-0005-0000-0000-00007EA30000}"/>
    <cellStyle name="Normal 3 3 16 6" xfId="41558" xr:uid="{00000000-0005-0000-0000-00007FA30000}"/>
    <cellStyle name="Normal 3 3 16 7" xfId="41559" xr:uid="{00000000-0005-0000-0000-000080A30000}"/>
    <cellStyle name="Normal 3 3 17" xfId="41560" xr:uid="{00000000-0005-0000-0000-000081A30000}"/>
    <cellStyle name="Normal 3 3 17 2" xfId="41561" xr:uid="{00000000-0005-0000-0000-000082A30000}"/>
    <cellStyle name="Normal 3 3 17 3" xfId="41562" xr:uid="{00000000-0005-0000-0000-000083A30000}"/>
    <cellStyle name="Normal 3 3 17 4" xfId="41563" xr:uid="{00000000-0005-0000-0000-000084A30000}"/>
    <cellStyle name="Normal 3 3 17 5" xfId="41564" xr:uid="{00000000-0005-0000-0000-000085A30000}"/>
    <cellStyle name="Normal 3 3 17 6" xfId="41565" xr:uid="{00000000-0005-0000-0000-000086A30000}"/>
    <cellStyle name="Normal 3 3 17 7" xfId="41566" xr:uid="{00000000-0005-0000-0000-000087A30000}"/>
    <cellStyle name="Normal 3 3 18" xfId="41567" xr:uid="{00000000-0005-0000-0000-000088A30000}"/>
    <cellStyle name="Normal 3 3 18 2" xfId="41568" xr:uid="{00000000-0005-0000-0000-000089A30000}"/>
    <cellStyle name="Normal 3 3 18 3" xfId="41569" xr:uid="{00000000-0005-0000-0000-00008AA30000}"/>
    <cellStyle name="Normal 3 3 18 4" xfId="41570" xr:uid="{00000000-0005-0000-0000-00008BA30000}"/>
    <cellStyle name="Normal 3 3 18 5" xfId="41571" xr:uid="{00000000-0005-0000-0000-00008CA30000}"/>
    <cellStyle name="Normal 3 3 18 6" xfId="41572" xr:uid="{00000000-0005-0000-0000-00008DA30000}"/>
    <cellStyle name="Normal 3 3 18 7" xfId="41573" xr:uid="{00000000-0005-0000-0000-00008EA30000}"/>
    <cellStyle name="Normal 3 3 19" xfId="41574" xr:uid="{00000000-0005-0000-0000-00008FA30000}"/>
    <cellStyle name="Normal 3 3 19 2" xfId="41575" xr:uid="{00000000-0005-0000-0000-000090A30000}"/>
    <cellStyle name="Normal 3 3 19 3" xfId="41576" xr:uid="{00000000-0005-0000-0000-000091A30000}"/>
    <cellStyle name="Normal 3 3 19 4" xfId="41577" xr:uid="{00000000-0005-0000-0000-000092A30000}"/>
    <cellStyle name="Normal 3 3 19 5" xfId="41578" xr:uid="{00000000-0005-0000-0000-000093A30000}"/>
    <cellStyle name="Normal 3 3 19 6" xfId="41579" xr:uid="{00000000-0005-0000-0000-000094A30000}"/>
    <cellStyle name="Normal 3 3 19 7" xfId="41580" xr:uid="{00000000-0005-0000-0000-000095A30000}"/>
    <cellStyle name="Normal 3 3 2" xfId="41581" xr:uid="{00000000-0005-0000-0000-000096A30000}"/>
    <cellStyle name="Normal 3 3 2 10" xfId="41582" xr:uid="{00000000-0005-0000-0000-000097A30000}"/>
    <cellStyle name="Normal 3 3 2 10 2" xfId="41583" xr:uid="{00000000-0005-0000-0000-000098A30000}"/>
    <cellStyle name="Normal 3 3 2 10 3" xfId="41584" xr:uid="{00000000-0005-0000-0000-000099A30000}"/>
    <cellStyle name="Normal 3 3 2 10 4" xfId="41585" xr:uid="{00000000-0005-0000-0000-00009AA30000}"/>
    <cellStyle name="Normal 3 3 2 10 5" xfId="41586" xr:uid="{00000000-0005-0000-0000-00009BA30000}"/>
    <cellStyle name="Normal 3 3 2 10 6" xfId="41587" xr:uid="{00000000-0005-0000-0000-00009CA30000}"/>
    <cellStyle name="Normal 3 3 2 10 7" xfId="41588" xr:uid="{00000000-0005-0000-0000-00009DA30000}"/>
    <cellStyle name="Normal 3 3 2 10 8" xfId="41589" xr:uid="{00000000-0005-0000-0000-00009EA30000}"/>
    <cellStyle name="Normal 3 3 2 10 9" xfId="41590" xr:uid="{00000000-0005-0000-0000-00009FA30000}"/>
    <cellStyle name="Normal 3 3 2 11" xfId="41591" xr:uid="{00000000-0005-0000-0000-0000A0A30000}"/>
    <cellStyle name="Normal 3 3 2 11 2" xfId="41592" xr:uid="{00000000-0005-0000-0000-0000A1A30000}"/>
    <cellStyle name="Normal 3 3 2 11 3" xfId="41593" xr:uid="{00000000-0005-0000-0000-0000A2A30000}"/>
    <cellStyle name="Normal 3 3 2 11 4" xfId="41594" xr:uid="{00000000-0005-0000-0000-0000A3A30000}"/>
    <cellStyle name="Normal 3 3 2 11 5" xfId="41595" xr:uid="{00000000-0005-0000-0000-0000A4A30000}"/>
    <cellStyle name="Normal 3 3 2 11 6" xfId="41596" xr:uid="{00000000-0005-0000-0000-0000A5A30000}"/>
    <cellStyle name="Normal 3 3 2 11 7" xfId="41597" xr:uid="{00000000-0005-0000-0000-0000A6A30000}"/>
    <cellStyle name="Normal 3 3 2 11 8" xfId="41598" xr:uid="{00000000-0005-0000-0000-0000A7A30000}"/>
    <cellStyle name="Normal 3 3 2 11 9" xfId="41599" xr:uid="{00000000-0005-0000-0000-0000A8A30000}"/>
    <cellStyle name="Normal 3 3 2 12" xfId="41600" xr:uid="{00000000-0005-0000-0000-0000A9A30000}"/>
    <cellStyle name="Normal 3 3 2 12 2" xfId="41601" xr:uid="{00000000-0005-0000-0000-0000AAA30000}"/>
    <cellStyle name="Normal 3 3 2 12 3" xfId="41602" xr:uid="{00000000-0005-0000-0000-0000ABA30000}"/>
    <cellStyle name="Normal 3 3 2 12 4" xfId="41603" xr:uid="{00000000-0005-0000-0000-0000ACA30000}"/>
    <cellStyle name="Normal 3 3 2 12 5" xfId="41604" xr:uid="{00000000-0005-0000-0000-0000ADA30000}"/>
    <cellStyle name="Normal 3 3 2 12 6" xfId="41605" xr:uid="{00000000-0005-0000-0000-0000AEA30000}"/>
    <cellStyle name="Normal 3 3 2 12 7" xfId="41606" xr:uid="{00000000-0005-0000-0000-0000AFA30000}"/>
    <cellStyle name="Normal 3 3 2 12 8" xfId="41607" xr:uid="{00000000-0005-0000-0000-0000B0A30000}"/>
    <cellStyle name="Normal 3 3 2 12 9" xfId="41608" xr:uid="{00000000-0005-0000-0000-0000B1A30000}"/>
    <cellStyle name="Normal 3 3 2 13" xfId="41609" xr:uid="{00000000-0005-0000-0000-0000B2A30000}"/>
    <cellStyle name="Normal 3 3 2 14" xfId="41610" xr:uid="{00000000-0005-0000-0000-0000B3A30000}"/>
    <cellStyle name="Normal 3 3 2 15" xfId="41611" xr:uid="{00000000-0005-0000-0000-0000B4A30000}"/>
    <cellStyle name="Normal 3 3 2 16" xfId="41612" xr:uid="{00000000-0005-0000-0000-0000B5A30000}"/>
    <cellStyle name="Normal 3 3 2 17" xfId="41613" xr:uid="{00000000-0005-0000-0000-0000B6A30000}"/>
    <cellStyle name="Normal 3 3 2 18" xfId="41614" xr:uid="{00000000-0005-0000-0000-0000B7A30000}"/>
    <cellStyle name="Normal 3 3 2 19" xfId="41615" xr:uid="{00000000-0005-0000-0000-0000B8A30000}"/>
    <cellStyle name="Normal 3 3 2 2" xfId="41616" xr:uid="{00000000-0005-0000-0000-0000B9A30000}"/>
    <cellStyle name="Normal 3 3 2 2 2" xfId="41617" xr:uid="{00000000-0005-0000-0000-0000BAA30000}"/>
    <cellStyle name="Normal 3 3 2 2 2 2" xfId="41618" xr:uid="{00000000-0005-0000-0000-0000BBA30000}"/>
    <cellStyle name="Normal 3 3 2 2 2 2 2" xfId="41619" xr:uid="{00000000-0005-0000-0000-0000BCA30000}"/>
    <cellStyle name="Normal 3 3 2 2 2 3" xfId="41620" xr:uid="{00000000-0005-0000-0000-0000BDA30000}"/>
    <cellStyle name="Normal 3 3 2 2 2 4" xfId="41621" xr:uid="{00000000-0005-0000-0000-0000BEA30000}"/>
    <cellStyle name="Normal 3 3 2 2 2 5" xfId="41622" xr:uid="{00000000-0005-0000-0000-0000BFA30000}"/>
    <cellStyle name="Normal 3 3 2 2 2 6" xfId="41623" xr:uid="{00000000-0005-0000-0000-0000C0A30000}"/>
    <cellStyle name="Normal 3 3 2 2 2 7" xfId="41624" xr:uid="{00000000-0005-0000-0000-0000C1A30000}"/>
    <cellStyle name="Normal 3 3 2 2 2 8" xfId="41625" xr:uid="{00000000-0005-0000-0000-0000C2A30000}"/>
    <cellStyle name="Normal 3 3 2 2 2 9" xfId="41626" xr:uid="{00000000-0005-0000-0000-0000C3A30000}"/>
    <cellStyle name="Normal 3 3 2 2 3" xfId="41627" xr:uid="{00000000-0005-0000-0000-0000C4A30000}"/>
    <cellStyle name="Normal 3 3 2 2 4" xfId="41628" xr:uid="{00000000-0005-0000-0000-0000C5A30000}"/>
    <cellStyle name="Normal 3 3 2 2 5" xfId="41629" xr:uid="{00000000-0005-0000-0000-0000C6A30000}"/>
    <cellStyle name="Normal 3 3 2 2 6" xfId="41630" xr:uid="{00000000-0005-0000-0000-0000C7A30000}"/>
    <cellStyle name="Normal 3 3 2 2 7" xfId="41631" xr:uid="{00000000-0005-0000-0000-0000C8A30000}"/>
    <cellStyle name="Normal 3 3 2 2 8" xfId="41632" xr:uid="{00000000-0005-0000-0000-0000C9A30000}"/>
    <cellStyle name="Normal 3 3 2 20" xfId="41633" xr:uid="{00000000-0005-0000-0000-0000CAA30000}"/>
    <cellStyle name="Normal 3 3 2 3" xfId="41634" xr:uid="{00000000-0005-0000-0000-0000CBA30000}"/>
    <cellStyle name="Normal 3 3 2 3 2" xfId="41635" xr:uid="{00000000-0005-0000-0000-0000CCA30000}"/>
    <cellStyle name="Normal 3 3 2 3 2 2" xfId="41636" xr:uid="{00000000-0005-0000-0000-0000CDA30000}"/>
    <cellStyle name="Normal 3 3 2 3 2 3" xfId="41637" xr:uid="{00000000-0005-0000-0000-0000CEA30000}"/>
    <cellStyle name="Normal 3 3 2 3 2 4" xfId="41638" xr:uid="{00000000-0005-0000-0000-0000CFA30000}"/>
    <cellStyle name="Normal 3 3 2 3 2 5" xfId="41639" xr:uid="{00000000-0005-0000-0000-0000D0A30000}"/>
    <cellStyle name="Normal 3 3 2 3 2 6" xfId="41640" xr:uid="{00000000-0005-0000-0000-0000D1A30000}"/>
    <cellStyle name="Normal 3 3 2 3 2 7" xfId="41641" xr:uid="{00000000-0005-0000-0000-0000D2A30000}"/>
    <cellStyle name="Normal 3 3 2 3 2 8" xfId="41642" xr:uid="{00000000-0005-0000-0000-0000D3A30000}"/>
    <cellStyle name="Normal 3 3 2 3 2 9" xfId="41643" xr:uid="{00000000-0005-0000-0000-0000D4A30000}"/>
    <cellStyle name="Normal 3 3 2 3 3" xfId="41644" xr:uid="{00000000-0005-0000-0000-0000D5A30000}"/>
    <cellStyle name="Normal 3 3 2 3 4" xfId="41645" xr:uid="{00000000-0005-0000-0000-0000D6A30000}"/>
    <cellStyle name="Normal 3 3 2 3 5" xfId="41646" xr:uid="{00000000-0005-0000-0000-0000D7A30000}"/>
    <cellStyle name="Normal 3 3 2 3 6" xfId="41647" xr:uid="{00000000-0005-0000-0000-0000D8A30000}"/>
    <cellStyle name="Normal 3 3 2 3 7" xfId="41648" xr:uid="{00000000-0005-0000-0000-0000D9A30000}"/>
    <cellStyle name="Normal 3 3 2 3 8" xfId="41649" xr:uid="{00000000-0005-0000-0000-0000DAA30000}"/>
    <cellStyle name="Normal 3 3 2 4" xfId="41650" xr:uid="{00000000-0005-0000-0000-0000DBA30000}"/>
    <cellStyle name="Normal 3 3 2 4 2" xfId="41651" xr:uid="{00000000-0005-0000-0000-0000DCA30000}"/>
    <cellStyle name="Normal 3 3 2 4 2 2" xfId="41652" xr:uid="{00000000-0005-0000-0000-0000DDA30000}"/>
    <cellStyle name="Normal 3 3 2 4 2 3" xfId="41653" xr:uid="{00000000-0005-0000-0000-0000DEA30000}"/>
    <cellStyle name="Normal 3 3 2 4 2 4" xfId="41654" xr:uid="{00000000-0005-0000-0000-0000DFA30000}"/>
    <cellStyle name="Normal 3 3 2 4 2 5" xfId="41655" xr:uid="{00000000-0005-0000-0000-0000E0A30000}"/>
    <cellStyle name="Normal 3 3 2 4 2 6" xfId="41656" xr:uid="{00000000-0005-0000-0000-0000E1A30000}"/>
    <cellStyle name="Normal 3 3 2 4 2 7" xfId="41657" xr:uid="{00000000-0005-0000-0000-0000E2A30000}"/>
    <cellStyle name="Normal 3 3 2 4 2 8" xfId="41658" xr:uid="{00000000-0005-0000-0000-0000E3A30000}"/>
    <cellStyle name="Normal 3 3 2 4 2 9" xfId="41659" xr:uid="{00000000-0005-0000-0000-0000E4A30000}"/>
    <cellStyle name="Normal 3 3 2 4 3" xfId="41660" xr:uid="{00000000-0005-0000-0000-0000E5A30000}"/>
    <cellStyle name="Normal 3 3 2 4 4" xfId="41661" xr:uid="{00000000-0005-0000-0000-0000E6A30000}"/>
    <cellStyle name="Normal 3 3 2 4 5" xfId="41662" xr:uid="{00000000-0005-0000-0000-0000E7A30000}"/>
    <cellStyle name="Normal 3 3 2 4 6" xfId="41663" xr:uid="{00000000-0005-0000-0000-0000E8A30000}"/>
    <cellStyle name="Normal 3 3 2 4 7" xfId="41664" xr:uid="{00000000-0005-0000-0000-0000E9A30000}"/>
    <cellStyle name="Normal 3 3 2 4 8" xfId="41665" xr:uid="{00000000-0005-0000-0000-0000EAA30000}"/>
    <cellStyle name="Normal 3 3 2 5" xfId="41666" xr:uid="{00000000-0005-0000-0000-0000EBA30000}"/>
    <cellStyle name="Normal 3 3 2 5 2" xfId="41667" xr:uid="{00000000-0005-0000-0000-0000ECA30000}"/>
    <cellStyle name="Normal 3 3 2 5 3" xfId="41668" xr:uid="{00000000-0005-0000-0000-0000EDA30000}"/>
    <cellStyle name="Normal 3 3 2 5 4" xfId="41669" xr:uid="{00000000-0005-0000-0000-0000EEA30000}"/>
    <cellStyle name="Normal 3 3 2 5 5" xfId="41670" xr:uid="{00000000-0005-0000-0000-0000EFA30000}"/>
    <cellStyle name="Normal 3 3 2 5 6" xfId="41671" xr:uid="{00000000-0005-0000-0000-0000F0A30000}"/>
    <cellStyle name="Normal 3 3 2 5 7" xfId="41672" xr:uid="{00000000-0005-0000-0000-0000F1A30000}"/>
    <cellStyle name="Normal 3 3 2 5 8" xfId="41673" xr:uid="{00000000-0005-0000-0000-0000F2A30000}"/>
    <cellStyle name="Normal 3 3 2 5 9" xfId="41674" xr:uid="{00000000-0005-0000-0000-0000F3A30000}"/>
    <cellStyle name="Normal 3 3 2 6" xfId="41675" xr:uid="{00000000-0005-0000-0000-0000F4A30000}"/>
    <cellStyle name="Normal 3 3 2 6 2" xfId="41676" xr:uid="{00000000-0005-0000-0000-0000F5A30000}"/>
    <cellStyle name="Normal 3 3 2 6 3" xfId="41677" xr:uid="{00000000-0005-0000-0000-0000F6A30000}"/>
    <cellStyle name="Normal 3 3 2 6 4" xfId="41678" xr:uid="{00000000-0005-0000-0000-0000F7A30000}"/>
    <cellStyle name="Normal 3 3 2 6 5" xfId="41679" xr:uid="{00000000-0005-0000-0000-0000F8A30000}"/>
    <cellStyle name="Normal 3 3 2 6 6" xfId="41680" xr:uid="{00000000-0005-0000-0000-0000F9A30000}"/>
    <cellStyle name="Normal 3 3 2 6 7" xfId="41681" xr:uid="{00000000-0005-0000-0000-0000FAA30000}"/>
    <cellStyle name="Normal 3 3 2 6 8" xfId="41682" xr:uid="{00000000-0005-0000-0000-0000FBA30000}"/>
    <cellStyle name="Normal 3 3 2 6 9" xfId="41683" xr:uid="{00000000-0005-0000-0000-0000FCA30000}"/>
    <cellStyle name="Normal 3 3 2 7" xfId="41684" xr:uid="{00000000-0005-0000-0000-0000FDA30000}"/>
    <cellStyle name="Normal 3 3 2 7 2" xfId="41685" xr:uid="{00000000-0005-0000-0000-0000FEA30000}"/>
    <cellStyle name="Normal 3 3 2 7 3" xfId="41686" xr:uid="{00000000-0005-0000-0000-0000FFA30000}"/>
    <cellStyle name="Normal 3 3 2 7 4" xfId="41687" xr:uid="{00000000-0005-0000-0000-000000A40000}"/>
    <cellStyle name="Normal 3 3 2 7 5" xfId="41688" xr:uid="{00000000-0005-0000-0000-000001A40000}"/>
    <cellStyle name="Normal 3 3 2 7 6" xfId="41689" xr:uid="{00000000-0005-0000-0000-000002A40000}"/>
    <cellStyle name="Normal 3 3 2 7 7" xfId="41690" xr:uid="{00000000-0005-0000-0000-000003A40000}"/>
    <cellStyle name="Normal 3 3 2 7 8" xfId="41691" xr:uid="{00000000-0005-0000-0000-000004A40000}"/>
    <cellStyle name="Normal 3 3 2 7 9" xfId="41692" xr:uid="{00000000-0005-0000-0000-000005A40000}"/>
    <cellStyle name="Normal 3 3 2 8" xfId="41693" xr:uid="{00000000-0005-0000-0000-000006A40000}"/>
    <cellStyle name="Normal 3 3 2 8 2" xfId="41694" xr:uid="{00000000-0005-0000-0000-000007A40000}"/>
    <cellStyle name="Normal 3 3 2 8 3" xfId="41695" xr:uid="{00000000-0005-0000-0000-000008A40000}"/>
    <cellStyle name="Normal 3 3 2 8 4" xfId="41696" xr:uid="{00000000-0005-0000-0000-000009A40000}"/>
    <cellStyle name="Normal 3 3 2 8 5" xfId="41697" xr:uid="{00000000-0005-0000-0000-00000AA40000}"/>
    <cellStyle name="Normal 3 3 2 8 6" xfId="41698" xr:uid="{00000000-0005-0000-0000-00000BA40000}"/>
    <cellStyle name="Normal 3 3 2 8 7" xfId="41699" xr:uid="{00000000-0005-0000-0000-00000CA40000}"/>
    <cellStyle name="Normal 3 3 2 8 8" xfId="41700" xr:uid="{00000000-0005-0000-0000-00000DA40000}"/>
    <cellStyle name="Normal 3 3 2 8 9" xfId="41701" xr:uid="{00000000-0005-0000-0000-00000EA40000}"/>
    <cellStyle name="Normal 3 3 2 9" xfId="41702" xr:uid="{00000000-0005-0000-0000-00000FA40000}"/>
    <cellStyle name="Normal 3 3 2 9 2" xfId="41703" xr:uid="{00000000-0005-0000-0000-000010A40000}"/>
    <cellStyle name="Normal 3 3 2 9 3" xfId="41704" xr:uid="{00000000-0005-0000-0000-000011A40000}"/>
    <cellStyle name="Normal 3 3 2 9 4" xfId="41705" xr:uid="{00000000-0005-0000-0000-000012A40000}"/>
    <cellStyle name="Normal 3 3 2 9 5" xfId="41706" xr:uid="{00000000-0005-0000-0000-000013A40000}"/>
    <cellStyle name="Normal 3 3 2 9 6" xfId="41707" xr:uid="{00000000-0005-0000-0000-000014A40000}"/>
    <cellStyle name="Normal 3 3 2 9 7" xfId="41708" xr:uid="{00000000-0005-0000-0000-000015A40000}"/>
    <cellStyle name="Normal 3 3 2 9 8" xfId="41709" xr:uid="{00000000-0005-0000-0000-000016A40000}"/>
    <cellStyle name="Normal 3 3 2 9 9" xfId="41710" xr:uid="{00000000-0005-0000-0000-000017A40000}"/>
    <cellStyle name="Normal 3 3 20" xfId="41711" xr:uid="{00000000-0005-0000-0000-000018A40000}"/>
    <cellStyle name="Normal 3 3 20 2" xfId="41712" xr:uid="{00000000-0005-0000-0000-000019A40000}"/>
    <cellStyle name="Normal 3 3 20 3" xfId="41713" xr:uid="{00000000-0005-0000-0000-00001AA40000}"/>
    <cellStyle name="Normal 3 3 20 4" xfId="41714" xr:uid="{00000000-0005-0000-0000-00001BA40000}"/>
    <cellStyle name="Normal 3 3 20 5" xfId="41715" xr:uid="{00000000-0005-0000-0000-00001CA40000}"/>
    <cellStyle name="Normal 3 3 20 6" xfId="41716" xr:uid="{00000000-0005-0000-0000-00001DA40000}"/>
    <cellStyle name="Normal 3 3 20 7" xfId="41717" xr:uid="{00000000-0005-0000-0000-00001EA40000}"/>
    <cellStyle name="Normal 3 3 21" xfId="41718" xr:uid="{00000000-0005-0000-0000-00001FA40000}"/>
    <cellStyle name="Normal 3 3 21 2" xfId="41719" xr:uid="{00000000-0005-0000-0000-000020A40000}"/>
    <cellStyle name="Normal 3 3 21 3" xfId="41720" xr:uid="{00000000-0005-0000-0000-000021A40000}"/>
    <cellStyle name="Normal 3 3 21 4" xfId="41721" xr:uid="{00000000-0005-0000-0000-000022A40000}"/>
    <cellStyle name="Normal 3 3 21 5" xfId="41722" xr:uid="{00000000-0005-0000-0000-000023A40000}"/>
    <cellStyle name="Normal 3 3 21 6" xfId="41723" xr:uid="{00000000-0005-0000-0000-000024A40000}"/>
    <cellStyle name="Normal 3 3 21 7" xfId="41724" xr:uid="{00000000-0005-0000-0000-000025A40000}"/>
    <cellStyle name="Normal 3 3 22" xfId="41725" xr:uid="{00000000-0005-0000-0000-000026A40000}"/>
    <cellStyle name="Normal 3 3 22 2" xfId="41726" xr:uid="{00000000-0005-0000-0000-000027A40000}"/>
    <cellStyle name="Normal 3 3 22 3" xfId="41727" xr:uid="{00000000-0005-0000-0000-000028A40000}"/>
    <cellStyle name="Normal 3 3 22 4" xfId="41728" xr:uid="{00000000-0005-0000-0000-000029A40000}"/>
    <cellStyle name="Normal 3 3 22 5" xfId="41729" xr:uid="{00000000-0005-0000-0000-00002AA40000}"/>
    <cellStyle name="Normal 3 3 22 6" xfId="41730" xr:uid="{00000000-0005-0000-0000-00002BA40000}"/>
    <cellStyle name="Normal 3 3 22 7" xfId="41731" xr:uid="{00000000-0005-0000-0000-00002CA40000}"/>
    <cellStyle name="Normal 3 3 23" xfId="41732" xr:uid="{00000000-0005-0000-0000-00002DA40000}"/>
    <cellStyle name="Normal 3 3 23 2" xfId="41733" xr:uid="{00000000-0005-0000-0000-00002EA40000}"/>
    <cellStyle name="Normal 3 3 23 3" xfId="41734" xr:uid="{00000000-0005-0000-0000-00002FA40000}"/>
    <cellStyle name="Normal 3 3 23 4" xfId="41735" xr:uid="{00000000-0005-0000-0000-000030A40000}"/>
    <cellStyle name="Normal 3 3 23 5" xfId="41736" xr:uid="{00000000-0005-0000-0000-000031A40000}"/>
    <cellStyle name="Normal 3 3 23 6" xfId="41737" xr:uid="{00000000-0005-0000-0000-000032A40000}"/>
    <cellStyle name="Normal 3 3 23 7" xfId="41738" xr:uid="{00000000-0005-0000-0000-000033A40000}"/>
    <cellStyle name="Normal 3 3 24" xfId="41739" xr:uid="{00000000-0005-0000-0000-000034A40000}"/>
    <cellStyle name="Normal 3 3 24 2" xfId="41740" xr:uid="{00000000-0005-0000-0000-000035A40000}"/>
    <cellStyle name="Normal 3 3 24 3" xfId="41741" xr:uid="{00000000-0005-0000-0000-000036A40000}"/>
    <cellStyle name="Normal 3 3 24 4" xfId="41742" xr:uid="{00000000-0005-0000-0000-000037A40000}"/>
    <cellStyle name="Normal 3 3 24 5" xfId="41743" xr:uid="{00000000-0005-0000-0000-000038A40000}"/>
    <cellStyle name="Normal 3 3 24 6" xfId="41744" xr:uid="{00000000-0005-0000-0000-000039A40000}"/>
    <cellStyle name="Normal 3 3 24 7" xfId="41745" xr:uid="{00000000-0005-0000-0000-00003AA40000}"/>
    <cellStyle name="Normal 3 3 25" xfId="41746" xr:uid="{00000000-0005-0000-0000-00003BA40000}"/>
    <cellStyle name="Normal 3 3 25 2" xfId="41747" xr:uid="{00000000-0005-0000-0000-00003CA40000}"/>
    <cellStyle name="Normal 3 3 25 3" xfId="41748" xr:uid="{00000000-0005-0000-0000-00003DA40000}"/>
    <cellStyle name="Normal 3 3 25 4" xfId="41749" xr:uid="{00000000-0005-0000-0000-00003EA40000}"/>
    <cellStyle name="Normal 3 3 25 5" xfId="41750" xr:uid="{00000000-0005-0000-0000-00003FA40000}"/>
    <cellStyle name="Normal 3 3 25 6" xfId="41751" xr:uid="{00000000-0005-0000-0000-000040A40000}"/>
    <cellStyle name="Normal 3 3 25 7" xfId="41752" xr:uid="{00000000-0005-0000-0000-000041A40000}"/>
    <cellStyle name="Normal 3 3 26" xfId="41753" xr:uid="{00000000-0005-0000-0000-000042A40000}"/>
    <cellStyle name="Normal 3 3 26 2" xfId="41754" xr:uid="{00000000-0005-0000-0000-000043A40000}"/>
    <cellStyle name="Normal 3 3 26 3" xfId="41755" xr:uid="{00000000-0005-0000-0000-000044A40000}"/>
    <cellStyle name="Normal 3 3 26 4" xfId="41756" xr:uid="{00000000-0005-0000-0000-000045A40000}"/>
    <cellStyle name="Normal 3 3 26 5" xfId="41757" xr:uid="{00000000-0005-0000-0000-000046A40000}"/>
    <cellStyle name="Normal 3 3 26 6" xfId="41758" xr:uid="{00000000-0005-0000-0000-000047A40000}"/>
    <cellStyle name="Normal 3 3 26 7" xfId="41759" xr:uid="{00000000-0005-0000-0000-000048A40000}"/>
    <cellStyle name="Normal 3 3 27" xfId="41760" xr:uid="{00000000-0005-0000-0000-000049A40000}"/>
    <cellStyle name="Normal 3 3 27 2" xfId="41761" xr:uid="{00000000-0005-0000-0000-00004AA40000}"/>
    <cellStyle name="Normal 3 3 27 3" xfId="41762" xr:uid="{00000000-0005-0000-0000-00004BA40000}"/>
    <cellStyle name="Normal 3 3 27 4" xfId="41763" xr:uid="{00000000-0005-0000-0000-00004CA40000}"/>
    <cellStyle name="Normal 3 3 27 5" xfId="41764" xr:uid="{00000000-0005-0000-0000-00004DA40000}"/>
    <cellStyle name="Normal 3 3 27 6" xfId="41765" xr:uid="{00000000-0005-0000-0000-00004EA40000}"/>
    <cellStyle name="Normal 3 3 27 7" xfId="41766" xr:uid="{00000000-0005-0000-0000-00004FA40000}"/>
    <cellStyle name="Normal 3 3 28" xfId="41767" xr:uid="{00000000-0005-0000-0000-000050A40000}"/>
    <cellStyle name="Normal 3 3 28 2" xfId="41768" xr:uid="{00000000-0005-0000-0000-000051A40000}"/>
    <cellStyle name="Normal 3 3 28 3" xfId="41769" xr:uid="{00000000-0005-0000-0000-000052A40000}"/>
    <cellStyle name="Normal 3 3 28 4" xfId="41770" xr:uid="{00000000-0005-0000-0000-000053A40000}"/>
    <cellStyle name="Normal 3 3 28 5" xfId="41771" xr:uid="{00000000-0005-0000-0000-000054A40000}"/>
    <cellStyle name="Normal 3 3 28 6" xfId="41772" xr:uid="{00000000-0005-0000-0000-000055A40000}"/>
    <cellStyle name="Normal 3 3 28 7" xfId="41773" xr:uid="{00000000-0005-0000-0000-000056A40000}"/>
    <cellStyle name="Normal 3 3 29" xfId="41774" xr:uid="{00000000-0005-0000-0000-000057A40000}"/>
    <cellStyle name="Normal 3 3 29 2" xfId="41775" xr:uid="{00000000-0005-0000-0000-000058A40000}"/>
    <cellStyle name="Normal 3 3 29 3" xfId="41776" xr:uid="{00000000-0005-0000-0000-000059A40000}"/>
    <cellStyle name="Normal 3 3 29 4" xfId="41777" xr:uid="{00000000-0005-0000-0000-00005AA40000}"/>
    <cellStyle name="Normal 3 3 29 5" xfId="41778" xr:uid="{00000000-0005-0000-0000-00005BA40000}"/>
    <cellStyle name="Normal 3 3 29 6" xfId="41779" xr:uid="{00000000-0005-0000-0000-00005CA40000}"/>
    <cellStyle name="Normal 3 3 29 7" xfId="41780" xr:uid="{00000000-0005-0000-0000-00005DA40000}"/>
    <cellStyle name="Normal 3 3 3" xfId="41781" xr:uid="{00000000-0005-0000-0000-00005EA40000}"/>
    <cellStyle name="Normal 3 3 3 10" xfId="41782" xr:uid="{00000000-0005-0000-0000-00005FA40000}"/>
    <cellStyle name="Normal 3 3 3 10 2" xfId="41783" xr:uid="{00000000-0005-0000-0000-000060A40000}"/>
    <cellStyle name="Normal 3 3 3 10 3" xfId="41784" xr:uid="{00000000-0005-0000-0000-000061A40000}"/>
    <cellStyle name="Normal 3 3 3 10 4" xfId="41785" xr:uid="{00000000-0005-0000-0000-000062A40000}"/>
    <cellStyle name="Normal 3 3 3 10 5" xfId="41786" xr:uid="{00000000-0005-0000-0000-000063A40000}"/>
    <cellStyle name="Normal 3 3 3 10 6" xfId="41787" xr:uid="{00000000-0005-0000-0000-000064A40000}"/>
    <cellStyle name="Normal 3 3 3 11" xfId="41788" xr:uid="{00000000-0005-0000-0000-000065A40000}"/>
    <cellStyle name="Normal 3 3 3 11 2" xfId="41789" xr:uid="{00000000-0005-0000-0000-000066A40000}"/>
    <cellStyle name="Normal 3 3 3 11 3" xfId="41790" xr:uid="{00000000-0005-0000-0000-000067A40000}"/>
    <cellStyle name="Normal 3 3 3 11 4" xfId="41791" xr:uid="{00000000-0005-0000-0000-000068A40000}"/>
    <cellStyle name="Normal 3 3 3 11 5" xfId="41792" xr:uid="{00000000-0005-0000-0000-000069A40000}"/>
    <cellStyle name="Normal 3 3 3 11 6" xfId="41793" xr:uid="{00000000-0005-0000-0000-00006AA40000}"/>
    <cellStyle name="Normal 3 3 3 12" xfId="41794" xr:uid="{00000000-0005-0000-0000-00006BA40000}"/>
    <cellStyle name="Normal 3 3 3 12 2" xfId="41795" xr:uid="{00000000-0005-0000-0000-00006CA40000}"/>
    <cellStyle name="Normal 3 3 3 12 3" xfId="41796" xr:uid="{00000000-0005-0000-0000-00006DA40000}"/>
    <cellStyle name="Normal 3 3 3 12 4" xfId="41797" xr:uid="{00000000-0005-0000-0000-00006EA40000}"/>
    <cellStyle name="Normal 3 3 3 12 5" xfId="41798" xr:uid="{00000000-0005-0000-0000-00006FA40000}"/>
    <cellStyle name="Normal 3 3 3 12 6" xfId="41799" xr:uid="{00000000-0005-0000-0000-000070A40000}"/>
    <cellStyle name="Normal 3 3 3 13" xfId="41800" xr:uid="{00000000-0005-0000-0000-000071A40000}"/>
    <cellStyle name="Normal 3 3 3 13 2" xfId="41801" xr:uid="{00000000-0005-0000-0000-000072A40000}"/>
    <cellStyle name="Normal 3 3 3 13 3" xfId="41802" xr:uid="{00000000-0005-0000-0000-000073A40000}"/>
    <cellStyle name="Normal 3 3 3 13 4" xfId="41803" xr:uid="{00000000-0005-0000-0000-000074A40000}"/>
    <cellStyle name="Normal 3 3 3 13 5" xfId="41804" xr:uid="{00000000-0005-0000-0000-000075A40000}"/>
    <cellStyle name="Normal 3 3 3 13 6" xfId="41805" xr:uid="{00000000-0005-0000-0000-000076A40000}"/>
    <cellStyle name="Normal 3 3 3 14" xfId="41806" xr:uid="{00000000-0005-0000-0000-000077A40000}"/>
    <cellStyle name="Normal 3 3 3 14 2" xfId="41807" xr:uid="{00000000-0005-0000-0000-000078A40000}"/>
    <cellStyle name="Normal 3 3 3 14 3" xfId="41808" xr:uid="{00000000-0005-0000-0000-000079A40000}"/>
    <cellStyle name="Normal 3 3 3 14 4" xfId="41809" xr:uid="{00000000-0005-0000-0000-00007AA40000}"/>
    <cellStyle name="Normal 3 3 3 14 5" xfId="41810" xr:uid="{00000000-0005-0000-0000-00007BA40000}"/>
    <cellStyle name="Normal 3 3 3 14 6" xfId="41811" xr:uid="{00000000-0005-0000-0000-00007CA40000}"/>
    <cellStyle name="Normal 3 3 3 15" xfId="41812" xr:uid="{00000000-0005-0000-0000-00007DA40000}"/>
    <cellStyle name="Normal 3 3 3 15 2" xfId="41813" xr:uid="{00000000-0005-0000-0000-00007EA40000}"/>
    <cellStyle name="Normal 3 3 3 15 3" xfId="41814" xr:uid="{00000000-0005-0000-0000-00007FA40000}"/>
    <cellStyle name="Normal 3 3 3 15 4" xfId="41815" xr:uid="{00000000-0005-0000-0000-000080A40000}"/>
    <cellStyle name="Normal 3 3 3 15 5" xfId="41816" xr:uid="{00000000-0005-0000-0000-000081A40000}"/>
    <cellStyle name="Normal 3 3 3 15 6" xfId="41817" xr:uid="{00000000-0005-0000-0000-000082A40000}"/>
    <cellStyle name="Normal 3 3 3 16" xfId="41818" xr:uid="{00000000-0005-0000-0000-000083A40000}"/>
    <cellStyle name="Normal 3 3 3 2" xfId="41819" xr:uid="{00000000-0005-0000-0000-000084A40000}"/>
    <cellStyle name="Normal 3 3 3 2 2" xfId="41820" xr:uid="{00000000-0005-0000-0000-000085A40000}"/>
    <cellStyle name="Normal 3 3 3 2 3" xfId="41821" xr:uid="{00000000-0005-0000-0000-000086A40000}"/>
    <cellStyle name="Normal 3 3 3 2 4" xfId="41822" xr:uid="{00000000-0005-0000-0000-000087A40000}"/>
    <cellStyle name="Normal 3 3 3 2 5" xfId="41823" xr:uid="{00000000-0005-0000-0000-000088A40000}"/>
    <cellStyle name="Normal 3 3 3 2 6" xfId="41824" xr:uid="{00000000-0005-0000-0000-000089A40000}"/>
    <cellStyle name="Normal 3 3 3 2 7" xfId="41825" xr:uid="{00000000-0005-0000-0000-00008AA40000}"/>
    <cellStyle name="Normal 3 3 3 3" xfId="41826" xr:uid="{00000000-0005-0000-0000-00008BA40000}"/>
    <cellStyle name="Normal 3 3 3 3 2" xfId="41827" xr:uid="{00000000-0005-0000-0000-00008CA40000}"/>
    <cellStyle name="Normal 3 3 3 3 3" xfId="41828" xr:uid="{00000000-0005-0000-0000-00008DA40000}"/>
    <cellStyle name="Normal 3 3 3 3 4" xfId="41829" xr:uid="{00000000-0005-0000-0000-00008EA40000}"/>
    <cellStyle name="Normal 3 3 3 3 5" xfId="41830" xr:uid="{00000000-0005-0000-0000-00008FA40000}"/>
    <cellStyle name="Normal 3 3 3 3 6" xfId="41831" xr:uid="{00000000-0005-0000-0000-000090A40000}"/>
    <cellStyle name="Normal 3 3 3 4" xfId="41832" xr:uid="{00000000-0005-0000-0000-000091A40000}"/>
    <cellStyle name="Normal 3 3 3 4 2" xfId="41833" xr:uid="{00000000-0005-0000-0000-000092A40000}"/>
    <cellStyle name="Normal 3 3 3 4 3" xfId="41834" xr:uid="{00000000-0005-0000-0000-000093A40000}"/>
    <cellStyle name="Normal 3 3 3 4 4" xfId="41835" xr:uid="{00000000-0005-0000-0000-000094A40000}"/>
    <cellStyle name="Normal 3 3 3 4 5" xfId="41836" xr:uid="{00000000-0005-0000-0000-000095A40000}"/>
    <cellStyle name="Normal 3 3 3 4 6" xfId="41837" xr:uid="{00000000-0005-0000-0000-000096A40000}"/>
    <cellStyle name="Normal 3 3 3 5" xfId="41838" xr:uid="{00000000-0005-0000-0000-000097A40000}"/>
    <cellStyle name="Normal 3 3 3 5 2" xfId="41839" xr:uid="{00000000-0005-0000-0000-000098A40000}"/>
    <cellStyle name="Normal 3 3 3 5 3" xfId="41840" xr:uid="{00000000-0005-0000-0000-000099A40000}"/>
    <cellStyle name="Normal 3 3 3 5 4" xfId="41841" xr:uid="{00000000-0005-0000-0000-00009AA40000}"/>
    <cellStyle name="Normal 3 3 3 5 5" xfId="41842" xr:uid="{00000000-0005-0000-0000-00009BA40000}"/>
    <cellStyle name="Normal 3 3 3 5 6" xfId="41843" xr:uid="{00000000-0005-0000-0000-00009CA40000}"/>
    <cellStyle name="Normal 3 3 3 6" xfId="41844" xr:uid="{00000000-0005-0000-0000-00009DA40000}"/>
    <cellStyle name="Normal 3 3 3 6 2" xfId="41845" xr:uid="{00000000-0005-0000-0000-00009EA40000}"/>
    <cellStyle name="Normal 3 3 3 6 3" xfId="41846" xr:uid="{00000000-0005-0000-0000-00009FA40000}"/>
    <cellStyle name="Normal 3 3 3 6 4" xfId="41847" xr:uid="{00000000-0005-0000-0000-0000A0A40000}"/>
    <cellStyle name="Normal 3 3 3 6 5" xfId="41848" xr:uid="{00000000-0005-0000-0000-0000A1A40000}"/>
    <cellStyle name="Normal 3 3 3 6 6" xfId="41849" xr:uid="{00000000-0005-0000-0000-0000A2A40000}"/>
    <cellStyle name="Normal 3 3 3 7" xfId="41850" xr:uid="{00000000-0005-0000-0000-0000A3A40000}"/>
    <cellStyle name="Normal 3 3 3 7 2" xfId="41851" xr:uid="{00000000-0005-0000-0000-0000A4A40000}"/>
    <cellStyle name="Normal 3 3 3 7 3" xfId="41852" xr:uid="{00000000-0005-0000-0000-0000A5A40000}"/>
    <cellStyle name="Normal 3 3 3 7 4" xfId="41853" xr:uid="{00000000-0005-0000-0000-0000A6A40000}"/>
    <cellStyle name="Normal 3 3 3 7 5" xfId="41854" xr:uid="{00000000-0005-0000-0000-0000A7A40000}"/>
    <cellStyle name="Normal 3 3 3 7 6" xfId="41855" xr:uid="{00000000-0005-0000-0000-0000A8A40000}"/>
    <cellStyle name="Normal 3 3 3 8" xfId="41856" xr:uid="{00000000-0005-0000-0000-0000A9A40000}"/>
    <cellStyle name="Normal 3 3 3 8 2" xfId="41857" xr:uid="{00000000-0005-0000-0000-0000AAA40000}"/>
    <cellStyle name="Normal 3 3 3 8 3" xfId="41858" xr:uid="{00000000-0005-0000-0000-0000ABA40000}"/>
    <cellStyle name="Normal 3 3 3 8 4" xfId="41859" xr:uid="{00000000-0005-0000-0000-0000ACA40000}"/>
    <cellStyle name="Normal 3 3 3 8 5" xfId="41860" xr:uid="{00000000-0005-0000-0000-0000ADA40000}"/>
    <cellStyle name="Normal 3 3 3 8 6" xfId="41861" xr:uid="{00000000-0005-0000-0000-0000AEA40000}"/>
    <cellStyle name="Normal 3 3 3 9" xfId="41862" xr:uid="{00000000-0005-0000-0000-0000AFA40000}"/>
    <cellStyle name="Normal 3 3 3 9 2" xfId="41863" xr:uid="{00000000-0005-0000-0000-0000B0A40000}"/>
    <cellStyle name="Normal 3 3 3 9 3" xfId="41864" xr:uid="{00000000-0005-0000-0000-0000B1A40000}"/>
    <cellStyle name="Normal 3 3 3 9 4" xfId="41865" xr:uid="{00000000-0005-0000-0000-0000B2A40000}"/>
    <cellStyle name="Normal 3 3 3 9 5" xfId="41866" xr:uid="{00000000-0005-0000-0000-0000B3A40000}"/>
    <cellStyle name="Normal 3 3 3 9 6" xfId="41867" xr:uid="{00000000-0005-0000-0000-0000B4A40000}"/>
    <cellStyle name="Normal 3 3 30" xfId="41868" xr:uid="{00000000-0005-0000-0000-0000B5A40000}"/>
    <cellStyle name="Normal 3 3 30 2" xfId="41869" xr:uid="{00000000-0005-0000-0000-0000B6A40000}"/>
    <cellStyle name="Normal 3 3 30 3" xfId="41870" xr:uid="{00000000-0005-0000-0000-0000B7A40000}"/>
    <cellStyle name="Normal 3 3 30 4" xfId="41871" xr:uid="{00000000-0005-0000-0000-0000B8A40000}"/>
    <cellStyle name="Normal 3 3 30 5" xfId="41872" xr:uid="{00000000-0005-0000-0000-0000B9A40000}"/>
    <cellStyle name="Normal 3 3 30 6" xfId="41873" xr:uid="{00000000-0005-0000-0000-0000BAA40000}"/>
    <cellStyle name="Normal 3 3 30 7" xfId="41874" xr:uid="{00000000-0005-0000-0000-0000BBA40000}"/>
    <cellStyle name="Normal 3 3 31" xfId="41875" xr:uid="{00000000-0005-0000-0000-0000BCA40000}"/>
    <cellStyle name="Normal 3 3 31 2" xfId="41876" xr:uid="{00000000-0005-0000-0000-0000BDA40000}"/>
    <cellStyle name="Normal 3 3 31 3" xfId="41877" xr:uid="{00000000-0005-0000-0000-0000BEA40000}"/>
    <cellStyle name="Normal 3 3 31 4" xfId="41878" xr:uid="{00000000-0005-0000-0000-0000BFA40000}"/>
    <cellStyle name="Normal 3 3 31 5" xfId="41879" xr:uid="{00000000-0005-0000-0000-0000C0A40000}"/>
    <cellStyle name="Normal 3 3 31 6" xfId="41880" xr:uid="{00000000-0005-0000-0000-0000C1A40000}"/>
    <cellStyle name="Normal 3 3 31 7" xfId="41881" xr:uid="{00000000-0005-0000-0000-0000C2A40000}"/>
    <cellStyle name="Normal 3 3 32" xfId="41882" xr:uid="{00000000-0005-0000-0000-0000C3A40000}"/>
    <cellStyle name="Normal 3 3 32 2" xfId="41883" xr:uid="{00000000-0005-0000-0000-0000C4A40000}"/>
    <cellStyle name="Normal 3 3 32 3" xfId="41884" xr:uid="{00000000-0005-0000-0000-0000C5A40000}"/>
    <cellStyle name="Normal 3 3 32 4" xfId="41885" xr:uid="{00000000-0005-0000-0000-0000C6A40000}"/>
    <cellStyle name="Normal 3 3 32 5" xfId="41886" xr:uid="{00000000-0005-0000-0000-0000C7A40000}"/>
    <cellStyle name="Normal 3 3 32 6" xfId="41887" xr:uid="{00000000-0005-0000-0000-0000C8A40000}"/>
    <cellStyle name="Normal 3 3 32 7" xfId="41888" xr:uid="{00000000-0005-0000-0000-0000C9A40000}"/>
    <cellStyle name="Normal 3 3 33" xfId="41889" xr:uid="{00000000-0005-0000-0000-0000CAA40000}"/>
    <cellStyle name="Normal 3 3 33 2" xfId="41890" xr:uid="{00000000-0005-0000-0000-0000CBA40000}"/>
    <cellStyle name="Normal 3 3 33 3" xfId="41891" xr:uid="{00000000-0005-0000-0000-0000CCA40000}"/>
    <cellStyle name="Normal 3 3 33 4" xfId="41892" xr:uid="{00000000-0005-0000-0000-0000CDA40000}"/>
    <cellStyle name="Normal 3 3 33 5" xfId="41893" xr:uid="{00000000-0005-0000-0000-0000CEA40000}"/>
    <cellStyle name="Normal 3 3 33 6" xfId="41894" xr:uid="{00000000-0005-0000-0000-0000CFA40000}"/>
    <cellStyle name="Normal 3 3 33 7" xfId="41895" xr:uid="{00000000-0005-0000-0000-0000D0A40000}"/>
    <cellStyle name="Normal 3 3 34" xfId="41896" xr:uid="{00000000-0005-0000-0000-0000D1A40000}"/>
    <cellStyle name="Normal 3 3 34 2" xfId="41897" xr:uid="{00000000-0005-0000-0000-0000D2A40000}"/>
    <cellStyle name="Normal 3 3 34 3" xfId="41898" xr:uid="{00000000-0005-0000-0000-0000D3A40000}"/>
    <cellStyle name="Normal 3 3 34 4" xfId="41899" xr:uid="{00000000-0005-0000-0000-0000D4A40000}"/>
    <cellStyle name="Normal 3 3 34 5" xfId="41900" xr:uid="{00000000-0005-0000-0000-0000D5A40000}"/>
    <cellStyle name="Normal 3 3 34 6" xfId="41901" xr:uid="{00000000-0005-0000-0000-0000D6A40000}"/>
    <cellStyle name="Normal 3 3 34 7" xfId="41902" xr:uid="{00000000-0005-0000-0000-0000D7A40000}"/>
    <cellStyle name="Normal 3 3 35" xfId="41903" xr:uid="{00000000-0005-0000-0000-0000D8A40000}"/>
    <cellStyle name="Normal 3 3 35 2" xfId="41904" xr:uid="{00000000-0005-0000-0000-0000D9A40000}"/>
    <cellStyle name="Normal 3 3 35 3" xfId="41905" xr:uid="{00000000-0005-0000-0000-0000DAA40000}"/>
    <cellStyle name="Normal 3 3 35 4" xfId="41906" xr:uid="{00000000-0005-0000-0000-0000DBA40000}"/>
    <cellStyle name="Normal 3 3 35 5" xfId="41907" xr:uid="{00000000-0005-0000-0000-0000DCA40000}"/>
    <cellStyle name="Normal 3 3 35 6" xfId="41908" xr:uid="{00000000-0005-0000-0000-0000DDA40000}"/>
    <cellStyle name="Normal 3 3 35 7" xfId="41909" xr:uid="{00000000-0005-0000-0000-0000DEA40000}"/>
    <cellStyle name="Normal 3 3 36" xfId="41910" xr:uid="{00000000-0005-0000-0000-0000DFA40000}"/>
    <cellStyle name="Normal 3 3 36 2" xfId="41911" xr:uid="{00000000-0005-0000-0000-0000E0A40000}"/>
    <cellStyle name="Normal 3 3 36 3" xfId="41912" xr:uid="{00000000-0005-0000-0000-0000E1A40000}"/>
    <cellStyle name="Normal 3 3 36 4" xfId="41913" xr:uid="{00000000-0005-0000-0000-0000E2A40000}"/>
    <cellStyle name="Normal 3 3 36 5" xfId="41914" xr:uid="{00000000-0005-0000-0000-0000E3A40000}"/>
    <cellStyle name="Normal 3 3 36 6" xfId="41915" xr:uid="{00000000-0005-0000-0000-0000E4A40000}"/>
    <cellStyle name="Normal 3 3 36 7" xfId="41916" xr:uid="{00000000-0005-0000-0000-0000E5A40000}"/>
    <cellStyle name="Normal 3 3 37" xfId="41917" xr:uid="{00000000-0005-0000-0000-0000E6A40000}"/>
    <cellStyle name="Normal 3 3 37 2" xfId="41918" xr:uid="{00000000-0005-0000-0000-0000E7A40000}"/>
    <cellStyle name="Normal 3 3 37 3" xfId="41919" xr:uid="{00000000-0005-0000-0000-0000E8A40000}"/>
    <cellStyle name="Normal 3 3 37 4" xfId="41920" xr:uid="{00000000-0005-0000-0000-0000E9A40000}"/>
    <cellStyle name="Normal 3 3 37 5" xfId="41921" xr:uid="{00000000-0005-0000-0000-0000EAA40000}"/>
    <cellStyle name="Normal 3 3 37 6" xfId="41922" xr:uid="{00000000-0005-0000-0000-0000EBA40000}"/>
    <cellStyle name="Normal 3 3 37 7" xfId="41923" xr:uid="{00000000-0005-0000-0000-0000ECA40000}"/>
    <cellStyle name="Normal 3 3 38" xfId="41924" xr:uid="{00000000-0005-0000-0000-0000EDA40000}"/>
    <cellStyle name="Normal 3 3 38 2" xfId="41925" xr:uid="{00000000-0005-0000-0000-0000EEA40000}"/>
    <cellStyle name="Normal 3 3 38 3" xfId="41926" xr:uid="{00000000-0005-0000-0000-0000EFA40000}"/>
    <cellStyle name="Normal 3 3 38 4" xfId="41927" xr:uid="{00000000-0005-0000-0000-0000F0A40000}"/>
    <cellStyle name="Normal 3 3 38 5" xfId="41928" xr:uid="{00000000-0005-0000-0000-0000F1A40000}"/>
    <cellStyle name="Normal 3 3 38 6" xfId="41929" xr:uid="{00000000-0005-0000-0000-0000F2A40000}"/>
    <cellStyle name="Normal 3 3 38 7" xfId="41930" xr:uid="{00000000-0005-0000-0000-0000F3A40000}"/>
    <cellStyle name="Normal 3 3 39" xfId="41931" xr:uid="{00000000-0005-0000-0000-0000F4A40000}"/>
    <cellStyle name="Normal 3 3 39 2" xfId="41932" xr:uid="{00000000-0005-0000-0000-0000F5A40000}"/>
    <cellStyle name="Normal 3 3 39 3" xfId="41933" xr:uid="{00000000-0005-0000-0000-0000F6A40000}"/>
    <cellStyle name="Normal 3 3 39 4" xfId="41934" xr:uid="{00000000-0005-0000-0000-0000F7A40000}"/>
    <cellStyle name="Normal 3 3 39 5" xfId="41935" xr:uid="{00000000-0005-0000-0000-0000F8A40000}"/>
    <cellStyle name="Normal 3 3 39 6" xfId="41936" xr:uid="{00000000-0005-0000-0000-0000F9A40000}"/>
    <cellStyle name="Normal 3 3 39 7" xfId="41937" xr:uid="{00000000-0005-0000-0000-0000FAA40000}"/>
    <cellStyle name="Normal 3 3 4" xfId="41938" xr:uid="{00000000-0005-0000-0000-0000FBA40000}"/>
    <cellStyle name="Normal 3 3 4 10" xfId="41939" xr:uid="{00000000-0005-0000-0000-0000FCA40000}"/>
    <cellStyle name="Normal 3 3 4 2" xfId="41940" xr:uid="{00000000-0005-0000-0000-0000FDA40000}"/>
    <cellStyle name="Normal 3 3 4 2 10" xfId="41941" xr:uid="{00000000-0005-0000-0000-0000FEA40000}"/>
    <cellStyle name="Normal 3 3 4 2 11" xfId="41942" xr:uid="{00000000-0005-0000-0000-0000FFA40000}"/>
    <cellStyle name="Normal 3 3 4 2 12" xfId="41943" xr:uid="{00000000-0005-0000-0000-000000A50000}"/>
    <cellStyle name="Normal 3 3 4 2 13" xfId="41944" xr:uid="{00000000-0005-0000-0000-000001A50000}"/>
    <cellStyle name="Normal 3 3 4 2 14" xfId="41945" xr:uid="{00000000-0005-0000-0000-000002A50000}"/>
    <cellStyle name="Normal 3 3 4 2 15" xfId="41946" xr:uid="{00000000-0005-0000-0000-000003A50000}"/>
    <cellStyle name="Normal 3 3 4 2 2" xfId="41947" xr:uid="{00000000-0005-0000-0000-000004A50000}"/>
    <cellStyle name="Normal 3 3 4 2 3" xfId="41948" xr:uid="{00000000-0005-0000-0000-000005A50000}"/>
    <cellStyle name="Normal 3 3 4 2 4" xfId="41949" xr:uid="{00000000-0005-0000-0000-000006A50000}"/>
    <cellStyle name="Normal 3 3 4 2 5" xfId="41950" xr:uid="{00000000-0005-0000-0000-000007A50000}"/>
    <cellStyle name="Normal 3 3 4 2 6" xfId="41951" xr:uid="{00000000-0005-0000-0000-000008A50000}"/>
    <cellStyle name="Normal 3 3 4 2 7" xfId="41952" xr:uid="{00000000-0005-0000-0000-000009A50000}"/>
    <cellStyle name="Normal 3 3 4 2 8" xfId="41953" xr:uid="{00000000-0005-0000-0000-00000AA50000}"/>
    <cellStyle name="Normal 3 3 4 2 9" xfId="41954" xr:uid="{00000000-0005-0000-0000-00000BA50000}"/>
    <cellStyle name="Normal 3 3 4 3" xfId="41955" xr:uid="{00000000-0005-0000-0000-00000CA50000}"/>
    <cellStyle name="Normal 3 3 4 4" xfId="41956" xr:uid="{00000000-0005-0000-0000-00000DA50000}"/>
    <cellStyle name="Normal 3 3 4 5" xfId="41957" xr:uid="{00000000-0005-0000-0000-00000EA50000}"/>
    <cellStyle name="Normal 3 3 4 6" xfId="41958" xr:uid="{00000000-0005-0000-0000-00000FA50000}"/>
    <cellStyle name="Normal 3 3 4 7" xfId="41959" xr:uid="{00000000-0005-0000-0000-000010A50000}"/>
    <cellStyle name="Normal 3 3 4 8" xfId="41960" xr:uid="{00000000-0005-0000-0000-000011A50000}"/>
    <cellStyle name="Normal 3 3 4 9" xfId="41961" xr:uid="{00000000-0005-0000-0000-000012A50000}"/>
    <cellStyle name="Normal 3 3 40" xfId="41962" xr:uid="{00000000-0005-0000-0000-000013A50000}"/>
    <cellStyle name="Normal 3 3 40 2" xfId="41963" xr:uid="{00000000-0005-0000-0000-000014A50000}"/>
    <cellStyle name="Normal 3 3 41" xfId="41964" xr:uid="{00000000-0005-0000-0000-000015A50000}"/>
    <cellStyle name="Normal 3 3 41 2" xfId="41965" xr:uid="{00000000-0005-0000-0000-000016A50000}"/>
    <cellStyle name="Normal 3 3 42" xfId="41966" xr:uid="{00000000-0005-0000-0000-000017A50000}"/>
    <cellStyle name="Normal 3 3 42 2" xfId="41967" xr:uid="{00000000-0005-0000-0000-000018A50000}"/>
    <cellStyle name="Normal 3 3 43" xfId="41968" xr:uid="{00000000-0005-0000-0000-000019A50000}"/>
    <cellStyle name="Normal 3 3 43 2" xfId="41969" xr:uid="{00000000-0005-0000-0000-00001AA50000}"/>
    <cellStyle name="Normal 3 3 44" xfId="41970" xr:uid="{00000000-0005-0000-0000-00001BA50000}"/>
    <cellStyle name="Normal 3 3 44 2" xfId="41971" xr:uid="{00000000-0005-0000-0000-00001CA50000}"/>
    <cellStyle name="Normal 3 3 45" xfId="41972" xr:uid="{00000000-0005-0000-0000-00001DA50000}"/>
    <cellStyle name="Normal 3 3 45 2" xfId="41973" xr:uid="{00000000-0005-0000-0000-00001EA50000}"/>
    <cellStyle name="Normal 3 3 46" xfId="41974" xr:uid="{00000000-0005-0000-0000-00001FA50000}"/>
    <cellStyle name="Normal 3 3 46 2" xfId="41975" xr:uid="{00000000-0005-0000-0000-000020A50000}"/>
    <cellStyle name="Normal 3 3 47" xfId="41976" xr:uid="{00000000-0005-0000-0000-000021A50000}"/>
    <cellStyle name="Normal 3 3 47 2" xfId="41977" xr:uid="{00000000-0005-0000-0000-000022A50000}"/>
    <cellStyle name="Normal 3 3 48" xfId="41978" xr:uid="{00000000-0005-0000-0000-000023A50000}"/>
    <cellStyle name="Normal 3 3 48 2" xfId="41979" xr:uid="{00000000-0005-0000-0000-000024A50000}"/>
    <cellStyle name="Normal 3 3 49" xfId="41980" xr:uid="{00000000-0005-0000-0000-000025A50000}"/>
    <cellStyle name="Normal 3 3 49 2" xfId="41981" xr:uid="{00000000-0005-0000-0000-000026A50000}"/>
    <cellStyle name="Normal 3 3 5" xfId="41982" xr:uid="{00000000-0005-0000-0000-000027A50000}"/>
    <cellStyle name="Normal 3 3 5 10" xfId="41983" xr:uid="{00000000-0005-0000-0000-000028A50000}"/>
    <cellStyle name="Normal 3 3 5 2" xfId="41984" xr:uid="{00000000-0005-0000-0000-000029A50000}"/>
    <cellStyle name="Normal 3 3 5 2 2" xfId="41985" xr:uid="{00000000-0005-0000-0000-00002AA50000}"/>
    <cellStyle name="Normal 3 3 5 2 3" xfId="41986" xr:uid="{00000000-0005-0000-0000-00002BA50000}"/>
    <cellStyle name="Normal 3 3 5 2 4" xfId="41987" xr:uid="{00000000-0005-0000-0000-00002CA50000}"/>
    <cellStyle name="Normal 3 3 5 2 5" xfId="41988" xr:uid="{00000000-0005-0000-0000-00002DA50000}"/>
    <cellStyle name="Normal 3 3 5 2 6" xfId="41989" xr:uid="{00000000-0005-0000-0000-00002EA50000}"/>
    <cellStyle name="Normal 3 3 5 2 7" xfId="41990" xr:uid="{00000000-0005-0000-0000-00002FA50000}"/>
    <cellStyle name="Normal 3 3 5 3" xfId="41991" xr:uid="{00000000-0005-0000-0000-000030A50000}"/>
    <cellStyle name="Normal 3 3 5 4" xfId="41992" xr:uid="{00000000-0005-0000-0000-000031A50000}"/>
    <cellStyle name="Normal 3 3 5 5" xfId="41993" xr:uid="{00000000-0005-0000-0000-000032A50000}"/>
    <cellStyle name="Normal 3 3 5 6" xfId="41994" xr:uid="{00000000-0005-0000-0000-000033A50000}"/>
    <cellStyle name="Normal 3 3 5 7" xfId="41995" xr:uid="{00000000-0005-0000-0000-000034A50000}"/>
    <cellStyle name="Normal 3 3 5 8" xfId="41996" xr:uid="{00000000-0005-0000-0000-000035A50000}"/>
    <cellStyle name="Normal 3 3 5 9" xfId="41997" xr:uid="{00000000-0005-0000-0000-000036A50000}"/>
    <cellStyle name="Normal 3 3 50" xfId="41998" xr:uid="{00000000-0005-0000-0000-000037A50000}"/>
    <cellStyle name="Normal 3 3 50 2" xfId="41999" xr:uid="{00000000-0005-0000-0000-000038A50000}"/>
    <cellStyle name="Normal 3 3 51" xfId="42000" xr:uid="{00000000-0005-0000-0000-000039A50000}"/>
    <cellStyle name="Normal 3 3 51 2" xfId="42001" xr:uid="{00000000-0005-0000-0000-00003AA50000}"/>
    <cellStyle name="Normal 3 3 52" xfId="42002" xr:uid="{00000000-0005-0000-0000-00003BA50000}"/>
    <cellStyle name="Normal 3 3 53" xfId="42003" xr:uid="{00000000-0005-0000-0000-00003CA50000}"/>
    <cellStyle name="Normal 3 3 54" xfId="42004" xr:uid="{00000000-0005-0000-0000-00003DA50000}"/>
    <cellStyle name="Normal 3 3 55" xfId="42005" xr:uid="{00000000-0005-0000-0000-00003EA50000}"/>
    <cellStyle name="Normal 3 3 56" xfId="42006" xr:uid="{00000000-0005-0000-0000-00003FA50000}"/>
    <cellStyle name="Normal 3 3 57" xfId="42007" xr:uid="{00000000-0005-0000-0000-000040A50000}"/>
    <cellStyle name="Normal 3 3 57 2" xfId="42008" xr:uid="{00000000-0005-0000-0000-000041A50000}"/>
    <cellStyle name="Normal 3 3 58" xfId="42009" xr:uid="{00000000-0005-0000-0000-000042A50000}"/>
    <cellStyle name="Normal 3 3 59" xfId="42010" xr:uid="{00000000-0005-0000-0000-000043A50000}"/>
    <cellStyle name="Normal 3 3 6" xfId="42011" xr:uid="{00000000-0005-0000-0000-000044A50000}"/>
    <cellStyle name="Normal 3 3 6 10" xfId="42012" xr:uid="{00000000-0005-0000-0000-000045A50000}"/>
    <cellStyle name="Normal 3 3 6 2" xfId="42013" xr:uid="{00000000-0005-0000-0000-000046A50000}"/>
    <cellStyle name="Normal 3 3 6 2 2" xfId="42014" xr:uid="{00000000-0005-0000-0000-000047A50000}"/>
    <cellStyle name="Normal 3 3 6 2 3" xfId="42015" xr:uid="{00000000-0005-0000-0000-000048A50000}"/>
    <cellStyle name="Normal 3 3 6 2 4" xfId="42016" xr:uid="{00000000-0005-0000-0000-000049A50000}"/>
    <cellStyle name="Normal 3 3 6 2 5" xfId="42017" xr:uid="{00000000-0005-0000-0000-00004AA50000}"/>
    <cellStyle name="Normal 3 3 6 2 6" xfId="42018" xr:uid="{00000000-0005-0000-0000-00004BA50000}"/>
    <cellStyle name="Normal 3 3 6 2 7" xfId="42019" xr:uid="{00000000-0005-0000-0000-00004CA50000}"/>
    <cellStyle name="Normal 3 3 6 3" xfId="42020" xr:uid="{00000000-0005-0000-0000-00004DA50000}"/>
    <cellStyle name="Normal 3 3 6 4" xfId="42021" xr:uid="{00000000-0005-0000-0000-00004EA50000}"/>
    <cellStyle name="Normal 3 3 6 5" xfId="42022" xr:uid="{00000000-0005-0000-0000-00004FA50000}"/>
    <cellStyle name="Normal 3 3 6 6" xfId="42023" xr:uid="{00000000-0005-0000-0000-000050A50000}"/>
    <cellStyle name="Normal 3 3 6 7" xfId="42024" xr:uid="{00000000-0005-0000-0000-000051A50000}"/>
    <cellStyle name="Normal 3 3 6 8" xfId="42025" xr:uid="{00000000-0005-0000-0000-000052A50000}"/>
    <cellStyle name="Normal 3 3 6 9" xfId="42026" xr:uid="{00000000-0005-0000-0000-000053A50000}"/>
    <cellStyle name="Normal 3 3 60" xfId="42027" xr:uid="{00000000-0005-0000-0000-000054A50000}"/>
    <cellStyle name="Normal 3 3 61" xfId="42028" xr:uid="{00000000-0005-0000-0000-000055A50000}"/>
    <cellStyle name="Normal 3 3 62" xfId="42029" xr:uid="{00000000-0005-0000-0000-000056A50000}"/>
    <cellStyle name="Normal 3 3 63" xfId="42030" xr:uid="{00000000-0005-0000-0000-000057A50000}"/>
    <cellStyle name="Normal 3 3 64" xfId="42031" xr:uid="{00000000-0005-0000-0000-000058A50000}"/>
    <cellStyle name="Normal 3 3 7" xfId="42032" xr:uid="{00000000-0005-0000-0000-000059A50000}"/>
    <cellStyle name="Normal 3 3 7 10" xfId="42033" xr:uid="{00000000-0005-0000-0000-00005AA50000}"/>
    <cellStyle name="Normal 3 3 7 11" xfId="42034" xr:uid="{00000000-0005-0000-0000-00005BA50000}"/>
    <cellStyle name="Normal 3 3 7 12" xfId="42035" xr:uid="{00000000-0005-0000-0000-00005CA50000}"/>
    <cellStyle name="Normal 3 3 7 13" xfId="42036" xr:uid="{00000000-0005-0000-0000-00005DA50000}"/>
    <cellStyle name="Normal 3 3 7 14" xfId="42037" xr:uid="{00000000-0005-0000-0000-00005EA50000}"/>
    <cellStyle name="Normal 3 3 7 15" xfId="42038" xr:uid="{00000000-0005-0000-0000-00005FA50000}"/>
    <cellStyle name="Normal 3 3 7 2" xfId="42039" xr:uid="{00000000-0005-0000-0000-000060A50000}"/>
    <cellStyle name="Normal 3 3 7 3" xfId="42040" xr:uid="{00000000-0005-0000-0000-000061A50000}"/>
    <cellStyle name="Normal 3 3 7 4" xfId="42041" xr:uid="{00000000-0005-0000-0000-000062A50000}"/>
    <cellStyle name="Normal 3 3 7 5" xfId="42042" xr:uid="{00000000-0005-0000-0000-000063A50000}"/>
    <cellStyle name="Normal 3 3 7 6" xfId="42043" xr:uid="{00000000-0005-0000-0000-000064A50000}"/>
    <cellStyle name="Normal 3 3 7 7" xfId="42044" xr:uid="{00000000-0005-0000-0000-000065A50000}"/>
    <cellStyle name="Normal 3 3 7 8" xfId="42045" xr:uid="{00000000-0005-0000-0000-000066A50000}"/>
    <cellStyle name="Normal 3 3 7 9" xfId="42046" xr:uid="{00000000-0005-0000-0000-000067A50000}"/>
    <cellStyle name="Normal 3 3 8" xfId="42047" xr:uid="{00000000-0005-0000-0000-000068A50000}"/>
    <cellStyle name="Normal 3 3 8 10" xfId="42048" xr:uid="{00000000-0005-0000-0000-000069A50000}"/>
    <cellStyle name="Normal 3 3 8 11" xfId="42049" xr:uid="{00000000-0005-0000-0000-00006AA50000}"/>
    <cellStyle name="Normal 3 3 8 12" xfId="42050" xr:uid="{00000000-0005-0000-0000-00006BA50000}"/>
    <cellStyle name="Normal 3 3 8 13" xfId="42051" xr:uid="{00000000-0005-0000-0000-00006CA50000}"/>
    <cellStyle name="Normal 3 3 8 14" xfId="42052" xr:uid="{00000000-0005-0000-0000-00006DA50000}"/>
    <cellStyle name="Normal 3 3 8 15" xfId="42053" xr:uid="{00000000-0005-0000-0000-00006EA50000}"/>
    <cellStyle name="Normal 3 3 8 2" xfId="42054" xr:uid="{00000000-0005-0000-0000-00006FA50000}"/>
    <cellStyle name="Normal 3 3 8 3" xfId="42055" xr:uid="{00000000-0005-0000-0000-000070A50000}"/>
    <cellStyle name="Normal 3 3 8 4" xfId="42056" xr:uid="{00000000-0005-0000-0000-000071A50000}"/>
    <cellStyle name="Normal 3 3 8 5" xfId="42057" xr:uid="{00000000-0005-0000-0000-000072A50000}"/>
    <cellStyle name="Normal 3 3 8 6" xfId="42058" xr:uid="{00000000-0005-0000-0000-000073A50000}"/>
    <cellStyle name="Normal 3 3 8 7" xfId="42059" xr:uid="{00000000-0005-0000-0000-000074A50000}"/>
    <cellStyle name="Normal 3 3 8 8" xfId="42060" xr:uid="{00000000-0005-0000-0000-000075A50000}"/>
    <cellStyle name="Normal 3 3 8 9" xfId="42061" xr:uid="{00000000-0005-0000-0000-000076A50000}"/>
    <cellStyle name="Normal 3 3 9" xfId="42062" xr:uid="{00000000-0005-0000-0000-000077A50000}"/>
    <cellStyle name="Normal 3 3 9 10" xfId="42063" xr:uid="{00000000-0005-0000-0000-000078A50000}"/>
    <cellStyle name="Normal 3 3 9 11" xfId="42064" xr:uid="{00000000-0005-0000-0000-000079A50000}"/>
    <cellStyle name="Normal 3 3 9 12" xfId="42065" xr:uid="{00000000-0005-0000-0000-00007AA50000}"/>
    <cellStyle name="Normal 3 3 9 13" xfId="42066" xr:uid="{00000000-0005-0000-0000-00007BA50000}"/>
    <cellStyle name="Normal 3 3 9 14" xfId="42067" xr:uid="{00000000-0005-0000-0000-00007CA50000}"/>
    <cellStyle name="Normal 3 3 9 15" xfId="42068" xr:uid="{00000000-0005-0000-0000-00007DA50000}"/>
    <cellStyle name="Normal 3 3 9 2" xfId="42069" xr:uid="{00000000-0005-0000-0000-00007EA50000}"/>
    <cellStyle name="Normal 3 3 9 3" xfId="42070" xr:uid="{00000000-0005-0000-0000-00007FA50000}"/>
    <cellStyle name="Normal 3 3 9 4" xfId="42071" xr:uid="{00000000-0005-0000-0000-000080A50000}"/>
    <cellStyle name="Normal 3 3 9 5" xfId="42072" xr:uid="{00000000-0005-0000-0000-000081A50000}"/>
    <cellStyle name="Normal 3 3 9 6" xfId="42073" xr:uid="{00000000-0005-0000-0000-000082A50000}"/>
    <cellStyle name="Normal 3 3 9 7" xfId="42074" xr:uid="{00000000-0005-0000-0000-000083A50000}"/>
    <cellStyle name="Normal 3 3 9 8" xfId="42075" xr:uid="{00000000-0005-0000-0000-000084A50000}"/>
    <cellStyle name="Normal 3 3 9 9" xfId="42076" xr:uid="{00000000-0005-0000-0000-000085A50000}"/>
    <cellStyle name="Normal 3 3_Iss by Ctry_EHY" xfId="42077" xr:uid="{00000000-0005-0000-0000-000086A50000}"/>
    <cellStyle name="Normal 3 30" xfId="42078" xr:uid="{00000000-0005-0000-0000-000087A50000}"/>
    <cellStyle name="Normal 3 30 2" xfId="42079" xr:uid="{00000000-0005-0000-0000-000088A50000}"/>
    <cellStyle name="Normal 3 30 3" xfId="42080" xr:uid="{00000000-0005-0000-0000-000089A50000}"/>
    <cellStyle name="Normal 3 30 4" xfId="42081" xr:uid="{00000000-0005-0000-0000-00008AA50000}"/>
    <cellStyle name="Normal 3 30 5" xfId="42082" xr:uid="{00000000-0005-0000-0000-00008BA50000}"/>
    <cellStyle name="Normal 3 30 6" xfId="42083" xr:uid="{00000000-0005-0000-0000-00008CA50000}"/>
    <cellStyle name="Normal 3 30 7" xfId="42084" xr:uid="{00000000-0005-0000-0000-00008DA50000}"/>
    <cellStyle name="Normal 3 31" xfId="42085" xr:uid="{00000000-0005-0000-0000-00008EA50000}"/>
    <cellStyle name="Normal 3 31 2" xfId="42086" xr:uid="{00000000-0005-0000-0000-00008FA50000}"/>
    <cellStyle name="Normal 3 31 3" xfId="42087" xr:uid="{00000000-0005-0000-0000-000090A50000}"/>
    <cellStyle name="Normal 3 31 4" xfId="42088" xr:uid="{00000000-0005-0000-0000-000091A50000}"/>
    <cellStyle name="Normal 3 31 5" xfId="42089" xr:uid="{00000000-0005-0000-0000-000092A50000}"/>
    <cellStyle name="Normal 3 31 6" xfId="42090" xr:uid="{00000000-0005-0000-0000-000093A50000}"/>
    <cellStyle name="Normal 3 31 7" xfId="42091" xr:uid="{00000000-0005-0000-0000-000094A50000}"/>
    <cellStyle name="Normal 3 32" xfId="42092" xr:uid="{00000000-0005-0000-0000-000095A50000}"/>
    <cellStyle name="Normal 3 32 2" xfId="42093" xr:uid="{00000000-0005-0000-0000-000096A50000}"/>
    <cellStyle name="Normal 3 32 3" xfId="42094" xr:uid="{00000000-0005-0000-0000-000097A50000}"/>
    <cellStyle name="Normal 3 32 4" xfId="42095" xr:uid="{00000000-0005-0000-0000-000098A50000}"/>
    <cellStyle name="Normal 3 32 5" xfId="42096" xr:uid="{00000000-0005-0000-0000-000099A50000}"/>
    <cellStyle name="Normal 3 32 6" xfId="42097" xr:uid="{00000000-0005-0000-0000-00009AA50000}"/>
    <cellStyle name="Normal 3 32 7" xfId="42098" xr:uid="{00000000-0005-0000-0000-00009BA50000}"/>
    <cellStyle name="Normal 3 33" xfId="42099" xr:uid="{00000000-0005-0000-0000-00009CA50000}"/>
    <cellStyle name="Normal 3 33 2" xfId="42100" xr:uid="{00000000-0005-0000-0000-00009DA50000}"/>
    <cellStyle name="Normal 3 33 3" xfId="42101" xr:uid="{00000000-0005-0000-0000-00009EA50000}"/>
    <cellStyle name="Normal 3 33 4" xfId="42102" xr:uid="{00000000-0005-0000-0000-00009FA50000}"/>
    <cellStyle name="Normal 3 33 5" xfId="42103" xr:uid="{00000000-0005-0000-0000-0000A0A50000}"/>
    <cellStyle name="Normal 3 33 6" xfId="42104" xr:uid="{00000000-0005-0000-0000-0000A1A50000}"/>
    <cellStyle name="Normal 3 33 7" xfId="42105" xr:uid="{00000000-0005-0000-0000-0000A2A50000}"/>
    <cellStyle name="Normal 3 34" xfId="42106" xr:uid="{00000000-0005-0000-0000-0000A3A50000}"/>
    <cellStyle name="Normal 3 34 2" xfId="42107" xr:uid="{00000000-0005-0000-0000-0000A4A50000}"/>
    <cellStyle name="Normal 3 34 3" xfId="42108" xr:uid="{00000000-0005-0000-0000-0000A5A50000}"/>
    <cellStyle name="Normal 3 34 4" xfId="42109" xr:uid="{00000000-0005-0000-0000-0000A6A50000}"/>
    <cellStyle name="Normal 3 34 5" xfId="42110" xr:uid="{00000000-0005-0000-0000-0000A7A50000}"/>
    <cellStyle name="Normal 3 34 6" xfId="42111" xr:uid="{00000000-0005-0000-0000-0000A8A50000}"/>
    <cellStyle name="Normal 3 34 7" xfId="42112" xr:uid="{00000000-0005-0000-0000-0000A9A50000}"/>
    <cellStyle name="Normal 3 35" xfId="42113" xr:uid="{00000000-0005-0000-0000-0000AAA50000}"/>
    <cellStyle name="Normal 3 35 2" xfId="42114" xr:uid="{00000000-0005-0000-0000-0000ABA50000}"/>
    <cellStyle name="Normal 3 35 3" xfId="42115" xr:uid="{00000000-0005-0000-0000-0000ACA50000}"/>
    <cellStyle name="Normal 3 35 4" xfId="42116" xr:uid="{00000000-0005-0000-0000-0000ADA50000}"/>
    <cellStyle name="Normal 3 35 5" xfId="42117" xr:uid="{00000000-0005-0000-0000-0000AEA50000}"/>
    <cellStyle name="Normal 3 35 6" xfId="42118" xr:uid="{00000000-0005-0000-0000-0000AFA50000}"/>
    <cellStyle name="Normal 3 35 7" xfId="42119" xr:uid="{00000000-0005-0000-0000-0000B0A50000}"/>
    <cellStyle name="Normal 3 36" xfId="42120" xr:uid="{00000000-0005-0000-0000-0000B1A50000}"/>
    <cellStyle name="Normal 3 36 2" xfId="42121" xr:uid="{00000000-0005-0000-0000-0000B2A50000}"/>
    <cellStyle name="Normal 3 36 3" xfId="42122" xr:uid="{00000000-0005-0000-0000-0000B3A50000}"/>
    <cellStyle name="Normal 3 36 4" xfId="42123" xr:uid="{00000000-0005-0000-0000-0000B4A50000}"/>
    <cellStyle name="Normal 3 36 5" xfId="42124" xr:uid="{00000000-0005-0000-0000-0000B5A50000}"/>
    <cellStyle name="Normal 3 36 6" xfId="42125" xr:uid="{00000000-0005-0000-0000-0000B6A50000}"/>
    <cellStyle name="Normal 3 36 7" xfId="42126" xr:uid="{00000000-0005-0000-0000-0000B7A50000}"/>
    <cellStyle name="Normal 3 37" xfId="42127" xr:uid="{00000000-0005-0000-0000-0000B8A50000}"/>
    <cellStyle name="Normal 3 37 2" xfId="42128" xr:uid="{00000000-0005-0000-0000-0000B9A50000}"/>
    <cellStyle name="Normal 3 37 3" xfId="42129" xr:uid="{00000000-0005-0000-0000-0000BAA50000}"/>
    <cellStyle name="Normal 3 37 4" xfId="42130" xr:uid="{00000000-0005-0000-0000-0000BBA50000}"/>
    <cellStyle name="Normal 3 37 5" xfId="42131" xr:uid="{00000000-0005-0000-0000-0000BCA50000}"/>
    <cellStyle name="Normal 3 37 6" xfId="42132" xr:uid="{00000000-0005-0000-0000-0000BDA50000}"/>
    <cellStyle name="Normal 3 37 7" xfId="42133" xr:uid="{00000000-0005-0000-0000-0000BEA50000}"/>
    <cellStyle name="Normal 3 38" xfId="42134" xr:uid="{00000000-0005-0000-0000-0000BFA50000}"/>
    <cellStyle name="Normal 3 38 2" xfId="42135" xr:uid="{00000000-0005-0000-0000-0000C0A50000}"/>
    <cellStyle name="Normal 3 38 3" xfId="42136" xr:uid="{00000000-0005-0000-0000-0000C1A50000}"/>
    <cellStyle name="Normal 3 38 4" xfId="42137" xr:uid="{00000000-0005-0000-0000-0000C2A50000}"/>
    <cellStyle name="Normal 3 38 5" xfId="42138" xr:uid="{00000000-0005-0000-0000-0000C3A50000}"/>
    <cellStyle name="Normal 3 38 6" xfId="42139" xr:uid="{00000000-0005-0000-0000-0000C4A50000}"/>
    <cellStyle name="Normal 3 38 7" xfId="42140" xr:uid="{00000000-0005-0000-0000-0000C5A50000}"/>
    <cellStyle name="Normal 3 39" xfId="42141" xr:uid="{00000000-0005-0000-0000-0000C6A50000}"/>
    <cellStyle name="Normal 3 39 2" xfId="42142" xr:uid="{00000000-0005-0000-0000-0000C7A50000}"/>
    <cellStyle name="Normal 3 39 3" xfId="42143" xr:uid="{00000000-0005-0000-0000-0000C8A50000}"/>
    <cellStyle name="Normal 3 39 4" xfId="42144" xr:uid="{00000000-0005-0000-0000-0000C9A50000}"/>
    <cellStyle name="Normal 3 39 5" xfId="42145" xr:uid="{00000000-0005-0000-0000-0000CAA50000}"/>
    <cellStyle name="Normal 3 39 6" xfId="42146" xr:uid="{00000000-0005-0000-0000-0000CBA50000}"/>
    <cellStyle name="Normal 3 39 7" xfId="42147" xr:uid="{00000000-0005-0000-0000-0000CCA50000}"/>
    <cellStyle name="Normal 3 4" xfId="42148" xr:uid="{00000000-0005-0000-0000-0000CDA50000}"/>
    <cellStyle name="Normal 3 4 10" xfId="42149" xr:uid="{00000000-0005-0000-0000-0000CEA50000}"/>
    <cellStyle name="Normal 3 4 10 2" xfId="42150" xr:uid="{00000000-0005-0000-0000-0000CFA50000}"/>
    <cellStyle name="Normal 3 4 10 3" xfId="42151" xr:uid="{00000000-0005-0000-0000-0000D0A50000}"/>
    <cellStyle name="Normal 3 4 10 4" xfId="42152" xr:uid="{00000000-0005-0000-0000-0000D1A50000}"/>
    <cellStyle name="Normal 3 4 10 5" xfId="42153" xr:uid="{00000000-0005-0000-0000-0000D2A50000}"/>
    <cellStyle name="Normal 3 4 10 6" xfId="42154" xr:uid="{00000000-0005-0000-0000-0000D3A50000}"/>
    <cellStyle name="Normal 3 4 10 7" xfId="42155" xr:uid="{00000000-0005-0000-0000-0000D4A50000}"/>
    <cellStyle name="Normal 3 4 11" xfId="42156" xr:uid="{00000000-0005-0000-0000-0000D5A50000}"/>
    <cellStyle name="Normal 3 4 11 2" xfId="42157" xr:uid="{00000000-0005-0000-0000-0000D6A50000}"/>
    <cellStyle name="Normal 3 4 11 3" xfId="42158" xr:uid="{00000000-0005-0000-0000-0000D7A50000}"/>
    <cellStyle name="Normal 3 4 11 4" xfId="42159" xr:uid="{00000000-0005-0000-0000-0000D8A50000}"/>
    <cellStyle name="Normal 3 4 11 5" xfId="42160" xr:uid="{00000000-0005-0000-0000-0000D9A50000}"/>
    <cellStyle name="Normal 3 4 11 6" xfId="42161" xr:uid="{00000000-0005-0000-0000-0000DAA50000}"/>
    <cellStyle name="Normal 3 4 11 7" xfId="42162" xr:uid="{00000000-0005-0000-0000-0000DBA50000}"/>
    <cellStyle name="Normal 3 4 12" xfId="42163" xr:uid="{00000000-0005-0000-0000-0000DCA50000}"/>
    <cellStyle name="Normal 3 4 12 2" xfId="42164" xr:uid="{00000000-0005-0000-0000-0000DDA50000}"/>
    <cellStyle name="Normal 3 4 12 3" xfId="42165" xr:uid="{00000000-0005-0000-0000-0000DEA50000}"/>
    <cellStyle name="Normal 3 4 12 4" xfId="42166" xr:uid="{00000000-0005-0000-0000-0000DFA50000}"/>
    <cellStyle name="Normal 3 4 12 5" xfId="42167" xr:uid="{00000000-0005-0000-0000-0000E0A50000}"/>
    <cellStyle name="Normal 3 4 12 6" xfId="42168" xr:uid="{00000000-0005-0000-0000-0000E1A50000}"/>
    <cellStyle name="Normal 3 4 12 7" xfId="42169" xr:uid="{00000000-0005-0000-0000-0000E2A50000}"/>
    <cellStyle name="Normal 3 4 13" xfId="42170" xr:uid="{00000000-0005-0000-0000-0000E3A50000}"/>
    <cellStyle name="Normal 3 4 13 2" xfId="42171" xr:uid="{00000000-0005-0000-0000-0000E4A50000}"/>
    <cellStyle name="Normal 3 4 13 3" xfId="42172" xr:uid="{00000000-0005-0000-0000-0000E5A50000}"/>
    <cellStyle name="Normal 3 4 13 4" xfId="42173" xr:uid="{00000000-0005-0000-0000-0000E6A50000}"/>
    <cellStyle name="Normal 3 4 13 5" xfId="42174" xr:uid="{00000000-0005-0000-0000-0000E7A50000}"/>
    <cellStyle name="Normal 3 4 13 6" xfId="42175" xr:uid="{00000000-0005-0000-0000-0000E8A50000}"/>
    <cellStyle name="Normal 3 4 13 7" xfId="42176" xr:uid="{00000000-0005-0000-0000-0000E9A50000}"/>
    <cellStyle name="Normal 3 4 14" xfId="42177" xr:uid="{00000000-0005-0000-0000-0000EAA50000}"/>
    <cellStyle name="Normal 3 4 14 2" xfId="42178" xr:uid="{00000000-0005-0000-0000-0000EBA50000}"/>
    <cellStyle name="Normal 3 4 14 3" xfId="42179" xr:uid="{00000000-0005-0000-0000-0000ECA50000}"/>
    <cellStyle name="Normal 3 4 14 4" xfId="42180" xr:uid="{00000000-0005-0000-0000-0000EDA50000}"/>
    <cellStyle name="Normal 3 4 14 5" xfId="42181" xr:uid="{00000000-0005-0000-0000-0000EEA50000}"/>
    <cellStyle name="Normal 3 4 14 6" xfId="42182" xr:uid="{00000000-0005-0000-0000-0000EFA50000}"/>
    <cellStyle name="Normal 3 4 14 7" xfId="42183" xr:uid="{00000000-0005-0000-0000-0000F0A50000}"/>
    <cellStyle name="Normal 3 4 15" xfId="42184" xr:uid="{00000000-0005-0000-0000-0000F1A50000}"/>
    <cellStyle name="Normal 3 4 15 2" xfId="42185" xr:uid="{00000000-0005-0000-0000-0000F2A50000}"/>
    <cellStyle name="Normal 3 4 15 3" xfId="42186" xr:uid="{00000000-0005-0000-0000-0000F3A50000}"/>
    <cellStyle name="Normal 3 4 15 4" xfId="42187" xr:uid="{00000000-0005-0000-0000-0000F4A50000}"/>
    <cellStyle name="Normal 3 4 15 5" xfId="42188" xr:uid="{00000000-0005-0000-0000-0000F5A50000}"/>
    <cellStyle name="Normal 3 4 15 6" xfId="42189" xr:uid="{00000000-0005-0000-0000-0000F6A50000}"/>
    <cellStyle name="Normal 3 4 15 7" xfId="42190" xr:uid="{00000000-0005-0000-0000-0000F7A50000}"/>
    <cellStyle name="Normal 3 4 16" xfId="42191" xr:uid="{00000000-0005-0000-0000-0000F8A50000}"/>
    <cellStyle name="Normal 3 4 16 2" xfId="42192" xr:uid="{00000000-0005-0000-0000-0000F9A50000}"/>
    <cellStyle name="Normal 3 4 16 3" xfId="42193" xr:uid="{00000000-0005-0000-0000-0000FAA50000}"/>
    <cellStyle name="Normal 3 4 16 4" xfId="42194" xr:uid="{00000000-0005-0000-0000-0000FBA50000}"/>
    <cellStyle name="Normal 3 4 16 5" xfId="42195" xr:uid="{00000000-0005-0000-0000-0000FCA50000}"/>
    <cellStyle name="Normal 3 4 16 6" xfId="42196" xr:uid="{00000000-0005-0000-0000-0000FDA50000}"/>
    <cellStyle name="Normal 3 4 16 7" xfId="42197" xr:uid="{00000000-0005-0000-0000-0000FEA50000}"/>
    <cellStyle name="Normal 3 4 17" xfId="42198" xr:uid="{00000000-0005-0000-0000-0000FFA50000}"/>
    <cellStyle name="Normal 3 4 17 2" xfId="42199" xr:uid="{00000000-0005-0000-0000-000000A60000}"/>
    <cellStyle name="Normal 3 4 17 3" xfId="42200" xr:uid="{00000000-0005-0000-0000-000001A60000}"/>
    <cellStyle name="Normal 3 4 17 4" xfId="42201" xr:uid="{00000000-0005-0000-0000-000002A60000}"/>
    <cellStyle name="Normal 3 4 17 5" xfId="42202" xr:uid="{00000000-0005-0000-0000-000003A60000}"/>
    <cellStyle name="Normal 3 4 17 6" xfId="42203" xr:uid="{00000000-0005-0000-0000-000004A60000}"/>
    <cellStyle name="Normal 3 4 17 7" xfId="42204" xr:uid="{00000000-0005-0000-0000-000005A60000}"/>
    <cellStyle name="Normal 3 4 18" xfId="42205" xr:uid="{00000000-0005-0000-0000-000006A60000}"/>
    <cellStyle name="Normal 3 4 18 2" xfId="42206" xr:uid="{00000000-0005-0000-0000-000007A60000}"/>
    <cellStyle name="Normal 3 4 18 3" xfId="42207" xr:uid="{00000000-0005-0000-0000-000008A60000}"/>
    <cellStyle name="Normal 3 4 18 4" xfId="42208" xr:uid="{00000000-0005-0000-0000-000009A60000}"/>
    <cellStyle name="Normal 3 4 18 5" xfId="42209" xr:uid="{00000000-0005-0000-0000-00000AA60000}"/>
    <cellStyle name="Normal 3 4 18 6" xfId="42210" xr:uid="{00000000-0005-0000-0000-00000BA60000}"/>
    <cellStyle name="Normal 3 4 18 7" xfId="42211" xr:uid="{00000000-0005-0000-0000-00000CA60000}"/>
    <cellStyle name="Normal 3 4 19" xfId="42212" xr:uid="{00000000-0005-0000-0000-00000DA60000}"/>
    <cellStyle name="Normal 3 4 19 2" xfId="42213" xr:uid="{00000000-0005-0000-0000-00000EA60000}"/>
    <cellStyle name="Normal 3 4 19 3" xfId="42214" xr:uid="{00000000-0005-0000-0000-00000FA60000}"/>
    <cellStyle name="Normal 3 4 19 4" xfId="42215" xr:uid="{00000000-0005-0000-0000-000010A60000}"/>
    <cellStyle name="Normal 3 4 19 5" xfId="42216" xr:uid="{00000000-0005-0000-0000-000011A60000}"/>
    <cellStyle name="Normal 3 4 19 6" xfId="42217" xr:uid="{00000000-0005-0000-0000-000012A60000}"/>
    <cellStyle name="Normal 3 4 19 7" xfId="42218" xr:uid="{00000000-0005-0000-0000-000013A60000}"/>
    <cellStyle name="Normal 3 4 2" xfId="42219" xr:uid="{00000000-0005-0000-0000-000014A60000}"/>
    <cellStyle name="Normal 3 4 2 10" xfId="42220" xr:uid="{00000000-0005-0000-0000-000015A60000}"/>
    <cellStyle name="Normal 3 4 2 10 2" xfId="42221" xr:uid="{00000000-0005-0000-0000-000016A60000}"/>
    <cellStyle name="Normal 3 4 2 10 3" xfId="42222" xr:uid="{00000000-0005-0000-0000-000017A60000}"/>
    <cellStyle name="Normal 3 4 2 10 4" xfId="42223" xr:uid="{00000000-0005-0000-0000-000018A60000}"/>
    <cellStyle name="Normal 3 4 2 10 5" xfId="42224" xr:uid="{00000000-0005-0000-0000-000019A60000}"/>
    <cellStyle name="Normal 3 4 2 10 6" xfId="42225" xr:uid="{00000000-0005-0000-0000-00001AA60000}"/>
    <cellStyle name="Normal 3 4 2 10 7" xfId="42226" xr:uid="{00000000-0005-0000-0000-00001BA60000}"/>
    <cellStyle name="Normal 3 4 2 10 8" xfId="42227" xr:uid="{00000000-0005-0000-0000-00001CA60000}"/>
    <cellStyle name="Normal 3 4 2 10 9" xfId="42228" xr:uid="{00000000-0005-0000-0000-00001DA60000}"/>
    <cellStyle name="Normal 3 4 2 11" xfId="42229" xr:uid="{00000000-0005-0000-0000-00001EA60000}"/>
    <cellStyle name="Normal 3 4 2 11 2" xfId="42230" xr:uid="{00000000-0005-0000-0000-00001FA60000}"/>
    <cellStyle name="Normal 3 4 2 11 3" xfId="42231" xr:uid="{00000000-0005-0000-0000-000020A60000}"/>
    <cellStyle name="Normal 3 4 2 11 4" xfId="42232" xr:uid="{00000000-0005-0000-0000-000021A60000}"/>
    <cellStyle name="Normal 3 4 2 11 5" xfId="42233" xr:uid="{00000000-0005-0000-0000-000022A60000}"/>
    <cellStyle name="Normal 3 4 2 11 6" xfId="42234" xr:uid="{00000000-0005-0000-0000-000023A60000}"/>
    <cellStyle name="Normal 3 4 2 11 7" xfId="42235" xr:uid="{00000000-0005-0000-0000-000024A60000}"/>
    <cellStyle name="Normal 3 4 2 11 8" xfId="42236" xr:uid="{00000000-0005-0000-0000-000025A60000}"/>
    <cellStyle name="Normal 3 4 2 11 9" xfId="42237" xr:uid="{00000000-0005-0000-0000-000026A60000}"/>
    <cellStyle name="Normal 3 4 2 12" xfId="42238" xr:uid="{00000000-0005-0000-0000-000027A60000}"/>
    <cellStyle name="Normal 3 4 2 12 2" xfId="42239" xr:uid="{00000000-0005-0000-0000-000028A60000}"/>
    <cellStyle name="Normal 3 4 2 12 3" xfId="42240" xr:uid="{00000000-0005-0000-0000-000029A60000}"/>
    <cellStyle name="Normal 3 4 2 12 4" xfId="42241" xr:uid="{00000000-0005-0000-0000-00002AA60000}"/>
    <cellStyle name="Normal 3 4 2 12 5" xfId="42242" xr:uid="{00000000-0005-0000-0000-00002BA60000}"/>
    <cellStyle name="Normal 3 4 2 12 6" xfId="42243" xr:uid="{00000000-0005-0000-0000-00002CA60000}"/>
    <cellStyle name="Normal 3 4 2 12 7" xfId="42244" xr:uid="{00000000-0005-0000-0000-00002DA60000}"/>
    <cellStyle name="Normal 3 4 2 12 8" xfId="42245" xr:uid="{00000000-0005-0000-0000-00002EA60000}"/>
    <cellStyle name="Normal 3 4 2 12 9" xfId="42246" xr:uid="{00000000-0005-0000-0000-00002FA60000}"/>
    <cellStyle name="Normal 3 4 2 13" xfId="42247" xr:uid="{00000000-0005-0000-0000-000030A60000}"/>
    <cellStyle name="Normal 3 4 2 13 2" xfId="42248" xr:uid="{00000000-0005-0000-0000-000031A60000}"/>
    <cellStyle name="Normal 3 4 2 13 3" xfId="42249" xr:uid="{00000000-0005-0000-0000-000032A60000}"/>
    <cellStyle name="Normal 3 4 2 13 4" xfId="42250" xr:uid="{00000000-0005-0000-0000-000033A60000}"/>
    <cellStyle name="Normal 3 4 2 13 5" xfId="42251" xr:uid="{00000000-0005-0000-0000-000034A60000}"/>
    <cellStyle name="Normal 3 4 2 13 6" xfId="42252" xr:uid="{00000000-0005-0000-0000-000035A60000}"/>
    <cellStyle name="Normal 3 4 2 13 7" xfId="42253" xr:uid="{00000000-0005-0000-0000-000036A60000}"/>
    <cellStyle name="Normal 3 4 2 13 8" xfId="42254" xr:uid="{00000000-0005-0000-0000-000037A60000}"/>
    <cellStyle name="Normal 3 4 2 13 9" xfId="42255" xr:uid="{00000000-0005-0000-0000-000038A60000}"/>
    <cellStyle name="Normal 3 4 2 14" xfId="42256" xr:uid="{00000000-0005-0000-0000-000039A60000}"/>
    <cellStyle name="Normal 3 4 2 14 2" xfId="42257" xr:uid="{00000000-0005-0000-0000-00003AA60000}"/>
    <cellStyle name="Normal 3 4 2 14 3" xfId="42258" xr:uid="{00000000-0005-0000-0000-00003BA60000}"/>
    <cellStyle name="Normal 3 4 2 14 4" xfId="42259" xr:uid="{00000000-0005-0000-0000-00003CA60000}"/>
    <cellStyle name="Normal 3 4 2 14 5" xfId="42260" xr:uid="{00000000-0005-0000-0000-00003DA60000}"/>
    <cellStyle name="Normal 3 4 2 14 6" xfId="42261" xr:uid="{00000000-0005-0000-0000-00003EA60000}"/>
    <cellStyle name="Normal 3 4 2 14 7" xfId="42262" xr:uid="{00000000-0005-0000-0000-00003FA60000}"/>
    <cellStyle name="Normal 3 4 2 14 8" xfId="42263" xr:uid="{00000000-0005-0000-0000-000040A60000}"/>
    <cellStyle name="Normal 3 4 2 14 9" xfId="42264" xr:uid="{00000000-0005-0000-0000-000041A60000}"/>
    <cellStyle name="Normal 3 4 2 15" xfId="42265" xr:uid="{00000000-0005-0000-0000-000042A60000}"/>
    <cellStyle name="Normal 3 4 2 16" xfId="42266" xr:uid="{00000000-0005-0000-0000-000043A60000}"/>
    <cellStyle name="Normal 3 4 2 17" xfId="42267" xr:uid="{00000000-0005-0000-0000-000044A60000}"/>
    <cellStyle name="Normal 3 4 2 18" xfId="42268" xr:uid="{00000000-0005-0000-0000-000045A60000}"/>
    <cellStyle name="Normal 3 4 2 19" xfId="42269" xr:uid="{00000000-0005-0000-0000-000046A60000}"/>
    <cellStyle name="Normal 3 4 2 2" xfId="42270" xr:uid="{00000000-0005-0000-0000-000047A60000}"/>
    <cellStyle name="Normal 3 4 2 2 10" xfId="42271" xr:uid="{00000000-0005-0000-0000-000048A60000}"/>
    <cellStyle name="Normal 3 4 2 2 11" xfId="42272" xr:uid="{00000000-0005-0000-0000-000049A60000}"/>
    <cellStyle name="Normal 3 4 2 2 12" xfId="42273" xr:uid="{00000000-0005-0000-0000-00004AA60000}"/>
    <cellStyle name="Normal 3 4 2 2 13" xfId="42274" xr:uid="{00000000-0005-0000-0000-00004BA60000}"/>
    <cellStyle name="Normal 3 4 2 2 14" xfId="42275" xr:uid="{00000000-0005-0000-0000-00004CA60000}"/>
    <cellStyle name="Normal 3 4 2 2 15" xfId="42276" xr:uid="{00000000-0005-0000-0000-00004DA60000}"/>
    <cellStyle name="Normal 3 4 2 2 15 2" xfId="42277" xr:uid="{00000000-0005-0000-0000-00004EA60000}"/>
    <cellStyle name="Normal 3 4 2 2 16" xfId="42278" xr:uid="{00000000-0005-0000-0000-00004FA60000}"/>
    <cellStyle name="Normal 3 4 2 2 16 2" xfId="42279" xr:uid="{00000000-0005-0000-0000-000050A60000}"/>
    <cellStyle name="Normal 3 4 2 2 17" xfId="42280" xr:uid="{00000000-0005-0000-0000-000051A60000}"/>
    <cellStyle name="Normal 3 4 2 2 17 2" xfId="42281" xr:uid="{00000000-0005-0000-0000-000052A60000}"/>
    <cellStyle name="Normal 3 4 2 2 18" xfId="42282" xr:uid="{00000000-0005-0000-0000-000053A60000}"/>
    <cellStyle name="Normal 3 4 2 2 18 2" xfId="42283" xr:uid="{00000000-0005-0000-0000-000054A60000}"/>
    <cellStyle name="Normal 3 4 2 2 19" xfId="42284" xr:uid="{00000000-0005-0000-0000-000055A60000}"/>
    <cellStyle name="Normal 3 4 2 2 19 2" xfId="42285" xr:uid="{00000000-0005-0000-0000-000056A60000}"/>
    <cellStyle name="Normal 3 4 2 2 2" xfId="42286" xr:uid="{00000000-0005-0000-0000-000057A60000}"/>
    <cellStyle name="Normal 3 4 2 2 2 10" xfId="42287" xr:uid="{00000000-0005-0000-0000-000058A60000}"/>
    <cellStyle name="Normal 3 4 2 2 2 10 2" xfId="42288" xr:uid="{00000000-0005-0000-0000-000059A60000}"/>
    <cellStyle name="Normal 3 4 2 2 2 10 3" xfId="42289" xr:uid="{00000000-0005-0000-0000-00005AA60000}"/>
    <cellStyle name="Normal 3 4 2 2 2 10 4" xfId="42290" xr:uid="{00000000-0005-0000-0000-00005BA60000}"/>
    <cellStyle name="Normal 3 4 2 2 2 10 5" xfId="42291" xr:uid="{00000000-0005-0000-0000-00005CA60000}"/>
    <cellStyle name="Normal 3 4 2 2 2 10 6" xfId="42292" xr:uid="{00000000-0005-0000-0000-00005DA60000}"/>
    <cellStyle name="Normal 3 4 2 2 2 10 7" xfId="42293" xr:uid="{00000000-0005-0000-0000-00005EA60000}"/>
    <cellStyle name="Normal 3 4 2 2 2 10 8" xfId="42294" xr:uid="{00000000-0005-0000-0000-00005FA60000}"/>
    <cellStyle name="Normal 3 4 2 2 2 10 9" xfId="42295" xr:uid="{00000000-0005-0000-0000-000060A60000}"/>
    <cellStyle name="Normal 3 4 2 2 2 11" xfId="42296" xr:uid="{00000000-0005-0000-0000-000061A60000}"/>
    <cellStyle name="Normal 3 4 2 2 2 11 2" xfId="42297" xr:uid="{00000000-0005-0000-0000-000062A60000}"/>
    <cellStyle name="Normal 3 4 2 2 2 11 3" xfId="42298" xr:uid="{00000000-0005-0000-0000-000063A60000}"/>
    <cellStyle name="Normal 3 4 2 2 2 11 4" xfId="42299" xr:uid="{00000000-0005-0000-0000-000064A60000}"/>
    <cellStyle name="Normal 3 4 2 2 2 11 5" xfId="42300" xr:uid="{00000000-0005-0000-0000-000065A60000}"/>
    <cellStyle name="Normal 3 4 2 2 2 11 6" xfId="42301" xr:uid="{00000000-0005-0000-0000-000066A60000}"/>
    <cellStyle name="Normal 3 4 2 2 2 11 7" xfId="42302" xr:uid="{00000000-0005-0000-0000-000067A60000}"/>
    <cellStyle name="Normal 3 4 2 2 2 11 8" xfId="42303" xr:uid="{00000000-0005-0000-0000-000068A60000}"/>
    <cellStyle name="Normal 3 4 2 2 2 11 9" xfId="42304" xr:uid="{00000000-0005-0000-0000-000069A60000}"/>
    <cellStyle name="Normal 3 4 2 2 2 12" xfId="42305" xr:uid="{00000000-0005-0000-0000-00006AA60000}"/>
    <cellStyle name="Normal 3 4 2 2 2 12 2" xfId="42306" xr:uid="{00000000-0005-0000-0000-00006BA60000}"/>
    <cellStyle name="Normal 3 4 2 2 2 12 3" xfId="42307" xr:uid="{00000000-0005-0000-0000-00006CA60000}"/>
    <cellStyle name="Normal 3 4 2 2 2 12 4" xfId="42308" xr:uid="{00000000-0005-0000-0000-00006DA60000}"/>
    <cellStyle name="Normal 3 4 2 2 2 12 5" xfId="42309" xr:uid="{00000000-0005-0000-0000-00006EA60000}"/>
    <cellStyle name="Normal 3 4 2 2 2 12 6" xfId="42310" xr:uid="{00000000-0005-0000-0000-00006FA60000}"/>
    <cellStyle name="Normal 3 4 2 2 2 12 7" xfId="42311" xr:uid="{00000000-0005-0000-0000-000070A60000}"/>
    <cellStyle name="Normal 3 4 2 2 2 12 8" xfId="42312" xr:uid="{00000000-0005-0000-0000-000071A60000}"/>
    <cellStyle name="Normal 3 4 2 2 2 12 9" xfId="42313" xr:uid="{00000000-0005-0000-0000-000072A60000}"/>
    <cellStyle name="Normal 3 4 2 2 2 13" xfId="42314" xr:uid="{00000000-0005-0000-0000-000073A60000}"/>
    <cellStyle name="Normal 3 4 2 2 2 14" xfId="42315" xr:uid="{00000000-0005-0000-0000-000074A60000}"/>
    <cellStyle name="Normal 3 4 2 2 2 15" xfId="42316" xr:uid="{00000000-0005-0000-0000-000075A60000}"/>
    <cellStyle name="Normal 3 4 2 2 2 16" xfId="42317" xr:uid="{00000000-0005-0000-0000-000076A60000}"/>
    <cellStyle name="Normal 3 4 2 2 2 17" xfId="42318" xr:uid="{00000000-0005-0000-0000-000077A60000}"/>
    <cellStyle name="Normal 3 4 2 2 2 18" xfId="42319" xr:uid="{00000000-0005-0000-0000-000078A60000}"/>
    <cellStyle name="Normal 3 4 2 2 2 19" xfId="42320" xr:uid="{00000000-0005-0000-0000-000079A60000}"/>
    <cellStyle name="Normal 3 4 2 2 2 2" xfId="42321" xr:uid="{00000000-0005-0000-0000-00007AA60000}"/>
    <cellStyle name="Normal 3 4 2 2 2 2 10" xfId="42322" xr:uid="{00000000-0005-0000-0000-00007BA60000}"/>
    <cellStyle name="Normal 3 4 2 2 2 2 11" xfId="42323" xr:uid="{00000000-0005-0000-0000-00007CA60000}"/>
    <cellStyle name="Normal 3 4 2 2 2 2 12" xfId="42324" xr:uid="{00000000-0005-0000-0000-00007DA60000}"/>
    <cellStyle name="Normal 3 4 2 2 2 2 13" xfId="42325" xr:uid="{00000000-0005-0000-0000-00007EA60000}"/>
    <cellStyle name="Normal 3 4 2 2 2 2 13 2" xfId="42326" xr:uid="{00000000-0005-0000-0000-00007FA60000}"/>
    <cellStyle name="Normal 3 4 2 2 2 2 14" xfId="42327" xr:uid="{00000000-0005-0000-0000-000080A60000}"/>
    <cellStyle name="Normal 3 4 2 2 2 2 14 2" xfId="42328" xr:uid="{00000000-0005-0000-0000-000081A60000}"/>
    <cellStyle name="Normal 3 4 2 2 2 2 15" xfId="42329" xr:uid="{00000000-0005-0000-0000-000082A60000}"/>
    <cellStyle name="Normal 3 4 2 2 2 2 15 2" xfId="42330" xr:uid="{00000000-0005-0000-0000-000083A60000}"/>
    <cellStyle name="Normal 3 4 2 2 2 2 16" xfId="42331" xr:uid="{00000000-0005-0000-0000-000084A60000}"/>
    <cellStyle name="Normal 3 4 2 2 2 2 16 2" xfId="42332" xr:uid="{00000000-0005-0000-0000-000085A60000}"/>
    <cellStyle name="Normal 3 4 2 2 2 2 17" xfId="42333" xr:uid="{00000000-0005-0000-0000-000086A60000}"/>
    <cellStyle name="Normal 3 4 2 2 2 2 17 2" xfId="42334" xr:uid="{00000000-0005-0000-0000-000087A60000}"/>
    <cellStyle name="Normal 3 4 2 2 2 2 18" xfId="42335" xr:uid="{00000000-0005-0000-0000-000088A60000}"/>
    <cellStyle name="Normal 3 4 2 2 2 2 18 2" xfId="42336" xr:uid="{00000000-0005-0000-0000-000089A60000}"/>
    <cellStyle name="Normal 3 4 2 2 2 2 19" xfId="42337" xr:uid="{00000000-0005-0000-0000-00008AA60000}"/>
    <cellStyle name="Normal 3 4 2 2 2 2 19 2" xfId="42338" xr:uid="{00000000-0005-0000-0000-00008BA60000}"/>
    <cellStyle name="Normal 3 4 2 2 2 2 2" xfId="42339" xr:uid="{00000000-0005-0000-0000-00008CA60000}"/>
    <cellStyle name="Normal 3 4 2 2 2 2 2 10" xfId="42340" xr:uid="{00000000-0005-0000-0000-00008DA60000}"/>
    <cellStyle name="Normal 3 4 2 2 2 2 2 11" xfId="42341" xr:uid="{00000000-0005-0000-0000-00008EA60000}"/>
    <cellStyle name="Normal 3 4 2 2 2 2 2 12" xfId="42342" xr:uid="{00000000-0005-0000-0000-00008FA60000}"/>
    <cellStyle name="Normal 3 4 2 2 2 2 2 13" xfId="42343" xr:uid="{00000000-0005-0000-0000-000090A60000}"/>
    <cellStyle name="Normal 3 4 2 2 2 2 2 14" xfId="42344" xr:uid="{00000000-0005-0000-0000-000091A60000}"/>
    <cellStyle name="Normal 3 4 2 2 2 2 2 15" xfId="42345" xr:uid="{00000000-0005-0000-0000-000092A60000}"/>
    <cellStyle name="Normal 3 4 2 2 2 2 2 2" xfId="42346" xr:uid="{00000000-0005-0000-0000-000093A60000}"/>
    <cellStyle name="Normal 3 4 2 2 2 2 2 2 2" xfId="42347" xr:uid="{00000000-0005-0000-0000-000094A60000}"/>
    <cellStyle name="Normal 3 4 2 2 2 2 2 2 3" xfId="42348" xr:uid="{00000000-0005-0000-0000-000095A60000}"/>
    <cellStyle name="Normal 3 4 2 2 2 2 2 3" xfId="42349" xr:uid="{00000000-0005-0000-0000-000096A60000}"/>
    <cellStyle name="Normal 3 4 2 2 2 2 2 4" xfId="42350" xr:uid="{00000000-0005-0000-0000-000097A60000}"/>
    <cellStyle name="Normal 3 4 2 2 2 2 2 5" xfId="42351" xr:uid="{00000000-0005-0000-0000-000098A60000}"/>
    <cellStyle name="Normal 3 4 2 2 2 2 2 6" xfId="42352" xr:uid="{00000000-0005-0000-0000-000099A60000}"/>
    <cellStyle name="Normal 3 4 2 2 2 2 2 7" xfId="42353" xr:uid="{00000000-0005-0000-0000-00009AA60000}"/>
    <cellStyle name="Normal 3 4 2 2 2 2 2 8" xfId="42354" xr:uid="{00000000-0005-0000-0000-00009BA60000}"/>
    <cellStyle name="Normal 3 4 2 2 2 2 2 9" xfId="42355" xr:uid="{00000000-0005-0000-0000-00009CA60000}"/>
    <cellStyle name="Normal 3 4 2 2 2 2 20" xfId="42356" xr:uid="{00000000-0005-0000-0000-00009DA60000}"/>
    <cellStyle name="Normal 3 4 2 2 2 2 20 2" xfId="42357" xr:uid="{00000000-0005-0000-0000-00009EA60000}"/>
    <cellStyle name="Normal 3 4 2 2 2 2 21" xfId="42358" xr:uid="{00000000-0005-0000-0000-00009FA60000}"/>
    <cellStyle name="Normal 3 4 2 2 2 2 21 2" xfId="42359" xr:uid="{00000000-0005-0000-0000-0000A0A60000}"/>
    <cellStyle name="Normal 3 4 2 2 2 2 22" xfId="42360" xr:uid="{00000000-0005-0000-0000-0000A1A60000}"/>
    <cellStyle name="Normal 3 4 2 2 2 2 22 2" xfId="42361" xr:uid="{00000000-0005-0000-0000-0000A2A60000}"/>
    <cellStyle name="Normal 3 4 2 2 2 2 23" xfId="42362" xr:uid="{00000000-0005-0000-0000-0000A3A60000}"/>
    <cellStyle name="Normal 3 4 2 2 2 2 23 2" xfId="42363" xr:uid="{00000000-0005-0000-0000-0000A4A60000}"/>
    <cellStyle name="Normal 3 4 2 2 2 2 24" xfId="42364" xr:uid="{00000000-0005-0000-0000-0000A5A60000}"/>
    <cellStyle name="Normal 3 4 2 2 2 2 24 2" xfId="42365" xr:uid="{00000000-0005-0000-0000-0000A6A60000}"/>
    <cellStyle name="Normal 3 4 2 2 2 2 25" xfId="42366" xr:uid="{00000000-0005-0000-0000-0000A7A60000}"/>
    <cellStyle name="Normal 3 4 2 2 2 2 25 2" xfId="42367" xr:uid="{00000000-0005-0000-0000-0000A8A60000}"/>
    <cellStyle name="Normal 3 4 2 2 2 2 26" xfId="42368" xr:uid="{00000000-0005-0000-0000-0000A9A60000}"/>
    <cellStyle name="Normal 3 4 2 2 2 2 27" xfId="42369" xr:uid="{00000000-0005-0000-0000-0000AAA60000}"/>
    <cellStyle name="Normal 3 4 2 2 2 2 28" xfId="42370" xr:uid="{00000000-0005-0000-0000-0000ABA60000}"/>
    <cellStyle name="Normal 3 4 2 2 2 2 29" xfId="42371" xr:uid="{00000000-0005-0000-0000-0000ACA60000}"/>
    <cellStyle name="Normal 3 4 2 2 2 2 3" xfId="42372" xr:uid="{00000000-0005-0000-0000-0000ADA60000}"/>
    <cellStyle name="Normal 3 4 2 2 2 2 30" xfId="42373" xr:uid="{00000000-0005-0000-0000-0000AEA60000}"/>
    <cellStyle name="Normal 3 4 2 2 2 2 31" xfId="42374" xr:uid="{00000000-0005-0000-0000-0000AFA60000}"/>
    <cellStyle name="Normal 3 4 2 2 2 2 32" xfId="42375" xr:uid="{00000000-0005-0000-0000-0000B0A60000}"/>
    <cellStyle name="Normal 3 4 2 2 2 2 33" xfId="42376" xr:uid="{00000000-0005-0000-0000-0000B1A60000}"/>
    <cellStyle name="Normal 3 4 2 2 2 2 4" xfId="42377" xr:uid="{00000000-0005-0000-0000-0000B2A60000}"/>
    <cellStyle name="Normal 3 4 2 2 2 2 5" xfId="42378" xr:uid="{00000000-0005-0000-0000-0000B3A60000}"/>
    <cellStyle name="Normal 3 4 2 2 2 2 6" xfId="42379" xr:uid="{00000000-0005-0000-0000-0000B4A60000}"/>
    <cellStyle name="Normal 3 4 2 2 2 2 7" xfId="42380" xr:uid="{00000000-0005-0000-0000-0000B5A60000}"/>
    <cellStyle name="Normal 3 4 2 2 2 2 8" xfId="42381" xr:uid="{00000000-0005-0000-0000-0000B6A60000}"/>
    <cellStyle name="Normal 3 4 2 2 2 2 9" xfId="42382" xr:uid="{00000000-0005-0000-0000-0000B7A60000}"/>
    <cellStyle name="Normal 3 4 2 2 2 20" xfId="42383" xr:uid="{00000000-0005-0000-0000-0000B8A60000}"/>
    <cellStyle name="Normal 3 4 2 2 2 21" xfId="42384" xr:uid="{00000000-0005-0000-0000-0000B9A60000}"/>
    <cellStyle name="Normal 3 4 2 2 2 22" xfId="42385" xr:uid="{00000000-0005-0000-0000-0000BAA60000}"/>
    <cellStyle name="Normal 3 4 2 2 2 23" xfId="42386" xr:uid="{00000000-0005-0000-0000-0000BBA60000}"/>
    <cellStyle name="Normal 3 4 2 2 2 24" xfId="42387" xr:uid="{00000000-0005-0000-0000-0000BCA60000}"/>
    <cellStyle name="Normal 3 4 2 2 2 25" xfId="42388" xr:uid="{00000000-0005-0000-0000-0000BDA60000}"/>
    <cellStyle name="Normal 3 4 2 2 2 3" xfId="42389" xr:uid="{00000000-0005-0000-0000-0000BEA60000}"/>
    <cellStyle name="Normal 3 4 2 2 2 3 10" xfId="42390" xr:uid="{00000000-0005-0000-0000-0000BFA60000}"/>
    <cellStyle name="Normal 3 4 2 2 2 3 10 2" xfId="42391" xr:uid="{00000000-0005-0000-0000-0000C0A60000}"/>
    <cellStyle name="Normal 3 4 2 2 2 3 11" xfId="42392" xr:uid="{00000000-0005-0000-0000-0000C1A60000}"/>
    <cellStyle name="Normal 3 4 2 2 2 3 11 2" xfId="42393" xr:uid="{00000000-0005-0000-0000-0000C2A60000}"/>
    <cellStyle name="Normal 3 4 2 2 2 3 12" xfId="42394" xr:uid="{00000000-0005-0000-0000-0000C3A60000}"/>
    <cellStyle name="Normal 3 4 2 2 2 3 12 2" xfId="42395" xr:uid="{00000000-0005-0000-0000-0000C4A60000}"/>
    <cellStyle name="Normal 3 4 2 2 2 3 13" xfId="42396" xr:uid="{00000000-0005-0000-0000-0000C5A60000}"/>
    <cellStyle name="Normal 3 4 2 2 2 3 13 2" xfId="42397" xr:uid="{00000000-0005-0000-0000-0000C6A60000}"/>
    <cellStyle name="Normal 3 4 2 2 2 3 14" xfId="42398" xr:uid="{00000000-0005-0000-0000-0000C7A60000}"/>
    <cellStyle name="Normal 3 4 2 2 2 3 14 2" xfId="42399" xr:uid="{00000000-0005-0000-0000-0000C8A60000}"/>
    <cellStyle name="Normal 3 4 2 2 2 3 15" xfId="42400" xr:uid="{00000000-0005-0000-0000-0000C9A60000}"/>
    <cellStyle name="Normal 3 4 2 2 2 3 15 2" xfId="42401" xr:uid="{00000000-0005-0000-0000-0000CAA60000}"/>
    <cellStyle name="Normal 3 4 2 2 2 3 16" xfId="42402" xr:uid="{00000000-0005-0000-0000-0000CBA60000}"/>
    <cellStyle name="Normal 3 4 2 2 2 3 17" xfId="42403" xr:uid="{00000000-0005-0000-0000-0000CCA60000}"/>
    <cellStyle name="Normal 3 4 2 2 2 3 18" xfId="42404" xr:uid="{00000000-0005-0000-0000-0000CDA60000}"/>
    <cellStyle name="Normal 3 4 2 2 2 3 19" xfId="42405" xr:uid="{00000000-0005-0000-0000-0000CEA60000}"/>
    <cellStyle name="Normal 3 4 2 2 2 3 2" xfId="42406" xr:uid="{00000000-0005-0000-0000-0000CFA60000}"/>
    <cellStyle name="Normal 3 4 2 2 2 3 2 2" xfId="42407" xr:uid="{00000000-0005-0000-0000-0000D0A60000}"/>
    <cellStyle name="Normal 3 4 2 2 2 3 20" xfId="42408" xr:uid="{00000000-0005-0000-0000-0000D1A60000}"/>
    <cellStyle name="Normal 3 4 2 2 2 3 21" xfId="42409" xr:uid="{00000000-0005-0000-0000-0000D2A60000}"/>
    <cellStyle name="Normal 3 4 2 2 2 3 22" xfId="42410" xr:uid="{00000000-0005-0000-0000-0000D3A60000}"/>
    <cellStyle name="Normal 3 4 2 2 2 3 3" xfId="42411" xr:uid="{00000000-0005-0000-0000-0000D4A60000}"/>
    <cellStyle name="Normal 3 4 2 2 2 3 3 2" xfId="42412" xr:uid="{00000000-0005-0000-0000-0000D5A60000}"/>
    <cellStyle name="Normal 3 4 2 2 2 3 4" xfId="42413" xr:uid="{00000000-0005-0000-0000-0000D6A60000}"/>
    <cellStyle name="Normal 3 4 2 2 2 3 4 2" xfId="42414" xr:uid="{00000000-0005-0000-0000-0000D7A60000}"/>
    <cellStyle name="Normal 3 4 2 2 2 3 5" xfId="42415" xr:uid="{00000000-0005-0000-0000-0000D8A60000}"/>
    <cellStyle name="Normal 3 4 2 2 2 3 5 2" xfId="42416" xr:uid="{00000000-0005-0000-0000-0000D9A60000}"/>
    <cellStyle name="Normal 3 4 2 2 2 3 6" xfId="42417" xr:uid="{00000000-0005-0000-0000-0000DAA60000}"/>
    <cellStyle name="Normal 3 4 2 2 2 3 6 2" xfId="42418" xr:uid="{00000000-0005-0000-0000-0000DBA60000}"/>
    <cellStyle name="Normal 3 4 2 2 2 3 7" xfId="42419" xr:uid="{00000000-0005-0000-0000-0000DCA60000}"/>
    <cellStyle name="Normal 3 4 2 2 2 3 7 2" xfId="42420" xr:uid="{00000000-0005-0000-0000-0000DDA60000}"/>
    <cellStyle name="Normal 3 4 2 2 2 3 8" xfId="42421" xr:uid="{00000000-0005-0000-0000-0000DEA60000}"/>
    <cellStyle name="Normal 3 4 2 2 2 3 8 2" xfId="42422" xr:uid="{00000000-0005-0000-0000-0000DFA60000}"/>
    <cellStyle name="Normal 3 4 2 2 2 3 9" xfId="42423" xr:uid="{00000000-0005-0000-0000-0000E0A60000}"/>
    <cellStyle name="Normal 3 4 2 2 2 3 9 2" xfId="42424" xr:uid="{00000000-0005-0000-0000-0000E1A60000}"/>
    <cellStyle name="Normal 3 4 2 2 2 4" xfId="42425" xr:uid="{00000000-0005-0000-0000-0000E2A60000}"/>
    <cellStyle name="Normal 3 4 2 2 2 4 10" xfId="42426" xr:uid="{00000000-0005-0000-0000-0000E3A60000}"/>
    <cellStyle name="Normal 3 4 2 2 2 4 10 2" xfId="42427" xr:uid="{00000000-0005-0000-0000-0000E4A60000}"/>
    <cellStyle name="Normal 3 4 2 2 2 4 11" xfId="42428" xr:uid="{00000000-0005-0000-0000-0000E5A60000}"/>
    <cellStyle name="Normal 3 4 2 2 2 4 11 2" xfId="42429" xr:uid="{00000000-0005-0000-0000-0000E6A60000}"/>
    <cellStyle name="Normal 3 4 2 2 2 4 12" xfId="42430" xr:uid="{00000000-0005-0000-0000-0000E7A60000}"/>
    <cellStyle name="Normal 3 4 2 2 2 4 12 2" xfId="42431" xr:uid="{00000000-0005-0000-0000-0000E8A60000}"/>
    <cellStyle name="Normal 3 4 2 2 2 4 13" xfId="42432" xr:uid="{00000000-0005-0000-0000-0000E9A60000}"/>
    <cellStyle name="Normal 3 4 2 2 2 4 13 2" xfId="42433" xr:uid="{00000000-0005-0000-0000-0000EAA60000}"/>
    <cellStyle name="Normal 3 4 2 2 2 4 14" xfId="42434" xr:uid="{00000000-0005-0000-0000-0000EBA60000}"/>
    <cellStyle name="Normal 3 4 2 2 2 4 14 2" xfId="42435" xr:uid="{00000000-0005-0000-0000-0000ECA60000}"/>
    <cellStyle name="Normal 3 4 2 2 2 4 15" xfId="42436" xr:uid="{00000000-0005-0000-0000-0000EDA60000}"/>
    <cellStyle name="Normal 3 4 2 2 2 4 15 2" xfId="42437" xr:uid="{00000000-0005-0000-0000-0000EEA60000}"/>
    <cellStyle name="Normal 3 4 2 2 2 4 16" xfId="42438" xr:uid="{00000000-0005-0000-0000-0000EFA60000}"/>
    <cellStyle name="Normal 3 4 2 2 2 4 17" xfId="42439" xr:uid="{00000000-0005-0000-0000-0000F0A60000}"/>
    <cellStyle name="Normal 3 4 2 2 2 4 18" xfId="42440" xr:uid="{00000000-0005-0000-0000-0000F1A60000}"/>
    <cellStyle name="Normal 3 4 2 2 2 4 19" xfId="42441" xr:uid="{00000000-0005-0000-0000-0000F2A60000}"/>
    <cellStyle name="Normal 3 4 2 2 2 4 2" xfId="42442" xr:uid="{00000000-0005-0000-0000-0000F3A60000}"/>
    <cellStyle name="Normal 3 4 2 2 2 4 2 2" xfId="42443" xr:uid="{00000000-0005-0000-0000-0000F4A60000}"/>
    <cellStyle name="Normal 3 4 2 2 2 4 20" xfId="42444" xr:uid="{00000000-0005-0000-0000-0000F5A60000}"/>
    <cellStyle name="Normal 3 4 2 2 2 4 21" xfId="42445" xr:uid="{00000000-0005-0000-0000-0000F6A60000}"/>
    <cellStyle name="Normal 3 4 2 2 2 4 22" xfId="42446" xr:uid="{00000000-0005-0000-0000-0000F7A60000}"/>
    <cellStyle name="Normal 3 4 2 2 2 4 3" xfId="42447" xr:uid="{00000000-0005-0000-0000-0000F8A60000}"/>
    <cellStyle name="Normal 3 4 2 2 2 4 3 2" xfId="42448" xr:uid="{00000000-0005-0000-0000-0000F9A60000}"/>
    <cellStyle name="Normal 3 4 2 2 2 4 4" xfId="42449" xr:uid="{00000000-0005-0000-0000-0000FAA60000}"/>
    <cellStyle name="Normal 3 4 2 2 2 4 4 2" xfId="42450" xr:uid="{00000000-0005-0000-0000-0000FBA60000}"/>
    <cellStyle name="Normal 3 4 2 2 2 4 5" xfId="42451" xr:uid="{00000000-0005-0000-0000-0000FCA60000}"/>
    <cellStyle name="Normal 3 4 2 2 2 4 5 2" xfId="42452" xr:uid="{00000000-0005-0000-0000-0000FDA60000}"/>
    <cellStyle name="Normal 3 4 2 2 2 4 6" xfId="42453" xr:uid="{00000000-0005-0000-0000-0000FEA60000}"/>
    <cellStyle name="Normal 3 4 2 2 2 4 6 2" xfId="42454" xr:uid="{00000000-0005-0000-0000-0000FFA60000}"/>
    <cellStyle name="Normal 3 4 2 2 2 4 7" xfId="42455" xr:uid="{00000000-0005-0000-0000-000000A70000}"/>
    <cellStyle name="Normal 3 4 2 2 2 4 7 2" xfId="42456" xr:uid="{00000000-0005-0000-0000-000001A70000}"/>
    <cellStyle name="Normal 3 4 2 2 2 4 8" xfId="42457" xr:uid="{00000000-0005-0000-0000-000002A70000}"/>
    <cellStyle name="Normal 3 4 2 2 2 4 8 2" xfId="42458" xr:uid="{00000000-0005-0000-0000-000003A70000}"/>
    <cellStyle name="Normal 3 4 2 2 2 4 9" xfId="42459" xr:uid="{00000000-0005-0000-0000-000004A70000}"/>
    <cellStyle name="Normal 3 4 2 2 2 4 9 2" xfId="42460" xr:uid="{00000000-0005-0000-0000-000005A70000}"/>
    <cellStyle name="Normal 3 4 2 2 2 5" xfId="42461" xr:uid="{00000000-0005-0000-0000-000006A70000}"/>
    <cellStyle name="Normal 3 4 2 2 2 5 2" xfId="42462" xr:uid="{00000000-0005-0000-0000-000007A70000}"/>
    <cellStyle name="Normal 3 4 2 2 2 5 3" xfId="42463" xr:uid="{00000000-0005-0000-0000-000008A70000}"/>
    <cellStyle name="Normal 3 4 2 2 2 5 4" xfId="42464" xr:uid="{00000000-0005-0000-0000-000009A70000}"/>
    <cellStyle name="Normal 3 4 2 2 2 5 5" xfId="42465" xr:uid="{00000000-0005-0000-0000-00000AA70000}"/>
    <cellStyle name="Normal 3 4 2 2 2 5 6" xfId="42466" xr:uid="{00000000-0005-0000-0000-00000BA70000}"/>
    <cellStyle name="Normal 3 4 2 2 2 5 7" xfId="42467" xr:uid="{00000000-0005-0000-0000-00000CA70000}"/>
    <cellStyle name="Normal 3 4 2 2 2 5 8" xfId="42468" xr:uid="{00000000-0005-0000-0000-00000DA70000}"/>
    <cellStyle name="Normal 3 4 2 2 2 5 9" xfId="42469" xr:uid="{00000000-0005-0000-0000-00000EA70000}"/>
    <cellStyle name="Normal 3 4 2 2 2 6" xfId="42470" xr:uid="{00000000-0005-0000-0000-00000FA70000}"/>
    <cellStyle name="Normal 3 4 2 2 2 6 2" xfId="42471" xr:uid="{00000000-0005-0000-0000-000010A70000}"/>
    <cellStyle name="Normal 3 4 2 2 2 6 3" xfId="42472" xr:uid="{00000000-0005-0000-0000-000011A70000}"/>
    <cellStyle name="Normal 3 4 2 2 2 6 4" xfId="42473" xr:uid="{00000000-0005-0000-0000-000012A70000}"/>
    <cellStyle name="Normal 3 4 2 2 2 6 5" xfId="42474" xr:uid="{00000000-0005-0000-0000-000013A70000}"/>
    <cellStyle name="Normal 3 4 2 2 2 6 6" xfId="42475" xr:uid="{00000000-0005-0000-0000-000014A70000}"/>
    <cellStyle name="Normal 3 4 2 2 2 6 7" xfId="42476" xr:uid="{00000000-0005-0000-0000-000015A70000}"/>
    <cellStyle name="Normal 3 4 2 2 2 6 8" xfId="42477" xr:uid="{00000000-0005-0000-0000-000016A70000}"/>
    <cellStyle name="Normal 3 4 2 2 2 6 9" xfId="42478" xr:uid="{00000000-0005-0000-0000-000017A70000}"/>
    <cellStyle name="Normal 3 4 2 2 2 7" xfId="42479" xr:uid="{00000000-0005-0000-0000-000018A70000}"/>
    <cellStyle name="Normal 3 4 2 2 2 7 2" xfId="42480" xr:uid="{00000000-0005-0000-0000-000019A70000}"/>
    <cellStyle name="Normal 3 4 2 2 2 7 3" xfId="42481" xr:uid="{00000000-0005-0000-0000-00001AA70000}"/>
    <cellStyle name="Normal 3 4 2 2 2 7 4" xfId="42482" xr:uid="{00000000-0005-0000-0000-00001BA70000}"/>
    <cellStyle name="Normal 3 4 2 2 2 7 5" xfId="42483" xr:uid="{00000000-0005-0000-0000-00001CA70000}"/>
    <cellStyle name="Normal 3 4 2 2 2 7 6" xfId="42484" xr:uid="{00000000-0005-0000-0000-00001DA70000}"/>
    <cellStyle name="Normal 3 4 2 2 2 7 7" xfId="42485" xr:uid="{00000000-0005-0000-0000-00001EA70000}"/>
    <cellStyle name="Normal 3 4 2 2 2 7 8" xfId="42486" xr:uid="{00000000-0005-0000-0000-00001FA70000}"/>
    <cellStyle name="Normal 3 4 2 2 2 7 9" xfId="42487" xr:uid="{00000000-0005-0000-0000-000020A70000}"/>
    <cellStyle name="Normal 3 4 2 2 2 8" xfId="42488" xr:uid="{00000000-0005-0000-0000-000021A70000}"/>
    <cellStyle name="Normal 3 4 2 2 2 8 2" xfId="42489" xr:uid="{00000000-0005-0000-0000-000022A70000}"/>
    <cellStyle name="Normal 3 4 2 2 2 8 3" xfId="42490" xr:uid="{00000000-0005-0000-0000-000023A70000}"/>
    <cellStyle name="Normal 3 4 2 2 2 8 4" xfId="42491" xr:uid="{00000000-0005-0000-0000-000024A70000}"/>
    <cellStyle name="Normal 3 4 2 2 2 8 5" xfId="42492" xr:uid="{00000000-0005-0000-0000-000025A70000}"/>
    <cellStyle name="Normal 3 4 2 2 2 8 6" xfId="42493" xr:uid="{00000000-0005-0000-0000-000026A70000}"/>
    <cellStyle name="Normal 3 4 2 2 2 8 7" xfId="42494" xr:uid="{00000000-0005-0000-0000-000027A70000}"/>
    <cellStyle name="Normal 3 4 2 2 2 8 8" xfId="42495" xr:uid="{00000000-0005-0000-0000-000028A70000}"/>
    <cellStyle name="Normal 3 4 2 2 2 8 9" xfId="42496" xr:uid="{00000000-0005-0000-0000-000029A70000}"/>
    <cellStyle name="Normal 3 4 2 2 2 9" xfId="42497" xr:uid="{00000000-0005-0000-0000-00002AA70000}"/>
    <cellStyle name="Normal 3 4 2 2 2 9 2" xfId="42498" xr:uid="{00000000-0005-0000-0000-00002BA70000}"/>
    <cellStyle name="Normal 3 4 2 2 2 9 3" xfId="42499" xr:uid="{00000000-0005-0000-0000-00002CA70000}"/>
    <cellStyle name="Normal 3 4 2 2 2 9 4" xfId="42500" xr:uid="{00000000-0005-0000-0000-00002DA70000}"/>
    <cellStyle name="Normal 3 4 2 2 2 9 5" xfId="42501" xr:uid="{00000000-0005-0000-0000-00002EA70000}"/>
    <cellStyle name="Normal 3 4 2 2 2 9 6" xfId="42502" xr:uid="{00000000-0005-0000-0000-00002FA70000}"/>
    <cellStyle name="Normal 3 4 2 2 2 9 7" xfId="42503" xr:uid="{00000000-0005-0000-0000-000030A70000}"/>
    <cellStyle name="Normal 3 4 2 2 2 9 8" xfId="42504" xr:uid="{00000000-0005-0000-0000-000031A70000}"/>
    <cellStyle name="Normal 3 4 2 2 2 9 9" xfId="42505" xr:uid="{00000000-0005-0000-0000-000032A70000}"/>
    <cellStyle name="Normal 3 4 2 2 20" xfId="42506" xr:uid="{00000000-0005-0000-0000-000033A70000}"/>
    <cellStyle name="Normal 3 4 2 2 20 2" xfId="42507" xr:uid="{00000000-0005-0000-0000-000034A70000}"/>
    <cellStyle name="Normal 3 4 2 2 21" xfId="42508" xr:uid="{00000000-0005-0000-0000-000035A70000}"/>
    <cellStyle name="Normal 3 4 2 2 21 2" xfId="42509" xr:uid="{00000000-0005-0000-0000-000036A70000}"/>
    <cellStyle name="Normal 3 4 2 2 22" xfId="42510" xr:uid="{00000000-0005-0000-0000-000037A70000}"/>
    <cellStyle name="Normal 3 4 2 2 22 2" xfId="42511" xr:uid="{00000000-0005-0000-0000-000038A70000}"/>
    <cellStyle name="Normal 3 4 2 2 23" xfId="42512" xr:uid="{00000000-0005-0000-0000-000039A70000}"/>
    <cellStyle name="Normal 3 4 2 2 23 2" xfId="42513" xr:uid="{00000000-0005-0000-0000-00003AA70000}"/>
    <cellStyle name="Normal 3 4 2 2 24" xfId="42514" xr:uid="{00000000-0005-0000-0000-00003BA70000}"/>
    <cellStyle name="Normal 3 4 2 2 24 2" xfId="42515" xr:uid="{00000000-0005-0000-0000-00003CA70000}"/>
    <cellStyle name="Normal 3 4 2 2 25" xfId="42516" xr:uid="{00000000-0005-0000-0000-00003DA70000}"/>
    <cellStyle name="Normal 3 4 2 2 25 2" xfId="42517" xr:uid="{00000000-0005-0000-0000-00003EA70000}"/>
    <cellStyle name="Normal 3 4 2 2 26" xfId="42518" xr:uid="{00000000-0005-0000-0000-00003FA70000}"/>
    <cellStyle name="Normal 3 4 2 2 26 2" xfId="42519" xr:uid="{00000000-0005-0000-0000-000040A70000}"/>
    <cellStyle name="Normal 3 4 2 2 27" xfId="42520" xr:uid="{00000000-0005-0000-0000-000041A70000}"/>
    <cellStyle name="Normal 3 4 2 2 27 2" xfId="42521" xr:uid="{00000000-0005-0000-0000-000042A70000}"/>
    <cellStyle name="Normal 3 4 2 2 28" xfId="42522" xr:uid="{00000000-0005-0000-0000-000043A70000}"/>
    <cellStyle name="Normal 3 4 2 2 29" xfId="42523" xr:uid="{00000000-0005-0000-0000-000044A70000}"/>
    <cellStyle name="Normal 3 4 2 2 3" xfId="42524" xr:uid="{00000000-0005-0000-0000-000045A70000}"/>
    <cellStyle name="Normal 3 4 2 2 3 10" xfId="42525" xr:uid="{00000000-0005-0000-0000-000046A70000}"/>
    <cellStyle name="Normal 3 4 2 2 3 10 2" xfId="42526" xr:uid="{00000000-0005-0000-0000-000047A70000}"/>
    <cellStyle name="Normal 3 4 2 2 3 11" xfId="42527" xr:uid="{00000000-0005-0000-0000-000048A70000}"/>
    <cellStyle name="Normal 3 4 2 2 3 11 2" xfId="42528" xr:uid="{00000000-0005-0000-0000-000049A70000}"/>
    <cellStyle name="Normal 3 4 2 2 3 12" xfId="42529" xr:uid="{00000000-0005-0000-0000-00004AA70000}"/>
    <cellStyle name="Normal 3 4 2 2 3 12 2" xfId="42530" xr:uid="{00000000-0005-0000-0000-00004BA70000}"/>
    <cellStyle name="Normal 3 4 2 2 3 13" xfId="42531" xr:uid="{00000000-0005-0000-0000-00004CA70000}"/>
    <cellStyle name="Normal 3 4 2 2 3 13 2" xfId="42532" xr:uid="{00000000-0005-0000-0000-00004DA70000}"/>
    <cellStyle name="Normal 3 4 2 2 3 14" xfId="42533" xr:uid="{00000000-0005-0000-0000-00004EA70000}"/>
    <cellStyle name="Normal 3 4 2 2 3 14 2" xfId="42534" xr:uid="{00000000-0005-0000-0000-00004FA70000}"/>
    <cellStyle name="Normal 3 4 2 2 3 15" xfId="42535" xr:uid="{00000000-0005-0000-0000-000050A70000}"/>
    <cellStyle name="Normal 3 4 2 2 3 15 2" xfId="42536" xr:uid="{00000000-0005-0000-0000-000051A70000}"/>
    <cellStyle name="Normal 3 4 2 2 3 16" xfId="42537" xr:uid="{00000000-0005-0000-0000-000052A70000}"/>
    <cellStyle name="Normal 3 4 2 2 3 16 2" xfId="42538" xr:uid="{00000000-0005-0000-0000-000053A70000}"/>
    <cellStyle name="Normal 3 4 2 2 3 17" xfId="42539" xr:uid="{00000000-0005-0000-0000-000054A70000}"/>
    <cellStyle name="Normal 3 4 2 2 3 18" xfId="42540" xr:uid="{00000000-0005-0000-0000-000055A70000}"/>
    <cellStyle name="Normal 3 4 2 2 3 19" xfId="42541" xr:uid="{00000000-0005-0000-0000-000056A70000}"/>
    <cellStyle name="Normal 3 4 2 2 3 2" xfId="42542" xr:uid="{00000000-0005-0000-0000-000057A70000}"/>
    <cellStyle name="Normal 3 4 2 2 3 2 10" xfId="42543" xr:uid="{00000000-0005-0000-0000-000058A70000}"/>
    <cellStyle name="Normal 3 4 2 2 3 2 11" xfId="42544" xr:uid="{00000000-0005-0000-0000-000059A70000}"/>
    <cellStyle name="Normal 3 4 2 2 3 2 12" xfId="42545" xr:uid="{00000000-0005-0000-0000-00005AA70000}"/>
    <cellStyle name="Normal 3 4 2 2 3 2 13" xfId="42546" xr:uid="{00000000-0005-0000-0000-00005BA70000}"/>
    <cellStyle name="Normal 3 4 2 2 3 2 14" xfId="42547" xr:uid="{00000000-0005-0000-0000-00005CA70000}"/>
    <cellStyle name="Normal 3 4 2 2 3 2 15" xfId="42548" xr:uid="{00000000-0005-0000-0000-00005DA70000}"/>
    <cellStyle name="Normal 3 4 2 2 3 2 16" xfId="42549" xr:uid="{00000000-0005-0000-0000-00005EA70000}"/>
    <cellStyle name="Normal 3 4 2 2 3 2 17" xfId="42550" xr:uid="{00000000-0005-0000-0000-00005FA70000}"/>
    <cellStyle name="Normal 3 4 2 2 3 2 18" xfId="42551" xr:uid="{00000000-0005-0000-0000-000060A70000}"/>
    <cellStyle name="Normal 3 4 2 2 3 2 19" xfId="42552" xr:uid="{00000000-0005-0000-0000-000061A70000}"/>
    <cellStyle name="Normal 3 4 2 2 3 2 2" xfId="42553" xr:uid="{00000000-0005-0000-0000-000062A70000}"/>
    <cellStyle name="Normal 3 4 2 2 3 2 20" xfId="42554" xr:uid="{00000000-0005-0000-0000-000063A70000}"/>
    <cellStyle name="Normal 3 4 2 2 3 2 21" xfId="42555" xr:uid="{00000000-0005-0000-0000-000064A70000}"/>
    <cellStyle name="Normal 3 4 2 2 3 2 22" xfId="42556" xr:uid="{00000000-0005-0000-0000-000065A70000}"/>
    <cellStyle name="Normal 3 4 2 2 3 2 23" xfId="42557" xr:uid="{00000000-0005-0000-0000-000066A70000}"/>
    <cellStyle name="Normal 3 4 2 2 3 2 3" xfId="42558" xr:uid="{00000000-0005-0000-0000-000067A70000}"/>
    <cellStyle name="Normal 3 4 2 2 3 2 4" xfId="42559" xr:uid="{00000000-0005-0000-0000-000068A70000}"/>
    <cellStyle name="Normal 3 4 2 2 3 2 5" xfId="42560" xr:uid="{00000000-0005-0000-0000-000069A70000}"/>
    <cellStyle name="Normal 3 4 2 2 3 2 6" xfId="42561" xr:uid="{00000000-0005-0000-0000-00006AA70000}"/>
    <cellStyle name="Normal 3 4 2 2 3 2 7" xfId="42562" xr:uid="{00000000-0005-0000-0000-00006BA70000}"/>
    <cellStyle name="Normal 3 4 2 2 3 2 8" xfId="42563" xr:uid="{00000000-0005-0000-0000-00006CA70000}"/>
    <cellStyle name="Normal 3 4 2 2 3 2 9" xfId="42564" xr:uid="{00000000-0005-0000-0000-00006DA70000}"/>
    <cellStyle name="Normal 3 4 2 2 3 20" xfId="42565" xr:uid="{00000000-0005-0000-0000-00006EA70000}"/>
    <cellStyle name="Normal 3 4 2 2 3 21" xfId="42566" xr:uid="{00000000-0005-0000-0000-00006FA70000}"/>
    <cellStyle name="Normal 3 4 2 2 3 22" xfId="42567" xr:uid="{00000000-0005-0000-0000-000070A70000}"/>
    <cellStyle name="Normal 3 4 2 2 3 23" xfId="42568" xr:uid="{00000000-0005-0000-0000-000071A70000}"/>
    <cellStyle name="Normal 3 4 2 2 3 24" xfId="42569" xr:uid="{00000000-0005-0000-0000-000072A70000}"/>
    <cellStyle name="Normal 3 4 2 2 3 3" xfId="42570" xr:uid="{00000000-0005-0000-0000-000073A70000}"/>
    <cellStyle name="Normal 3 4 2 2 3 3 2" xfId="42571" xr:uid="{00000000-0005-0000-0000-000074A70000}"/>
    <cellStyle name="Normal 3 4 2 2 3 4" xfId="42572" xr:uid="{00000000-0005-0000-0000-000075A70000}"/>
    <cellStyle name="Normal 3 4 2 2 3 4 2" xfId="42573" xr:uid="{00000000-0005-0000-0000-000076A70000}"/>
    <cellStyle name="Normal 3 4 2 2 3 5" xfId="42574" xr:uid="{00000000-0005-0000-0000-000077A70000}"/>
    <cellStyle name="Normal 3 4 2 2 3 5 2" xfId="42575" xr:uid="{00000000-0005-0000-0000-000078A70000}"/>
    <cellStyle name="Normal 3 4 2 2 3 6" xfId="42576" xr:uid="{00000000-0005-0000-0000-000079A70000}"/>
    <cellStyle name="Normal 3 4 2 2 3 6 2" xfId="42577" xr:uid="{00000000-0005-0000-0000-00007AA70000}"/>
    <cellStyle name="Normal 3 4 2 2 3 7" xfId="42578" xr:uid="{00000000-0005-0000-0000-00007BA70000}"/>
    <cellStyle name="Normal 3 4 2 2 3 7 2" xfId="42579" xr:uid="{00000000-0005-0000-0000-00007CA70000}"/>
    <cellStyle name="Normal 3 4 2 2 3 8" xfId="42580" xr:uid="{00000000-0005-0000-0000-00007DA70000}"/>
    <cellStyle name="Normal 3 4 2 2 3 8 2" xfId="42581" xr:uid="{00000000-0005-0000-0000-00007EA70000}"/>
    <cellStyle name="Normal 3 4 2 2 3 9" xfId="42582" xr:uid="{00000000-0005-0000-0000-00007FA70000}"/>
    <cellStyle name="Normal 3 4 2 2 3 9 2" xfId="42583" xr:uid="{00000000-0005-0000-0000-000080A70000}"/>
    <cellStyle name="Normal 3 4 2 2 30" xfId="42584" xr:uid="{00000000-0005-0000-0000-000081A70000}"/>
    <cellStyle name="Normal 3 4 2 2 31" xfId="42585" xr:uid="{00000000-0005-0000-0000-000082A70000}"/>
    <cellStyle name="Normal 3 4 2 2 32" xfId="42586" xr:uid="{00000000-0005-0000-0000-000083A70000}"/>
    <cellStyle name="Normal 3 4 2 2 33" xfId="42587" xr:uid="{00000000-0005-0000-0000-000084A70000}"/>
    <cellStyle name="Normal 3 4 2 2 34" xfId="42588" xr:uid="{00000000-0005-0000-0000-000085A70000}"/>
    <cellStyle name="Normal 3 4 2 2 35" xfId="42589" xr:uid="{00000000-0005-0000-0000-000086A70000}"/>
    <cellStyle name="Normal 3 4 2 2 4" xfId="42590" xr:uid="{00000000-0005-0000-0000-000087A70000}"/>
    <cellStyle name="Normal 3 4 2 2 4 10" xfId="42591" xr:uid="{00000000-0005-0000-0000-000088A70000}"/>
    <cellStyle name="Normal 3 4 2 2 4 2" xfId="42592" xr:uid="{00000000-0005-0000-0000-000089A70000}"/>
    <cellStyle name="Normal 3 4 2 2 4 3" xfId="42593" xr:uid="{00000000-0005-0000-0000-00008AA70000}"/>
    <cellStyle name="Normal 3 4 2 2 4 4" xfId="42594" xr:uid="{00000000-0005-0000-0000-00008BA70000}"/>
    <cellStyle name="Normal 3 4 2 2 4 5" xfId="42595" xr:uid="{00000000-0005-0000-0000-00008CA70000}"/>
    <cellStyle name="Normal 3 4 2 2 4 6" xfId="42596" xr:uid="{00000000-0005-0000-0000-00008DA70000}"/>
    <cellStyle name="Normal 3 4 2 2 4 7" xfId="42597" xr:uid="{00000000-0005-0000-0000-00008EA70000}"/>
    <cellStyle name="Normal 3 4 2 2 4 8" xfId="42598" xr:uid="{00000000-0005-0000-0000-00008FA70000}"/>
    <cellStyle name="Normal 3 4 2 2 4 9" xfId="42599" xr:uid="{00000000-0005-0000-0000-000090A70000}"/>
    <cellStyle name="Normal 3 4 2 2 5" xfId="42600" xr:uid="{00000000-0005-0000-0000-000091A70000}"/>
    <cellStyle name="Normal 3 4 2 2 5 10" xfId="42601" xr:uid="{00000000-0005-0000-0000-000092A70000}"/>
    <cellStyle name="Normal 3 4 2 2 5 2" xfId="42602" xr:uid="{00000000-0005-0000-0000-000093A70000}"/>
    <cellStyle name="Normal 3 4 2 2 5 3" xfId="42603" xr:uid="{00000000-0005-0000-0000-000094A70000}"/>
    <cellStyle name="Normal 3 4 2 2 5 4" xfId="42604" xr:uid="{00000000-0005-0000-0000-000095A70000}"/>
    <cellStyle name="Normal 3 4 2 2 5 5" xfId="42605" xr:uid="{00000000-0005-0000-0000-000096A70000}"/>
    <cellStyle name="Normal 3 4 2 2 5 6" xfId="42606" xr:uid="{00000000-0005-0000-0000-000097A70000}"/>
    <cellStyle name="Normal 3 4 2 2 5 7" xfId="42607" xr:uid="{00000000-0005-0000-0000-000098A70000}"/>
    <cellStyle name="Normal 3 4 2 2 5 8" xfId="42608" xr:uid="{00000000-0005-0000-0000-000099A70000}"/>
    <cellStyle name="Normal 3 4 2 2 5 9" xfId="42609" xr:uid="{00000000-0005-0000-0000-00009AA70000}"/>
    <cellStyle name="Normal 3 4 2 2 6" xfId="42610" xr:uid="{00000000-0005-0000-0000-00009BA70000}"/>
    <cellStyle name="Normal 3 4 2 2 6 10" xfId="42611" xr:uid="{00000000-0005-0000-0000-00009CA70000}"/>
    <cellStyle name="Normal 3 4 2 2 6 2" xfId="42612" xr:uid="{00000000-0005-0000-0000-00009DA70000}"/>
    <cellStyle name="Normal 3 4 2 2 6 3" xfId="42613" xr:uid="{00000000-0005-0000-0000-00009EA70000}"/>
    <cellStyle name="Normal 3 4 2 2 6 4" xfId="42614" xr:uid="{00000000-0005-0000-0000-00009FA70000}"/>
    <cellStyle name="Normal 3 4 2 2 6 5" xfId="42615" xr:uid="{00000000-0005-0000-0000-0000A0A70000}"/>
    <cellStyle name="Normal 3 4 2 2 6 6" xfId="42616" xr:uid="{00000000-0005-0000-0000-0000A1A70000}"/>
    <cellStyle name="Normal 3 4 2 2 6 7" xfId="42617" xr:uid="{00000000-0005-0000-0000-0000A2A70000}"/>
    <cellStyle name="Normal 3 4 2 2 6 8" xfId="42618" xr:uid="{00000000-0005-0000-0000-0000A3A70000}"/>
    <cellStyle name="Normal 3 4 2 2 6 9" xfId="42619" xr:uid="{00000000-0005-0000-0000-0000A4A70000}"/>
    <cellStyle name="Normal 3 4 2 2 7" xfId="42620" xr:uid="{00000000-0005-0000-0000-0000A5A70000}"/>
    <cellStyle name="Normal 3 4 2 2 8" xfId="42621" xr:uid="{00000000-0005-0000-0000-0000A6A70000}"/>
    <cellStyle name="Normal 3 4 2 2 9" xfId="42622" xr:uid="{00000000-0005-0000-0000-0000A7A70000}"/>
    <cellStyle name="Normal 3 4 2 20" xfId="42623" xr:uid="{00000000-0005-0000-0000-0000A8A70000}"/>
    <cellStyle name="Normal 3 4 2 21" xfId="42624" xr:uid="{00000000-0005-0000-0000-0000A9A70000}"/>
    <cellStyle name="Normal 3 4 2 22" xfId="42625" xr:uid="{00000000-0005-0000-0000-0000AAA70000}"/>
    <cellStyle name="Normal 3 4 2 23" xfId="42626" xr:uid="{00000000-0005-0000-0000-0000ABA70000}"/>
    <cellStyle name="Normal 3 4 2 24" xfId="42627" xr:uid="{00000000-0005-0000-0000-0000ACA70000}"/>
    <cellStyle name="Normal 3 4 2 25" xfId="42628" xr:uid="{00000000-0005-0000-0000-0000ADA70000}"/>
    <cellStyle name="Normal 3 4 2 26" xfId="42629" xr:uid="{00000000-0005-0000-0000-0000AEA70000}"/>
    <cellStyle name="Normal 3 4 2 27" xfId="42630" xr:uid="{00000000-0005-0000-0000-0000AFA70000}"/>
    <cellStyle name="Normal 3 4 2 3" xfId="42631" xr:uid="{00000000-0005-0000-0000-0000B0A70000}"/>
    <cellStyle name="Normal 3 4 2 3 10" xfId="42632" xr:uid="{00000000-0005-0000-0000-0000B1A70000}"/>
    <cellStyle name="Normal 3 4 2 3 10 2" xfId="42633" xr:uid="{00000000-0005-0000-0000-0000B2A70000}"/>
    <cellStyle name="Normal 3 4 2 3 10 3" xfId="42634" xr:uid="{00000000-0005-0000-0000-0000B3A70000}"/>
    <cellStyle name="Normal 3 4 2 3 10 4" xfId="42635" xr:uid="{00000000-0005-0000-0000-0000B4A70000}"/>
    <cellStyle name="Normal 3 4 2 3 10 5" xfId="42636" xr:uid="{00000000-0005-0000-0000-0000B5A70000}"/>
    <cellStyle name="Normal 3 4 2 3 10 6" xfId="42637" xr:uid="{00000000-0005-0000-0000-0000B6A70000}"/>
    <cellStyle name="Normal 3 4 2 3 10 7" xfId="42638" xr:uid="{00000000-0005-0000-0000-0000B7A70000}"/>
    <cellStyle name="Normal 3 4 2 3 10 8" xfId="42639" xr:uid="{00000000-0005-0000-0000-0000B8A70000}"/>
    <cellStyle name="Normal 3 4 2 3 10 9" xfId="42640" xr:uid="{00000000-0005-0000-0000-0000B9A70000}"/>
    <cellStyle name="Normal 3 4 2 3 11" xfId="42641" xr:uid="{00000000-0005-0000-0000-0000BAA70000}"/>
    <cellStyle name="Normal 3 4 2 3 11 2" xfId="42642" xr:uid="{00000000-0005-0000-0000-0000BBA70000}"/>
    <cellStyle name="Normal 3 4 2 3 11 3" xfId="42643" xr:uid="{00000000-0005-0000-0000-0000BCA70000}"/>
    <cellStyle name="Normal 3 4 2 3 11 4" xfId="42644" xr:uid="{00000000-0005-0000-0000-0000BDA70000}"/>
    <cellStyle name="Normal 3 4 2 3 11 5" xfId="42645" xr:uid="{00000000-0005-0000-0000-0000BEA70000}"/>
    <cellStyle name="Normal 3 4 2 3 11 6" xfId="42646" xr:uid="{00000000-0005-0000-0000-0000BFA70000}"/>
    <cellStyle name="Normal 3 4 2 3 11 7" xfId="42647" xr:uid="{00000000-0005-0000-0000-0000C0A70000}"/>
    <cellStyle name="Normal 3 4 2 3 11 8" xfId="42648" xr:uid="{00000000-0005-0000-0000-0000C1A70000}"/>
    <cellStyle name="Normal 3 4 2 3 11 9" xfId="42649" xr:uid="{00000000-0005-0000-0000-0000C2A70000}"/>
    <cellStyle name="Normal 3 4 2 3 12" xfId="42650" xr:uid="{00000000-0005-0000-0000-0000C3A70000}"/>
    <cellStyle name="Normal 3 4 2 3 12 2" xfId="42651" xr:uid="{00000000-0005-0000-0000-0000C4A70000}"/>
    <cellStyle name="Normal 3 4 2 3 12 3" xfId="42652" xr:uid="{00000000-0005-0000-0000-0000C5A70000}"/>
    <cellStyle name="Normal 3 4 2 3 12 4" xfId="42653" xr:uid="{00000000-0005-0000-0000-0000C6A70000}"/>
    <cellStyle name="Normal 3 4 2 3 12 5" xfId="42654" xr:uid="{00000000-0005-0000-0000-0000C7A70000}"/>
    <cellStyle name="Normal 3 4 2 3 12 6" xfId="42655" xr:uid="{00000000-0005-0000-0000-0000C8A70000}"/>
    <cellStyle name="Normal 3 4 2 3 12 7" xfId="42656" xr:uid="{00000000-0005-0000-0000-0000C9A70000}"/>
    <cellStyle name="Normal 3 4 2 3 12 8" xfId="42657" xr:uid="{00000000-0005-0000-0000-0000CAA70000}"/>
    <cellStyle name="Normal 3 4 2 3 12 9" xfId="42658" xr:uid="{00000000-0005-0000-0000-0000CBA70000}"/>
    <cellStyle name="Normal 3 4 2 3 13" xfId="42659" xr:uid="{00000000-0005-0000-0000-0000CCA70000}"/>
    <cellStyle name="Normal 3 4 2 3 14" xfId="42660" xr:uid="{00000000-0005-0000-0000-0000CDA70000}"/>
    <cellStyle name="Normal 3 4 2 3 15" xfId="42661" xr:uid="{00000000-0005-0000-0000-0000CEA70000}"/>
    <cellStyle name="Normal 3 4 2 3 16" xfId="42662" xr:uid="{00000000-0005-0000-0000-0000CFA70000}"/>
    <cellStyle name="Normal 3 4 2 3 17" xfId="42663" xr:uid="{00000000-0005-0000-0000-0000D0A70000}"/>
    <cellStyle name="Normal 3 4 2 3 18" xfId="42664" xr:uid="{00000000-0005-0000-0000-0000D1A70000}"/>
    <cellStyle name="Normal 3 4 2 3 19" xfId="42665" xr:uid="{00000000-0005-0000-0000-0000D2A70000}"/>
    <cellStyle name="Normal 3 4 2 3 2" xfId="42666" xr:uid="{00000000-0005-0000-0000-0000D3A70000}"/>
    <cellStyle name="Normal 3 4 2 3 2 2" xfId="42667" xr:uid="{00000000-0005-0000-0000-0000D4A70000}"/>
    <cellStyle name="Normal 3 4 2 3 2 3" xfId="42668" xr:uid="{00000000-0005-0000-0000-0000D5A70000}"/>
    <cellStyle name="Normal 3 4 2 3 2 4" xfId="42669" xr:uid="{00000000-0005-0000-0000-0000D6A70000}"/>
    <cellStyle name="Normal 3 4 2 3 2 5" xfId="42670" xr:uid="{00000000-0005-0000-0000-0000D7A70000}"/>
    <cellStyle name="Normal 3 4 2 3 2 6" xfId="42671" xr:uid="{00000000-0005-0000-0000-0000D8A70000}"/>
    <cellStyle name="Normal 3 4 2 3 2 7" xfId="42672" xr:uid="{00000000-0005-0000-0000-0000D9A70000}"/>
    <cellStyle name="Normal 3 4 2 3 2 8" xfId="42673" xr:uid="{00000000-0005-0000-0000-0000DAA70000}"/>
    <cellStyle name="Normal 3 4 2 3 2 9" xfId="42674" xr:uid="{00000000-0005-0000-0000-0000DBA70000}"/>
    <cellStyle name="Normal 3 4 2 3 20" xfId="42675" xr:uid="{00000000-0005-0000-0000-0000DCA70000}"/>
    <cellStyle name="Normal 3 4 2 3 3" xfId="42676" xr:uid="{00000000-0005-0000-0000-0000DDA70000}"/>
    <cellStyle name="Normal 3 4 2 3 3 2" xfId="42677" xr:uid="{00000000-0005-0000-0000-0000DEA70000}"/>
    <cellStyle name="Normal 3 4 2 3 3 3" xfId="42678" xr:uid="{00000000-0005-0000-0000-0000DFA70000}"/>
    <cellStyle name="Normal 3 4 2 3 3 4" xfId="42679" xr:uid="{00000000-0005-0000-0000-0000E0A70000}"/>
    <cellStyle name="Normal 3 4 2 3 3 5" xfId="42680" xr:uid="{00000000-0005-0000-0000-0000E1A70000}"/>
    <cellStyle name="Normal 3 4 2 3 3 6" xfId="42681" xr:uid="{00000000-0005-0000-0000-0000E2A70000}"/>
    <cellStyle name="Normal 3 4 2 3 3 7" xfId="42682" xr:uid="{00000000-0005-0000-0000-0000E3A70000}"/>
    <cellStyle name="Normal 3 4 2 3 3 8" xfId="42683" xr:uid="{00000000-0005-0000-0000-0000E4A70000}"/>
    <cellStyle name="Normal 3 4 2 3 3 9" xfId="42684" xr:uid="{00000000-0005-0000-0000-0000E5A70000}"/>
    <cellStyle name="Normal 3 4 2 3 4" xfId="42685" xr:uid="{00000000-0005-0000-0000-0000E6A70000}"/>
    <cellStyle name="Normal 3 4 2 3 4 2" xfId="42686" xr:uid="{00000000-0005-0000-0000-0000E7A70000}"/>
    <cellStyle name="Normal 3 4 2 3 4 3" xfId="42687" xr:uid="{00000000-0005-0000-0000-0000E8A70000}"/>
    <cellStyle name="Normal 3 4 2 3 4 4" xfId="42688" xr:uid="{00000000-0005-0000-0000-0000E9A70000}"/>
    <cellStyle name="Normal 3 4 2 3 4 5" xfId="42689" xr:uid="{00000000-0005-0000-0000-0000EAA70000}"/>
    <cellStyle name="Normal 3 4 2 3 4 6" xfId="42690" xr:uid="{00000000-0005-0000-0000-0000EBA70000}"/>
    <cellStyle name="Normal 3 4 2 3 4 7" xfId="42691" xr:uid="{00000000-0005-0000-0000-0000ECA70000}"/>
    <cellStyle name="Normal 3 4 2 3 4 8" xfId="42692" xr:uid="{00000000-0005-0000-0000-0000EDA70000}"/>
    <cellStyle name="Normal 3 4 2 3 4 9" xfId="42693" xr:uid="{00000000-0005-0000-0000-0000EEA70000}"/>
    <cellStyle name="Normal 3 4 2 3 5" xfId="42694" xr:uid="{00000000-0005-0000-0000-0000EFA70000}"/>
    <cellStyle name="Normal 3 4 2 3 5 2" xfId="42695" xr:uid="{00000000-0005-0000-0000-0000F0A70000}"/>
    <cellStyle name="Normal 3 4 2 3 5 3" xfId="42696" xr:uid="{00000000-0005-0000-0000-0000F1A70000}"/>
    <cellStyle name="Normal 3 4 2 3 5 4" xfId="42697" xr:uid="{00000000-0005-0000-0000-0000F2A70000}"/>
    <cellStyle name="Normal 3 4 2 3 5 5" xfId="42698" xr:uid="{00000000-0005-0000-0000-0000F3A70000}"/>
    <cellStyle name="Normal 3 4 2 3 5 6" xfId="42699" xr:uid="{00000000-0005-0000-0000-0000F4A70000}"/>
    <cellStyle name="Normal 3 4 2 3 5 7" xfId="42700" xr:uid="{00000000-0005-0000-0000-0000F5A70000}"/>
    <cellStyle name="Normal 3 4 2 3 5 8" xfId="42701" xr:uid="{00000000-0005-0000-0000-0000F6A70000}"/>
    <cellStyle name="Normal 3 4 2 3 5 9" xfId="42702" xr:uid="{00000000-0005-0000-0000-0000F7A70000}"/>
    <cellStyle name="Normal 3 4 2 3 6" xfId="42703" xr:uid="{00000000-0005-0000-0000-0000F8A70000}"/>
    <cellStyle name="Normal 3 4 2 3 6 2" xfId="42704" xr:uid="{00000000-0005-0000-0000-0000F9A70000}"/>
    <cellStyle name="Normal 3 4 2 3 6 3" xfId="42705" xr:uid="{00000000-0005-0000-0000-0000FAA70000}"/>
    <cellStyle name="Normal 3 4 2 3 6 4" xfId="42706" xr:uid="{00000000-0005-0000-0000-0000FBA70000}"/>
    <cellStyle name="Normal 3 4 2 3 6 5" xfId="42707" xr:uid="{00000000-0005-0000-0000-0000FCA70000}"/>
    <cellStyle name="Normal 3 4 2 3 6 6" xfId="42708" xr:uid="{00000000-0005-0000-0000-0000FDA70000}"/>
    <cellStyle name="Normal 3 4 2 3 6 7" xfId="42709" xr:uid="{00000000-0005-0000-0000-0000FEA70000}"/>
    <cellStyle name="Normal 3 4 2 3 6 8" xfId="42710" xr:uid="{00000000-0005-0000-0000-0000FFA70000}"/>
    <cellStyle name="Normal 3 4 2 3 6 9" xfId="42711" xr:uid="{00000000-0005-0000-0000-000000A80000}"/>
    <cellStyle name="Normal 3 4 2 3 7" xfId="42712" xr:uid="{00000000-0005-0000-0000-000001A80000}"/>
    <cellStyle name="Normal 3 4 2 3 7 2" xfId="42713" xr:uid="{00000000-0005-0000-0000-000002A80000}"/>
    <cellStyle name="Normal 3 4 2 3 7 3" xfId="42714" xr:uid="{00000000-0005-0000-0000-000003A80000}"/>
    <cellStyle name="Normal 3 4 2 3 7 4" xfId="42715" xr:uid="{00000000-0005-0000-0000-000004A80000}"/>
    <cellStyle name="Normal 3 4 2 3 7 5" xfId="42716" xr:uid="{00000000-0005-0000-0000-000005A80000}"/>
    <cellStyle name="Normal 3 4 2 3 7 6" xfId="42717" xr:uid="{00000000-0005-0000-0000-000006A80000}"/>
    <cellStyle name="Normal 3 4 2 3 7 7" xfId="42718" xr:uid="{00000000-0005-0000-0000-000007A80000}"/>
    <cellStyle name="Normal 3 4 2 3 7 8" xfId="42719" xr:uid="{00000000-0005-0000-0000-000008A80000}"/>
    <cellStyle name="Normal 3 4 2 3 7 9" xfId="42720" xr:uid="{00000000-0005-0000-0000-000009A80000}"/>
    <cellStyle name="Normal 3 4 2 3 8" xfId="42721" xr:uid="{00000000-0005-0000-0000-00000AA80000}"/>
    <cellStyle name="Normal 3 4 2 3 8 2" xfId="42722" xr:uid="{00000000-0005-0000-0000-00000BA80000}"/>
    <cellStyle name="Normal 3 4 2 3 8 3" xfId="42723" xr:uid="{00000000-0005-0000-0000-00000CA80000}"/>
    <cellStyle name="Normal 3 4 2 3 8 4" xfId="42724" xr:uid="{00000000-0005-0000-0000-00000DA80000}"/>
    <cellStyle name="Normal 3 4 2 3 8 5" xfId="42725" xr:uid="{00000000-0005-0000-0000-00000EA80000}"/>
    <cellStyle name="Normal 3 4 2 3 8 6" xfId="42726" xr:uid="{00000000-0005-0000-0000-00000FA80000}"/>
    <cellStyle name="Normal 3 4 2 3 8 7" xfId="42727" xr:uid="{00000000-0005-0000-0000-000010A80000}"/>
    <cellStyle name="Normal 3 4 2 3 8 8" xfId="42728" xr:uid="{00000000-0005-0000-0000-000011A80000}"/>
    <cellStyle name="Normal 3 4 2 3 8 9" xfId="42729" xr:uid="{00000000-0005-0000-0000-000012A80000}"/>
    <cellStyle name="Normal 3 4 2 3 9" xfId="42730" xr:uid="{00000000-0005-0000-0000-000013A80000}"/>
    <cellStyle name="Normal 3 4 2 3 9 2" xfId="42731" xr:uid="{00000000-0005-0000-0000-000014A80000}"/>
    <cellStyle name="Normal 3 4 2 3 9 3" xfId="42732" xr:uid="{00000000-0005-0000-0000-000015A80000}"/>
    <cellStyle name="Normal 3 4 2 3 9 4" xfId="42733" xr:uid="{00000000-0005-0000-0000-000016A80000}"/>
    <cellStyle name="Normal 3 4 2 3 9 5" xfId="42734" xr:uid="{00000000-0005-0000-0000-000017A80000}"/>
    <cellStyle name="Normal 3 4 2 3 9 6" xfId="42735" xr:uid="{00000000-0005-0000-0000-000018A80000}"/>
    <cellStyle name="Normal 3 4 2 3 9 7" xfId="42736" xr:uid="{00000000-0005-0000-0000-000019A80000}"/>
    <cellStyle name="Normal 3 4 2 3 9 8" xfId="42737" xr:uid="{00000000-0005-0000-0000-00001AA80000}"/>
    <cellStyle name="Normal 3 4 2 3 9 9" xfId="42738" xr:uid="{00000000-0005-0000-0000-00001BA80000}"/>
    <cellStyle name="Normal 3 4 2 4" xfId="42739" xr:uid="{00000000-0005-0000-0000-00001CA80000}"/>
    <cellStyle name="Normal 3 4 2 4 10" xfId="42740" xr:uid="{00000000-0005-0000-0000-00001DA80000}"/>
    <cellStyle name="Normal 3 4 2 4 10 2" xfId="42741" xr:uid="{00000000-0005-0000-0000-00001EA80000}"/>
    <cellStyle name="Normal 3 4 2 4 11" xfId="42742" xr:uid="{00000000-0005-0000-0000-00001FA80000}"/>
    <cellStyle name="Normal 3 4 2 4 11 2" xfId="42743" xr:uid="{00000000-0005-0000-0000-000020A80000}"/>
    <cellStyle name="Normal 3 4 2 4 12" xfId="42744" xr:uid="{00000000-0005-0000-0000-000021A80000}"/>
    <cellStyle name="Normal 3 4 2 4 12 2" xfId="42745" xr:uid="{00000000-0005-0000-0000-000022A80000}"/>
    <cellStyle name="Normal 3 4 2 4 13" xfId="42746" xr:uid="{00000000-0005-0000-0000-000023A80000}"/>
    <cellStyle name="Normal 3 4 2 4 13 2" xfId="42747" xr:uid="{00000000-0005-0000-0000-000024A80000}"/>
    <cellStyle name="Normal 3 4 2 4 14" xfId="42748" xr:uid="{00000000-0005-0000-0000-000025A80000}"/>
    <cellStyle name="Normal 3 4 2 4 14 2" xfId="42749" xr:uid="{00000000-0005-0000-0000-000026A80000}"/>
    <cellStyle name="Normal 3 4 2 4 15" xfId="42750" xr:uid="{00000000-0005-0000-0000-000027A80000}"/>
    <cellStyle name="Normal 3 4 2 4 15 2" xfId="42751" xr:uid="{00000000-0005-0000-0000-000028A80000}"/>
    <cellStyle name="Normal 3 4 2 4 16" xfId="42752" xr:uid="{00000000-0005-0000-0000-000029A80000}"/>
    <cellStyle name="Normal 3 4 2 4 17" xfId="42753" xr:uid="{00000000-0005-0000-0000-00002AA80000}"/>
    <cellStyle name="Normal 3 4 2 4 18" xfId="42754" xr:uid="{00000000-0005-0000-0000-00002BA80000}"/>
    <cellStyle name="Normal 3 4 2 4 19" xfId="42755" xr:uid="{00000000-0005-0000-0000-00002CA80000}"/>
    <cellStyle name="Normal 3 4 2 4 2" xfId="42756" xr:uid="{00000000-0005-0000-0000-00002DA80000}"/>
    <cellStyle name="Normal 3 4 2 4 2 2" xfId="42757" xr:uid="{00000000-0005-0000-0000-00002EA80000}"/>
    <cellStyle name="Normal 3 4 2 4 20" xfId="42758" xr:uid="{00000000-0005-0000-0000-00002FA80000}"/>
    <cellStyle name="Normal 3 4 2 4 21" xfId="42759" xr:uid="{00000000-0005-0000-0000-000030A80000}"/>
    <cellStyle name="Normal 3 4 2 4 22" xfId="42760" xr:uid="{00000000-0005-0000-0000-000031A80000}"/>
    <cellStyle name="Normal 3 4 2 4 3" xfId="42761" xr:uid="{00000000-0005-0000-0000-000032A80000}"/>
    <cellStyle name="Normal 3 4 2 4 3 2" xfId="42762" xr:uid="{00000000-0005-0000-0000-000033A80000}"/>
    <cellStyle name="Normal 3 4 2 4 4" xfId="42763" xr:uid="{00000000-0005-0000-0000-000034A80000}"/>
    <cellStyle name="Normal 3 4 2 4 4 2" xfId="42764" xr:uid="{00000000-0005-0000-0000-000035A80000}"/>
    <cellStyle name="Normal 3 4 2 4 5" xfId="42765" xr:uid="{00000000-0005-0000-0000-000036A80000}"/>
    <cellStyle name="Normal 3 4 2 4 5 2" xfId="42766" xr:uid="{00000000-0005-0000-0000-000037A80000}"/>
    <cellStyle name="Normal 3 4 2 4 6" xfId="42767" xr:uid="{00000000-0005-0000-0000-000038A80000}"/>
    <cellStyle name="Normal 3 4 2 4 6 2" xfId="42768" xr:uid="{00000000-0005-0000-0000-000039A80000}"/>
    <cellStyle name="Normal 3 4 2 4 7" xfId="42769" xr:uid="{00000000-0005-0000-0000-00003AA80000}"/>
    <cellStyle name="Normal 3 4 2 4 7 2" xfId="42770" xr:uid="{00000000-0005-0000-0000-00003BA80000}"/>
    <cellStyle name="Normal 3 4 2 4 8" xfId="42771" xr:uid="{00000000-0005-0000-0000-00003CA80000}"/>
    <cellStyle name="Normal 3 4 2 4 8 2" xfId="42772" xr:uid="{00000000-0005-0000-0000-00003DA80000}"/>
    <cellStyle name="Normal 3 4 2 4 9" xfId="42773" xr:uid="{00000000-0005-0000-0000-00003EA80000}"/>
    <cellStyle name="Normal 3 4 2 4 9 2" xfId="42774" xr:uid="{00000000-0005-0000-0000-00003FA80000}"/>
    <cellStyle name="Normal 3 4 2 5" xfId="42775" xr:uid="{00000000-0005-0000-0000-000040A80000}"/>
    <cellStyle name="Normal 3 4 2 5 10" xfId="42776" xr:uid="{00000000-0005-0000-0000-000041A80000}"/>
    <cellStyle name="Normal 3 4 2 5 10 2" xfId="42777" xr:uid="{00000000-0005-0000-0000-000042A80000}"/>
    <cellStyle name="Normal 3 4 2 5 11" xfId="42778" xr:uid="{00000000-0005-0000-0000-000043A80000}"/>
    <cellStyle name="Normal 3 4 2 5 11 2" xfId="42779" xr:uid="{00000000-0005-0000-0000-000044A80000}"/>
    <cellStyle name="Normal 3 4 2 5 12" xfId="42780" xr:uid="{00000000-0005-0000-0000-000045A80000}"/>
    <cellStyle name="Normal 3 4 2 5 12 2" xfId="42781" xr:uid="{00000000-0005-0000-0000-000046A80000}"/>
    <cellStyle name="Normal 3 4 2 5 13" xfId="42782" xr:uid="{00000000-0005-0000-0000-000047A80000}"/>
    <cellStyle name="Normal 3 4 2 5 13 2" xfId="42783" xr:uid="{00000000-0005-0000-0000-000048A80000}"/>
    <cellStyle name="Normal 3 4 2 5 14" xfId="42784" xr:uid="{00000000-0005-0000-0000-000049A80000}"/>
    <cellStyle name="Normal 3 4 2 5 14 2" xfId="42785" xr:uid="{00000000-0005-0000-0000-00004AA80000}"/>
    <cellStyle name="Normal 3 4 2 5 15" xfId="42786" xr:uid="{00000000-0005-0000-0000-00004BA80000}"/>
    <cellStyle name="Normal 3 4 2 5 15 2" xfId="42787" xr:uid="{00000000-0005-0000-0000-00004CA80000}"/>
    <cellStyle name="Normal 3 4 2 5 16" xfId="42788" xr:uid="{00000000-0005-0000-0000-00004DA80000}"/>
    <cellStyle name="Normal 3 4 2 5 17" xfId="42789" xr:uid="{00000000-0005-0000-0000-00004EA80000}"/>
    <cellStyle name="Normal 3 4 2 5 18" xfId="42790" xr:uid="{00000000-0005-0000-0000-00004FA80000}"/>
    <cellStyle name="Normal 3 4 2 5 19" xfId="42791" xr:uid="{00000000-0005-0000-0000-000050A80000}"/>
    <cellStyle name="Normal 3 4 2 5 2" xfId="42792" xr:uid="{00000000-0005-0000-0000-000051A80000}"/>
    <cellStyle name="Normal 3 4 2 5 2 2" xfId="42793" xr:uid="{00000000-0005-0000-0000-000052A80000}"/>
    <cellStyle name="Normal 3 4 2 5 20" xfId="42794" xr:uid="{00000000-0005-0000-0000-000053A80000}"/>
    <cellStyle name="Normal 3 4 2 5 21" xfId="42795" xr:uid="{00000000-0005-0000-0000-000054A80000}"/>
    <cellStyle name="Normal 3 4 2 5 22" xfId="42796" xr:uid="{00000000-0005-0000-0000-000055A80000}"/>
    <cellStyle name="Normal 3 4 2 5 3" xfId="42797" xr:uid="{00000000-0005-0000-0000-000056A80000}"/>
    <cellStyle name="Normal 3 4 2 5 3 2" xfId="42798" xr:uid="{00000000-0005-0000-0000-000057A80000}"/>
    <cellStyle name="Normal 3 4 2 5 4" xfId="42799" xr:uid="{00000000-0005-0000-0000-000058A80000}"/>
    <cellStyle name="Normal 3 4 2 5 4 2" xfId="42800" xr:uid="{00000000-0005-0000-0000-000059A80000}"/>
    <cellStyle name="Normal 3 4 2 5 5" xfId="42801" xr:uid="{00000000-0005-0000-0000-00005AA80000}"/>
    <cellStyle name="Normal 3 4 2 5 5 2" xfId="42802" xr:uid="{00000000-0005-0000-0000-00005BA80000}"/>
    <cellStyle name="Normal 3 4 2 5 6" xfId="42803" xr:uid="{00000000-0005-0000-0000-00005CA80000}"/>
    <cellStyle name="Normal 3 4 2 5 6 2" xfId="42804" xr:uid="{00000000-0005-0000-0000-00005DA80000}"/>
    <cellStyle name="Normal 3 4 2 5 7" xfId="42805" xr:uid="{00000000-0005-0000-0000-00005EA80000}"/>
    <cellStyle name="Normal 3 4 2 5 7 2" xfId="42806" xr:uid="{00000000-0005-0000-0000-00005FA80000}"/>
    <cellStyle name="Normal 3 4 2 5 8" xfId="42807" xr:uid="{00000000-0005-0000-0000-000060A80000}"/>
    <cellStyle name="Normal 3 4 2 5 8 2" xfId="42808" xr:uid="{00000000-0005-0000-0000-000061A80000}"/>
    <cellStyle name="Normal 3 4 2 5 9" xfId="42809" xr:uid="{00000000-0005-0000-0000-000062A80000}"/>
    <cellStyle name="Normal 3 4 2 5 9 2" xfId="42810" xr:uid="{00000000-0005-0000-0000-000063A80000}"/>
    <cellStyle name="Normal 3 4 2 6" xfId="42811" xr:uid="{00000000-0005-0000-0000-000064A80000}"/>
    <cellStyle name="Normal 3 4 2 6 2" xfId="42812" xr:uid="{00000000-0005-0000-0000-000065A80000}"/>
    <cellStyle name="Normal 3 4 2 6 3" xfId="42813" xr:uid="{00000000-0005-0000-0000-000066A80000}"/>
    <cellStyle name="Normal 3 4 2 6 4" xfId="42814" xr:uid="{00000000-0005-0000-0000-000067A80000}"/>
    <cellStyle name="Normal 3 4 2 6 5" xfId="42815" xr:uid="{00000000-0005-0000-0000-000068A80000}"/>
    <cellStyle name="Normal 3 4 2 6 6" xfId="42816" xr:uid="{00000000-0005-0000-0000-000069A80000}"/>
    <cellStyle name="Normal 3 4 2 6 7" xfId="42817" xr:uid="{00000000-0005-0000-0000-00006AA80000}"/>
    <cellStyle name="Normal 3 4 2 6 8" xfId="42818" xr:uid="{00000000-0005-0000-0000-00006BA80000}"/>
    <cellStyle name="Normal 3 4 2 6 9" xfId="42819" xr:uid="{00000000-0005-0000-0000-00006CA80000}"/>
    <cellStyle name="Normal 3 4 2 7" xfId="42820" xr:uid="{00000000-0005-0000-0000-00006DA80000}"/>
    <cellStyle name="Normal 3 4 2 7 2" xfId="42821" xr:uid="{00000000-0005-0000-0000-00006EA80000}"/>
    <cellStyle name="Normal 3 4 2 7 3" xfId="42822" xr:uid="{00000000-0005-0000-0000-00006FA80000}"/>
    <cellStyle name="Normal 3 4 2 7 4" xfId="42823" xr:uid="{00000000-0005-0000-0000-000070A80000}"/>
    <cellStyle name="Normal 3 4 2 7 5" xfId="42824" xr:uid="{00000000-0005-0000-0000-000071A80000}"/>
    <cellStyle name="Normal 3 4 2 7 6" xfId="42825" xr:uid="{00000000-0005-0000-0000-000072A80000}"/>
    <cellStyle name="Normal 3 4 2 7 7" xfId="42826" xr:uid="{00000000-0005-0000-0000-000073A80000}"/>
    <cellStyle name="Normal 3 4 2 7 8" xfId="42827" xr:uid="{00000000-0005-0000-0000-000074A80000}"/>
    <cellStyle name="Normal 3 4 2 7 9" xfId="42828" xr:uid="{00000000-0005-0000-0000-000075A80000}"/>
    <cellStyle name="Normal 3 4 2 8" xfId="42829" xr:uid="{00000000-0005-0000-0000-000076A80000}"/>
    <cellStyle name="Normal 3 4 2 8 2" xfId="42830" xr:uid="{00000000-0005-0000-0000-000077A80000}"/>
    <cellStyle name="Normal 3 4 2 8 3" xfId="42831" xr:uid="{00000000-0005-0000-0000-000078A80000}"/>
    <cellStyle name="Normal 3 4 2 8 4" xfId="42832" xr:uid="{00000000-0005-0000-0000-000079A80000}"/>
    <cellStyle name="Normal 3 4 2 8 5" xfId="42833" xr:uid="{00000000-0005-0000-0000-00007AA80000}"/>
    <cellStyle name="Normal 3 4 2 8 6" xfId="42834" xr:uid="{00000000-0005-0000-0000-00007BA80000}"/>
    <cellStyle name="Normal 3 4 2 8 7" xfId="42835" xr:uid="{00000000-0005-0000-0000-00007CA80000}"/>
    <cellStyle name="Normal 3 4 2 8 8" xfId="42836" xr:uid="{00000000-0005-0000-0000-00007DA80000}"/>
    <cellStyle name="Normal 3 4 2 8 9" xfId="42837" xr:uid="{00000000-0005-0000-0000-00007EA80000}"/>
    <cellStyle name="Normal 3 4 2 9" xfId="42838" xr:uid="{00000000-0005-0000-0000-00007FA80000}"/>
    <cellStyle name="Normal 3 4 2 9 2" xfId="42839" xr:uid="{00000000-0005-0000-0000-000080A80000}"/>
    <cellStyle name="Normal 3 4 2 9 3" xfId="42840" xr:uid="{00000000-0005-0000-0000-000081A80000}"/>
    <cellStyle name="Normal 3 4 2 9 4" xfId="42841" xr:uid="{00000000-0005-0000-0000-000082A80000}"/>
    <cellStyle name="Normal 3 4 2 9 5" xfId="42842" xr:uid="{00000000-0005-0000-0000-000083A80000}"/>
    <cellStyle name="Normal 3 4 2 9 6" xfId="42843" xr:uid="{00000000-0005-0000-0000-000084A80000}"/>
    <cellStyle name="Normal 3 4 2 9 7" xfId="42844" xr:uid="{00000000-0005-0000-0000-000085A80000}"/>
    <cellStyle name="Normal 3 4 2 9 8" xfId="42845" xr:uid="{00000000-0005-0000-0000-000086A80000}"/>
    <cellStyle name="Normal 3 4 2 9 9" xfId="42846" xr:uid="{00000000-0005-0000-0000-000087A80000}"/>
    <cellStyle name="Normal 3 4 20" xfId="42847" xr:uid="{00000000-0005-0000-0000-000088A80000}"/>
    <cellStyle name="Normal 3 4 20 2" xfId="42848" xr:uid="{00000000-0005-0000-0000-000089A80000}"/>
    <cellStyle name="Normal 3 4 20 3" xfId="42849" xr:uid="{00000000-0005-0000-0000-00008AA80000}"/>
    <cellStyle name="Normal 3 4 20 4" xfId="42850" xr:uid="{00000000-0005-0000-0000-00008BA80000}"/>
    <cellStyle name="Normal 3 4 20 5" xfId="42851" xr:uid="{00000000-0005-0000-0000-00008CA80000}"/>
    <cellStyle name="Normal 3 4 20 6" xfId="42852" xr:uid="{00000000-0005-0000-0000-00008DA80000}"/>
    <cellStyle name="Normal 3 4 20 7" xfId="42853" xr:uid="{00000000-0005-0000-0000-00008EA80000}"/>
    <cellStyle name="Normal 3 4 21" xfId="42854" xr:uid="{00000000-0005-0000-0000-00008FA80000}"/>
    <cellStyle name="Normal 3 4 21 2" xfId="42855" xr:uid="{00000000-0005-0000-0000-000090A80000}"/>
    <cellStyle name="Normal 3 4 21 3" xfId="42856" xr:uid="{00000000-0005-0000-0000-000091A80000}"/>
    <cellStyle name="Normal 3 4 21 4" xfId="42857" xr:uid="{00000000-0005-0000-0000-000092A80000}"/>
    <cellStyle name="Normal 3 4 21 5" xfId="42858" xr:uid="{00000000-0005-0000-0000-000093A80000}"/>
    <cellStyle name="Normal 3 4 21 6" xfId="42859" xr:uid="{00000000-0005-0000-0000-000094A80000}"/>
    <cellStyle name="Normal 3 4 21 7" xfId="42860" xr:uid="{00000000-0005-0000-0000-000095A80000}"/>
    <cellStyle name="Normal 3 4 22" xfId="42861" xr:uid="{00000000-0005-0000-0000-000096A80000}"/>
    <cellStyle name="Normal 3 4 22 2" xfId="42862" xr:uid="{00000000-0005-0000-0000-000097A80000}"/>
    <cellStyle name="Normal 3 4 22 3" xfId="42863" xr:uid="{00000000-0005-0000-0000-000098A80000}"/>
    <cellStyle name="Normal 3 4 22 4" xfId="42864" xr:uid="{00000000-0005-0000-0000-000099A80000}"/>
    <cellStyle name="Normal 3 4 22 5" xfId="42865" xr:uid="{00000000-0005-0000-0000-00009AA80000}"/>
    <cellStyle name="Normal 3 4 22 6" xfId="42866" xr:uid="{00000000-0005-0000-0000-00009BA80000}"/>
    <cellStyle name="Normal 3 4 22 7" xfId="42867" xr:uid="{00000000-0005-0000-0000-00009CA80000}"/>
    <cellStyle name="Normal 3 4 23" xfId="42868" xr:uid="{00000000-0005-0000-0000-00009DA80000}"/>
    <cellStyle name="Normal 3 4 23 2" xfId="42869" xr:uid="{00000000-0005-0000-0000-00009EA80000}"/>
    <cellStyle name="Normal 3 4 23 3" xfId="42870" xr:uid="{00000000-0005-0000-0000-00009FA80000}"/>
    <cellStyle name="Normal 3 4 23 4" xfId="42871" xr:uid="{00000000-0005-0000-0000-0000A0A80000}"/>
    <cellStyle name="Normal 3 4 23 5" xfId="42872" xr:uid="{00000000-0005-0000-0000-0000A1A80000}"/>
    <cellStyle name="Normal 3 4 23 6" xfId="42873" xr:uid="{00000000-0005-0000-0000-0000A2A80000}"/>
    <cellStyle name="Normal 3 4 23 7" xfId="42874" xr:uid="{00000000-0005-0000-0000-0000A3A80000}"/>
    <cellStyle name="Normal 3 4 24" xfId="42875" xr:uid="{00000000-0005-0000-0000-0000A4A80000}"/>
    <cellStyle name="Normal 3 4 24 2" xfId="42876" xr:uid="{00000000-0005-0000-0000-0000A5A80000}"/>
    <cellStyle name="Normal 3 4 24 3" xfId="42877" xr:uid="{00000000-0005-0000-0000-0000A6A80000}"/>
    <cellStyle name="Normal 3 4 24 4" xfId="42878" xr:uid="{00000000-0005-0000-0000-0000A7A80000}"/>
    <cellStyle name="Normal 3 4 24 5" xfId="42879" xr:uid="{00000000-0005-0000-0000-0000A8A80000}"/>
    <cellStyle name="Normal 3 4 24 6" xfId="42880" xr:uid="{00000000-0005-0000-0000-0000A9A80000}"/>
    <cellStyle name="Normal 3 4 24 7" xfId="42881" xr:uid="{00000000-0005-0000-0000-0000AAA80000}"/>
    <cellStyle name="Normal 3 4 25" xfId="42882" xr:uid="{00000000-0005-0000-0000-0000ABA80000}"/>
    <cellStyle name="Normal 3 4 25 2" xfId="42883" xr:uid="{00000000-0005-0000-0000-0000ACA80000}"/>
    <cellStyle name="Normal 3 4 25 3" xfId="42884" xr:uid="{00000000-0005-0000-0000-0000ADA80000}"/>
    <cellStyle name="Normal 3 4 25 4" xfId="42885" xr:uid="{00000000-0005-0000-0000-0000AEA80000}"/>
    <cellStyle name="Normal 3 4 25 5" xfId="42886" xr:uid="{00000000-0005-0000-0000-0000AFA80000}"/>
    <cellStyle name="Normal 3 4 25 6" xfId="42887" xr:uid="{00000000-0005-0000-0000-0000B0A80000}"/>
    <cellStyle name="Normal 3 4 25 7" xfId="42888" xr:uid="{00000000-0005-0000-0000-0000B1A80000}"/>
    <cellStyle name="Normal 3 4 26" xfId="42889" xr:uid="{00000000-0005-0000-0000-0000B2A80000}"/>
    <cellStyle name="Normal 3 4 26 2" xfId="42890" xr:uid="{00000000-0005-0000-0000-0000B3A80000}"/>
    <cellStyle name="Normal 3 4 26 3" xfId="42891" xr:uid="{00000000-0005-0000-0000-0000B4A80000}"/>
    <cellStyle name="Normal 3 4 26 4" xfId="42892" xr:uid="{00000000-0005-0000-0000-0000B5A80000}"/>
    <cellStyle name="Normal 3 4 26 5" xfId="42893" xr:uid="{00000000-0005-0000-0000-0000B6A80000}"/>
    <cellStyle name="Normal 3 4 26 6" xfId="42894" xr:uid="{00000000-0005-0000-0000-0000B7A80000}"/>
    <cellStyle name="Normal 3 4 26 7" xfId="42895" xr:uid="{00000000-0005-0000-0000-0000B8A80000}"/>
    <cellStyle name="Normal 3 4 27" xfId="42896" xr:uid="{00000000-0005-0000-0000-0000B9A80000}"/>
    <cellStyle name="Normal 3 4 27 2" xfId="42897" xr:uid="{00000000-0005-0000-0000-0000BAA80000}"/>
    <cellStyle name="Normal 3 4 27 3" xfId="42898" xr:uid="{00000000-0005-0000-0000-0000BBA80000}"/>
    <cellStyle name="Normal 3 4 27 4" xfId="42899" xr:uid="{00000000-0005-0000-0000-0000BCA80000}"/>
    <cellStyle name="Normal 3 4 27 5" xfId="42900" xr:uid="{00000000-0005-0000-0000-0000BDA80000}"/>
    <cellStyle name="Normal 3 4 27 6" xfId="42901" xr:uid="{00000000-0005-0000-0000-0000BEA80000}"/>
    <cellStyle name="Normal 3 4 27 7" xfId="42902" xr:uid="{00000000-0005-0000-0000-0000BFA80000}"/>
    <cellStyle name="Normal 3 4 28" xfId="42903" xr:uid="{00000000-0005-0000-0000-0000C0A80000}"/>
    <cellStyle name="Normal 3 4 28 2" xfId="42904" xr:uid="{00000000-0005-0000-0000-0000C1A80000}"/>
    <cellStyle name="Normal 3 4 28 3" xfId="42905" xr:uid="{00000000-0005-0000-0000-0000C2A80000}"/>
    <cellStyle name="Normal 3 4 28 4" xfId="42906" xr:uid="{00000000-0005-0000-0000-0000C3A80000}"/>
    <cellStyle name="Normal 3 4 28 5" xfId="42907" xr:uid="{00000000-0005-0000-0000-0000C4A80000}"/>
    <cellStyle name="Normal 3 4 28 6" xfId="42908" xr:uid="{00000000-0005-0000-0000-0000C5A80000}"/>
    <cellStyle name="Normal 3 4 28 7" xfId="42909" xr:uid="{00000000-0005-0000-0000-0000C6A80000}"/>
    <cellStyle name="Normal 3 4 29" xfId="42910" xr:uid="{00000000-0005-0000-0000-0000C7A80000}"/>
    <cellStyle name="Normal 3 4 29 2" xfId="42911" xr:uid="{00000000-0005-0000-0000-0000C8A80000}"/>
    <cellStyle name="Normal 3 4 29 3" xfId="42912" xr:uid="{00000000-0005-0000-0000-0000C9A80000}"/>
    <cellStyle name="Normal 3 4 29 4" xfId="42913" xr:uid="{00000000-0005-0000-0000-0000CAA80000}"/>
    <cellStyle name="Normal 3 4 29 5" xfId="42914" xr:uid="{00000000-0005-0000-0000-0000CBA80000}"/>
    <cellStyle name="Normal 3 4 29 6" xfId="42915" xr:uid="{00000000-0005-0000-0000-0000CCA80000}"/>
    <cellStyle name="Normal 3 4 29 7" xfId="42916" xr:uid="{00000000-0005-0000-0000-0000CDA80000}"/>
    <cellStyle name="Normal 3 4 3" xfId="42917" xr:uid="{00000000-0005-0000-0000-0000CEA80000}"/>
    <cellStyle name="Normal 3 4 3 2" xfId="52267" xr:uid="{00000000-0005-0000-0000-0000CFA80000}"/>
    <cellStyle name="Normal 3 4 30" xfId="42918" xr:uid="{00000000-0005-0000-0000-0000D0A80000}"/>
    <cellStyle name="Normal 3 4 30 2" xfId="42919" xr:uid="{00000000-0005-0000-0000-0000D1A80000}"/>
    <cellStyle name="Normal 3 4 30 3" xfId="42920" xr:uid="{00000000-0005-0000-0000-0000D2A80000}"/>
    <cellStyle name="Normal 3 4 30 4" xfId="42921" xr:uid="{00000000-0005-0000-0000-0000D3A80000}"/>
    <cellStyle name="Normal 3 4 30 5" xfId="42922" xr:uid="{00000000-0005-0000-0000-0000D4A80000}"/>
    <cellStyle name="Normal 3 4 30 6" xfId="42923" xr:uid="{00000000-0005-0000-0000-0000D5A80000}"/>
    <cellStyle name="Normal 3 4 30 7" xfId="42924" xr:uid="{00000000-0005-0000-0000-0000D6A80000}"/>
    <cellStyle name="Normal 3 4 31" xfId="42925" xr:uid="{00000000-0005-0000-0000-0000D7A80000}"/>
    <cellStyle name="Normal 3 4 31 2" xfId="42926" xr:uid="{00000000-0005-0000-0000-0000D8A80000}"/>
    <cellStyle name="Normal 3 4 31 3" xfId="42927" xr:uid="{00000000-0005-0000-0000-0000D9A80000}"/>
    <cellStyle name="Normal 3 4 31 4" xfId="42928" xr:uid="{00000000-0005-0000-0000-0000DAA80000}"/>
    <cellStyle name="Normal 3 4 31 5" xfId="42929" xr:uid="{00000000-0005-0000-0000-0000DBA80000}"/>
    <cellStyle name="Normal 3 4 31 6" xfId="42930" xr:uid="{00000000-0005-0000-0000-0000DCA80000}"/>
    <cellStyle name="Normal 3 4 31 7" xfId="42931" xr:uid="{00000000-0005-0000-0000-0000DDA80000}"/>
    <cellStyle name="Normal 3 4 32" xfId="42932" xr:uid="{00000000-0005-0000-0000-0000DEA80000}"/>
    <cellStyle name="Normal 3 4 32 2" xfId="42933" xr:uid="{00000000-0005-0000-0000-0000DFA80000}"/>
    <cellStyle name="Normal 3 4 32 3" xfId="42934" xr:uid="{00000000-0005-0000-0000-0000E0A80000}"/>
    <cellStyle name="Normal 3 4 32 4" xfId="42935" xr:uid="{00000000-0005-0000-0000-0000E1A80000}"/>
    <cellStyle name="Normal 3 4 32 5" xfId="42936" xr:uid="{00000000-0005-0000-0000-0000E2A80000}"/>
    <cellStyle name="Normal 3 4 32 6" xfId="42937" xr:uid="{00000000-0005-0000-0000-0000E3A80000}"/>
    <cellStyle name="Normal 3 4 32 7" xfId="42938" xr:uid="{00000000-0005-0000-0000-0000E4A80000}"/>
    <cellStyle name="Normal 3 4 33" xfId="42939" xr:uid="{00000000-0005-0000-0000-0000E5A80000}"/>
    <cellStyle name="Normal 3 4 33 2" xfId="42940" xr:uid="{00000000-0005-0000-0000-0000E6A80000}"/>
    <cellStyle name="Normal 3 4 33 3" xfId="42941" xr:uid="{00000000-0005-0000-0000-0000E7A80000}"/>
    <cellStyle name="Normal 3 4 33 4" xfId="42942" xr:uid="{00000000-0005-0000-0000-0000E8A80000}"/>
    <cellStyle name="Normal 3 4 33 5" xfId="42943" xr:uid="{00000000-0005-0000-0000-0000E9A80000}"/>
    <cellStyle name="Normal 3 4 33 6" xfId="42944" xr:uid="{00000000-0005-0000-0000-0000EAA80000}"/>
    <cellStyle name="Normal 3 4 33 7" xfId="42945" xr:uid="{00000000-0005-0000-0000-0000EBA80000}"/>
    <cellStyle name="Normal 3 4 34" xfId="42946" xr:uid="{00000000-0005-0000-0000-0000ECA80000}"/>
    <cellStyle name="Normal 3 4 34 2" xfId="42947" xr:uid="{00000000-0005-0000-0000-0000EDA80000}"/>
    <cellStyle name="Normal 3 4 34 3" xfId="42948" xr:uid="{00000000-0005-0000-0000-0000EEA80000}"/>
    <cellStyle name="Normal 3 4 34 4" xfId="42949" xr:uid="{00000000-0005-0000-0000-0000EFA80000}"/>
    <cellStyle name="Normal 3 4 34 5" xfId="42950" xr:uid="{00000000-0005-0000-0000-0000F0A80000}"/>
    <cellStyle name="Normal 3 4 34 6" xfId="42951" xr:uid="{00000000-0005-0000-0000-0000F1A80000}"/>
    <cellStyle name="Normal 3 4 34 7" xfId="42952" xr:uid="{00000000-0005-0000-0000-0000F2A80000}"/>
    <cellStyle name="Normal 3 4 35" xfId="42953" xr:uid="{00000000-0005-0000-0000-0000F3A80000}"/>
    <cellStyle name="Normal 3 4 35 2" xfId="42954" xr:uid="{00000000-0005-0000-0000-0000F4A80000}"/>
    <cellStyle name="Normal 3 4 35 3" xfId="42955" xr:uid="{00000000-0005-0000-0000-0000F5A80000}"/>
    <cellStyle name="Normal 3 4 35 4" xfId="42956" xr:uid="{00000000-0005-0000-0000-0000F6A80000}"/>
    <cellStyle name="Normal 3 4 35 5" xfId="42957" xr:uid="{00000000-0005-0000-0000-0000F7A80000}"/>
    <cellStyle name="Normal 3 4 35 6" xfId="42958" xr:uid="{00000000-0005-0000-0000-0000F8A80000}"/>
    <cellStyle name="Normal 3 4 35 7" xfId="42959" xr:uid="{00000000-0005-0000-0000-0000F9A80000}"/>
    <cellStyle name="Normal 3 4 36" xfId="42960" xr:uid="{00000000-0005-0000-0000-0000FAA80000}"/>
    <cellStyle name="Normal 3 4 36 2" xfId="42961" xr:uid="{00000000-0005-0000-0000-0000FBA80000}"/>
    <cellStyle name="Normal 3 4 36 3" xfId="42962" xr:uid="{00000000-0005-0000-0000-0000FCA80000}"/>
    <cellStyle name="Normal 3 4 36 4" xfId="42963" xr:uid="{00000000-0005-0000-0000-0000FDA80000}"/>
    <cellStyle name="Normal 3 4 36 5" xfId="42964" xr:uid="{00000000-0005-0000-0000-0000FEA80000}"/>
    <cellStyle name="Normal 3 4 36 6" xfId="42965" xr:uid="{00000000-0005-0000-0000-0000FFA80000}"/>
    <cellStyle name="Normal 3 4 36 7" xfId="42966" xr:uid="{00000000-0005-0000-0000-000000A90000}"/>
    <cellStyle name="Normal 3 4 37" xfId="42967" xr:uid="{00000000-0005-0000-0000-000001A90000}"/>
    <cellStyle name="Normal 3 4 37 2" xfId="42968" xr:uid="{00000000-0005-0000-0000-000002A90000}"/>
    <cellStyle name="Normal 3 4 37 3" xfId="42969" xr:uid="{00000000-0005-0000-0000-000003A90000}"/>
    <cellStyle name="Normal 3 4 37 4" xfId="42970" xr:uid="{00000000-0005-0000-0000-000004A90000}"/>
    <cellStyle name="Normal 3 4 37 5" xfId="42971" xr:uid="{00000000-0005-0000-0000-000005A90000}"/>
    <cellStyle name="Normal 3 4 37 6" xfId="42972" xr:uid="{00000000-0005-0000-0000-000006A90000}"/>
    <cellStyle name="Normal 3 4 37 7" xfId="42973" xr:uid="{00000000-0005-0000-0000-000007A90000}"/>
    <cellStyle name="Normal 3 4 38" xfId="42974" xr:uid="{00000000-0005-0000-0000-000008A90000}"/>
    <cellStyle name="Normal 3 4 38 2" xfId="42975" xr:uid="{00000000-0005-0000-0000-000009A90000}"/>
    <cellStyle name="Normal 3 4 38 3" xfId="42976" xr:uid="{00000000-0005-0000-0000-00000AA90000}"/>
    <cellStyle name="Normal 3 4 38 4" xfId="42977" xr:uid="{00000000-0005-0000-0000-00000BA90000}"/>
    <cellStyle name="Normal 3 4 38 5" xfId="42978" xr:uid="{00000000-0005-0000-0000-00000CA90000}"/>
    <cellStyle name="Normal 3 4 38 6" xfId="42979" xr:uid="{00000000-0005-0000-0000-00000DA90000}"/>
    <cellStyle name="Normal 3 4 38 7" xfId="42980" xr:uid="{00000000-0005-0000-0000-00000EA90000}"/>
    <cellStyle name="Normal 3 4 39" xfId="42981" xr:uid="{00000000-0005-0000-0000-00000FA90000}"/>
    <cellStyle name="Normal 3 4 39 2" xfId="42982" xr:uid="{00000000-0005-0000-0000-000010A90000}"/>
    <cellStyle name="Normal 3 4 39 3" xfId="42983" xr:uid="{00000000-0005-0000-0000-000011A90000}"/>
    <cellStyle name="Normal 3 4 39 4" xfId="42984" xr:uid="{00000000-0005-0000-0000-000012A90000}"/>
    <cellStyle name="Normal 3 4 39 5" xfId="42985" xr:uid="{00000000-0005-0000-0000-000013A90000}"/>
    <cellStyle name="Normal 3 4 39 6" xfId="42986" xr:uid="{00000000-0005-0000-0000-000014A90000}"/>
    <cellStyle name="Normal 3 4 39 7" xfId="42987" xr:uid="{00000000-0005-0000-0000-000015A90000}"/>
    <cellStyle name="Normal 3 4 4" xfId="42988" xr:uid="{00000000-0005-0000-0000-000016A90000}"/>
    <cellStyle name="Normal 3 4 4 10" xfId="42989" xr:uid="{00000000-0005-0000-0000-000017A90000}"/>
    <cellStyle name="Normal 3 4 4 10 2" xfId="42990" xr:uid="{00000000-0005-0000-0000-000018A90000}"/>
    <cellStyle name="Normal 3 4 4 11" xfId="42991" xr:uid="{00000000-0005-0000-0000-000019A90000}"/>
    <cellStyle name="Normal 3 4 4 11 2" xfId="42992" xr:uid="{00000000-0005-0000-0000-00001AA90000}"/>
    <cellStyle name="Normal 3 4 4 12" xfId="42993" xr:uid="{00000000-0005-0000-0000-00001BA90000}"/>
    <cellStyle name="Normal 3 4 4 12 2" xfId="42994" xr:uid="{00000000-0005-0000-0000-00001CA90000}"/>
    <cellStyle name="Normal 3 4 4 13" xfId="42995" xr:uid="{00000000-0005-0000-0000-00001DA90000}"/>
    <cellStyle name="Normal 3 4 4 13 2" xfId="42996" xr:uid="{00000000-0005-0000-0000-00001EA90000}"/>
    <cellStyle name="Normal 3 4 4 14" xfId="42997" xr:uid="{00000000-0005-0000-0000-00001FA90000}"/>
    <cellStyle name="Normal 3 4 4 14 2" xfId="42998" xr:uid="{00000000-0005-0000-0000-000020A90000}"/>
    <cellStyle name="Normal 3 4 4 15" xfId="42999" xr:uid="{00000000-0005-0000-0000-000021A90000}"/>
    <cellStyle name="Normal 3 4 4 15 2" xfId="43000" xr:uid="{00000000-0005-0000-0000-000022A90000}"/>
    <cellStyle name="Normal 3 4 4 16" xfId="43001" xr:uid="{00000000-0005-0000-0000-000023A90000}"/>
    <cellStyle name="Normal 3 4 4 16 2" xfId="43002" xr:uid="{00000000-0005-0000-0000-000024A90000}"/>
    <cellStyle name="Normal 3 4 4 17" xfId="43003" xr:uid="{00000000-0005-0000-0000-000025A90000}"/>
    <cellStyle name="Normal 3 4 4 17 2" xfId="43004" xr:uid="{00000000-0005-0000-0000-000026A90000}"/>
    <cellStyle name="Normal 3 4 4 18" xfId="43005" xr:uid="{00000000-0005-0000-0000-000027A90000}"/>
    <cellStyle name="Normal 3 4 4 18 2" xfId="43006" xr:uid="{00000000-0005-0000-0000-000028A90000}"/>
    <cellStyle name="Normal 3 4 4 19" xfId="43007" xr:uid="{00000000-0005-0000-0000-000029A90000}"/>
    <cellStyle name="Normal 3 4 4 2" xfId="43008" xr:uid="{00000000-0005-0000-0000-00002AA90000}"/>
    <cellStyle name="Normal 3 4 4 2 10" xfId="43009" xr:uid="{00000000-0005-0000-0000-00002BA90000}"/>
    <cellStyle name="Normal 3 4 4 2 10 2" xfId="43010" xr:uid="{00000000-0005-0000-0000-00002CA90000}"/>
    <cellStyle name="Normal 3 4 4 2 10 3" xfId="43011" xr:uid="{00000000-0005-0000-0000-00002DA90000}"/>
    <cellStyle name="Normal 3 4 4 2 10 4" xfId="43012" xr:uid="{00000000-0005-0000-0000-00002EA90000}"/>
    <cellStyle name="Normal 3 4 4 2 10 5" xfId="43013" xr:uid="{00000000-0005-0000-0000-00002FA90000}"/>
    <cellStyle name="Normal 3 4 4 2 10 6" xfId="43014" xr:uid="{00000000-0005-0000-0000-000030A90000}"/>
    <cellStyle name="Normal 3 4 4 2 11" xfId="43015" xr:uid="{00000000-0005-0000-0000-000031A90000}"/>
    <cellStyle name="Normal 3 4 4 2 11 2" xfId="43016" xr:uid="{00000000-0005-0000-0000-000032A90000}"/>
    <cellStyle name="Normal 3 4 4 2 11 3" xfId="43017" xr:uid="{00000000-0005-0000-0000-000033A90000}"/>
    <cellStyle name="Normal 3 4 4 2 11 4" xfId="43018" xr:uid="{00000000-0005-0000-0000-000034A90000}"/>
    <cellStyle name="Normal 3 4 4 2 11 5" xfId="43019" xr:uid="{00000000-0005-0000-0000-000035A90000}"/>
    <cellStyle name="Normal 3 4 4 2 11 6" xfId="43020" xr:uid="{00000000-0005-0000-0000-000036A90000}"/>
    <cellStyle name="Normal 3 4 4 2 12" xfId="43021" xr:uid="{00000000-0005-0000-0000-000037A90000}"/>
    <cellStyle name="Normal 3 4 4 2 12 2" xfId="43022" xr:uid="{00000000-0005-0000-0000-000038A90000}"/>
    <cellStyle name="Normal 3 4 4 2 12 3" xfId="43023" xr:uid="{00000000-0005-0000-0000-000039A90000}"/>
    <cellStyle name="Normal 3 4 4 2 12 4" xfId="43024" xr:uid="{00000000-0005-0000-0000-00003AA90000}"/>
    <cellStyle name="Normal 3 4 4 2 12 5" xfId="43025" xr:uid="{00000000-0005-0000-0000-00003BA90000}"/>
    <cellStyle name="Normal 3 4 4 2 12 6" xfId="43026" xr:uid="{00000000-0005-0000-0000-00003CA90000}"/>
    <cellStyle name="Normal 3 4 4 2 13" xfId="43027" xr:uid="{00000000-0005-0000-0000-00003DA90000}"/>
    <cellStyle name="Normal 3 4 4 2 13 2" xfId="43028" xr:uid="{00000000-0005-0000-0000-00003EA90000}"/>
    <cellStyle name="Normal 3 4 4 2 13 3" xfId="43029" xr:uid="{00000000-0005-0000-0000-00003FA90000}"/>
    <cellStyle name="Normal 3 4 4 2 13 4" xfId="43030" xr:uid="{00000000-0005-0000-0000-000040A90000}"/>
    <cellStyle name="Normal 3 4 4 2 13 5" xfId="43031" xr:uid="{00000000-0005-0000-0000-000041A90000}"/>
    <cellStyle name="Normal 3 4 4 2 13 6" xfId="43032" xr:uid="{00000000-0005-0000-0000-000042A90000}"/>
    <cellStyle name="Normal 3 4 4 2 14" xfId="43033" xr:uid="{00000000-0005-0000-0000-000043A90000}"/>
    <cellStyle name="Normal 3 4 4 2 14 2" xfId="43034" xr:uid="{00000000-0005-0000-0000-000044A90000}"/>
    <cellStyle name="Normal 3 4 4 2 14 3" xfId="43035" xr:uid="{00000000-0005-0000-0000-000045A90000}"/>
    <cellStyle name="Normal 3 4 4 2 14 4" xfId="43036" xr:uid="{00000000-0005-0000-0000-000046A90000}"/>
    <cellStyle name="Normal 3 4 4 2 14 5" xfId="43037" xr:uid="{00000000-0005-0000-0000-000047A90000}"/>
    <cellStyle name="Normal 3 4 4 2 14 6" xfId="43038" xr:uid="{00000000-0005-0000-0000-000048A90000}"/>
    <cellStyle name="Normal 3 4 4 2 15" xfId="43039" xr:uid="{00000000-0005-0000-0000-000049A90000}"/>
    <cellStyle name="Normal 3 4 4 2 15 2" xfId="43040" xr:uid="{00000000-0005-0000-0000-00004AA90000}"/>
    <cellStyle name="Normal 3 4 4 2 15 3" xfId="43041" xr:uid="{00000000-0005-0000-0000-00004BA90000}"/>
    <cellStyle name="Normal 3 4 4 2 15 4" xfId="43042" xr:uid="{00000000-0005-0000-0000-00004CA90000}"/>
    <cellStyle name="Normal 3 4 4 2 15 5" xfId="43043" xr:uid="{00000000-0005-0000-0000-00004DA90000}"/>
    <cellStyle name="Normal 3 4 4 2 15 6" xfId="43044" xr:uid="{00000000-0005-0000-0000-00004EA90000}"/>
    <cellStyle name="Normal 3 4 4 2 16" xfId="43045" xr:uid="{00000000-0005-0000-0000-00004FA90000}"/>
    <cellStyle name="Normal 3 4 4 2 2" xfId="43046" xr:uid="{00000000-0005-0000-0000-000050A90000}"/>
    <cellStyle name="Normal 3 4 4 2 2 2" xfId="43047" xr:uid="{00000000-0005-0000-0000-000051A90000}"/>
    <cellStyle name="Normal 3 4 4 2 2 3" xfId="43048" xr:uid="{00000000-0005-0000-0000-000052A90000}"/>
    <cellStyle name="Normal 3 4 4 2 2 4" xfId="43049" xr:uid="{00000000-0005-0000-0000-000053A90000}"/>
    <cellStyle name="Normal 3 4 4 2 2 5" xfId="43050" xr:uid="{00000000-0005-0000-0000-000054A90000}"/>
    <cellStyle name="Normal 3 4 4 2 2 6" xfId="43051" xr:uid="{00000000-0005-0000-0000-000055A90000}"/>
    <cellStyle name="Normal 3 4 4 2 2 7" xfId="43052" xr:uid="{00000000-0005-0000-0000-000056A90000}"/>
    <cellStyle name="Normal 3 4 4 2 3" xfId="43053" xr:uid="{00000000-0005-0000-0000-000057A90000}"/>
    <cellStyle name="Normal 3 4 4 2 3 2" xfId="43054" xr:uid="{00000000-0005-0000-0000-000058A90000}"/>
    <cellStyle name="Normal 3 4 4 2 3 3" xfId="43055" xr:uid="{00000000-0005-0000-0000-000059A90000}"/>
    <cellStyle name="Normal 3 4 4 2 3 4" xfId="43056" xr:uid="{00000000-0005-0000-0000-00005AA90000}"/>
    <cellStyle name="Normal 3 4 4 2 3 5" xfId="43057" xr:uid="{00000000-0005-0000-0000-00005BA90000}"/>
    <cellStyle name="Normal 3 4 4 2 3 6" xfId="43058" xr:uid="{00000000-0005-0000-0000-00005CA90000}"/>
    <cellStyle name="Normal 3 4 4 2 4" xfId="43059" xr:uid="{00000000-0005-0000-0000-00005DA90000}"/>
    <cellStyle name="Normal 3 4 4 2 4 2" xfId="43060" xr:uid="{00000000-0005-0000-0000-00005EA90000}"/>
    <cellStyle name="Normal 3 4 4 2 4 3" xfId="43061" xr:uid="{00000000-0005-0000-0000-00005FA90000}"/>
    <cellStyle name="Normal 3 4 4 2 4 4" xfId="43062" xr:uid="{00000000-0005-0000-0000-000060A90000}"/>
    <cellStyle name="Normal 3 4 4 2 4 5" xfId="43063" xr:uid="{00000000-0005-0000-0000-000061A90000}"/>
    <cellStyle name="Normal 3 4 4 2 4 6" xfId="43064" xr:uid="{00000000-0005-0000-0000-000062A90000}"/>
    <cellStyle name="Normal 3 4 4 2 5" xfId="43065" xr:uid="{00000000-0005-0000-0000-000063A90000}"/>
    <cellStyle name="Normal 3 4 4 2 5 2" xfId="43066" xr:uid="{00000000-0005-0000-0000-000064A90000}"/>
    <cellStyle name="Normal 3 4 4 2 5 3" xfId="43067" xr:uid="{00000000-0005-0000-0000-000065A90000}"/>
    <cellStyle name="Normal 3 4 4 2 5 4" xfId="43068" xr:uid="{00000000-0005-0000-0000-000066A90000}"/>
    <cellStyle name="Normal 3 4 4 2 5 5" xfId="43069" xr:uid="{00000000-0005-0000-0000-000067A90000}"/>
    <cellStyle name="Normal 3 4 4 2 5 6" xfId="43070" xr:uid="{00000000-0005-0000-0000-000068A90000}"/>
    <cellStyle name="Normal 3 4 4 2 6" xfId="43071" xr:uid="{00000000-0005-0000-0000-000069A90000}"/>
    <cellStyle name="Normal 3 4 4 2 6 2" xfId="43072" xr:uid="{00000000-0005-0000-0000-00006AA90000}"/>
    <cellStyle name="Normal 3 4 4 2 6 3" xfId="43073" xr:uid="{00000000-0005-0000-0000-00006BA90000}"/>
    <cellStyle name="Normal 3 4 4 2 6 4" xfId="43074" xr:uid="{00000000-0005-0000-0000-00006CA90000}"/>
    <cellStyle name="Normal 3 4 4 2 6 5" xfId="43075" xr:uid="{00000000-0005-0000-0000-00006DA90000}"/>
    <cellStyle name="Normal 3 4 4 2 6 6" xfId="43076" xr:uid="{00000000-0005-0000-0000-00006EA90000}"/>
    <cellStyle name="Normal 3 4 4 2 7" xfId="43077" xr:uid="{00000000-0005-0000-0000-00006FA90000}"/>
    <cellStyle name="Normal 3 4 4 2 7 2" xfId="43078" xr:uid="{00000000-0005-0000-0000-000070A90000}"/>
    <cellStyle name="Normal 3 4 4 2 7 3" xfId="43079" xr:uid="{00000000-0005-0000-0000-000071A90000}"/>
    <cellStyle name="Normal 3 4 4 2 7 4" xfId="43080" xr:uid="{00000000-0005-0000-0000-000072A90000}"/>
    <cellStyle name="Normal 3 4 4 2 7 5" xfId="43081" xr:uid="{00000000-0005-0000-0000-000073A90000}"/>
    <cellStyle name="Normal 3 4 4 2 7 6" xfId="43082" xr:uid="{00000000-0005-0000-0000-000074A90000}"/>
    <cellStyle name="Normal 3 4 4 2 8" xfId="43083" xr:uid="{00000000-0005-0000-0000-000075A90000}"/>
    <cellStyle name="Normal 3 4 4 2 8 2" xfId="43084" xr:uid="{00000000-0005-0000-0000-000076A90000}"/>
    <cellStyle name="Normal 3 4 4 2 8 3" xfId="43085" xr:uid="{00000000-0005-0000-0000-000077A90000}"/>
    <cellStyle name="Normal 3 4 4 2 8 4" xfId="43086" xr:uid="{00000000-0005-0000-0000-000078A90000}"/>
    <cellStyle name="Normal 3 4 4 2 8 5" xfId="43087" xr:uid="{00000000-0005-0000-0000-000079A90000}"/>
    <cellStyle name="Normal 3 4 4 2 8 6" xfId="43088" xr:uid="{00000000-0005-0000-0000-00007AA90000}"/>
    <cellStyle name="Normal 3 4 4 2 9" xfId="43089" xr:uid="{00000000-0005-0000-0000-00007BA90000}"/>
    <cellStyle name="Normal 3 4 4 2 9 2" xfId="43090" xr:uid="{00000000-0005-0000-0000-00007CA90000}"/>
    <cellStyle name="Normal 3 4 4 2 9 3" xfId="43091" xr:uid="{00000000-0005-0000-0000-00007DA90000}"/>
    <cellStyle name="Normal 3 4 4 2 9 4" xfId="43092" xr:uid="{00000000-0005-0000-0000-00007EA90000}"/>
    <cellStyle name="Normal 3 4 4 2 9 5" xfId="43093" xr:uid="{00000000-0005-0000-0000-00007FA90000}"/>
    <cellStyle name="Normal 3 4 4 2 9 6" xfId="43094" xr:uid="{00000000-0005-0000-0000-000080A90000}"/>
    <cellStyle name="Normal 3 4 4 20" xfId="43095" xr:uid="{00000000-0005-0000-0000-000081A90000}"/>
    <cellStyle name="Normal 3 4 4 21" xfId="43096" xr:uid="{00000000-0005-0000-0000-000082A90000}"/>
    <cellStyle name="Normal 3 4 4 22" xfId="43097" xr:uid="{00000000-0005-0000-0000-000083A90000}"/>
    <cellStyle name="Normal 3 4 4 23" xfId="43098" xr:uid="{00000000-0005-0000-0000-000084A90000}"/>
    <cellStyle name="Normal 3 4 4 24" xfId="43099" xr:uid="{00000000-0005-0000-0000-000085A90000}"/>
    <cellStyle name="Normal 3 4 4 25" xfId="43100" xr:uid="{00000000-0005-0000-0000-000086A90000}"/>
    <cellStyle name="Normal 3 4 4 26" xfId="43101" xr:uid="{00000000-0005-0000-0000-000087A90000}"/>
    <cellStyle name="Normal 3 4 4 3" xfId="43102" xr:uid="{00000000-0005-0000-0000-000088A90000}"/>
    <cellStyle name="Normal 3 4 4 3 2" xfId="43103" xr:uid="{00000000-0005-0000-0000-000089A90000}"/>
    <cellStyle name="Normal 3 4 4 3 3" xfId="43104" xr:uid="{00000000-0005-0000-0000-00008AA90000}"/>
    <cellStyle name="Normal 3 4 4 3 4" xfId="43105" xr:uid="{00000000-0005-0000-0000-00008BA90000}"/>
    <cellStyle name="Normal 3 4 4 3 5" xfId="43106" xr:uid="{00000000-0005-0000-0000-00008CA90000}"/>
    <cellStyle name="Normal 3 4 4 3 6" xfId="43107" xr:uid="{00000000-0005-0000-0000-00008DA90000}"/>
    <cellStyle name="Normal 3 4 4 3 7" xfId="43108" xr:uid="{00000000-0005-0000-0000-00008EA90000}"/>
    <cellStyle name="Normal 3 4 4 4" xfId="43109" xr:uid="{00000000-0005-0000-0000-00008FA90000}"/>
    <cellStyle name="Normal 3 4 4 4 2" xfId="43110" xr:uid="{00000000-0005-0000-0000-000090A90000}"/>
    <cellStyle name="Normal 3 4 4 4 3" xfId="43111" xr:uid="{00000000-0005-0000-0000-000091A90000}"/>
    <cellStyle name="Normal 3 4 4 4 4" xfId="43112" xr:uid="{00000000-0005-0000-0000-000092A90000}"/>
    <cellStyle name="Normal 3 4 4 4 5" xfId="43113" xr:uid="{00000000-0005-0000-0000-000093A90000}"/>
    <cellStyle name="Normal 3 4 4 4 6" xfId="43114" xr:uid="{00000000-0005-0000-0000-000094A90000}"/>
    <cellStyle name="Normal 3 4 4 4 7" xfId="43115" xr:uid="{00000000-0005-0000-0000-000095A90000}"/>
    <cellStyle name="Normal 3 4 4 5" xfId="43116" xr:uid="{00000000-0005-0000-0000-000096A90000}"/>
    <cellStyle name="Normal 3 4 4 5 10" xfId="43117" xr:uid="{00000000-0005-0000-0000-000097A90000}"/>
    <cellStyle name="Normal 3 4 4 5 11" xfId="43118" xr:uid="{00000000-0005-0000-0000-000098A90000}"/>
    <cellStyle name="Normal 3 4 4 5 12" xfId="43119" xr:uid="{00000000-0005-0000-0000-000099A90000}"/>
    <cellStyle name="Normal 3 4 4 5 13" xfId="43120" xr:uid="{00000000-0005-0000-0000-00009AA90000}"/>
    <cellStyle name="Normal 3 4 4 5 14" xfId="43121" xr:uid="{00000000-0005-0000-0000-00009BA90000}"/>
    <cellStyle name="Normal 3 4 4 5 15" xfId="43122" xr:uid="{00000000-0005-0000-0000-00009CA90000}"/>
    <cellStyle name="Normal 3 4 4 5 16" xfId="43123" xr:uid="{00000000-0005-0000-0000-00009DA90000}"/>
    <cellStyle name="Normal 3 4 4 5 17" xfId="43124" xr:uid="{00000000-0005-0000-0000-00009EA90000}"/>
    <cellStyle name="Normal 3 4 4 5 18" xfId="43125" xr:uid="{00000000-0005-0000-0000-00009FA90000}"/>
    <cellStyle name="Normal 3 4 4 5 19" xfId="43126" xr:uid="{00000000-0005-0000-0000-0000A0A90000}"/>
    <cellStyle name="Normal 3 4 4 5 2" xfId="43127" xr:uid="{00000000-0005-0000-0000-0000A1A90000}"/>
    <cellStyle name="Normal 3 4 4 5 20" xfId="43128" xr:uid="{00000000-0005-0000-0000-0000A2A90000}"/>
    <cellStyle name="Normal 3 4 4 5 21" xfId="43129" xr:uid="{00000000-0005-0000-0000-0000A3A90000}"/>
    <cellStyle name="Normal 3 4 4 5 22" xfId="43130" xr:uid="{00000000-0005-0000-0000-0000A4A90000}"/>
    <cellStyle name="Normal 3 4 4 5 23" xfId="43131" xr:uid="{00000000-0005-0000-0000-0000A5A90000}"/>
    <cellStyle name="Normal 3 4 4 5 3" xfId="43132" xr:uid="{00000000-0005-0000-0000-0000A6A90000}"/>
    <cellStyle name="Normal 3 4 4 5 4" xfId="43133" xr:uid="{00000000-0005-0000-0000-0000A7A90000}"/>
    <cellStyle name="Normal 3 4 4 5 5" xfId="43134" xr:uid="{00000000-0005-0000-0000-0000A8A90000}"/>
    <cellStyle name="Normal 3 4 4 5 6" xfId="43135" xr:uid="{00000000-0005-0000-0000-0000A9A90000}"/>
    <cellStyle name="Normal 3 4 4 5 7" xfId="43136" xr:uid="{00000000-0005-0000-0000-0000AAA90000}"/>
    <cellStyle name="Normal 3 4 4 5 8" xfId="43137" xr:uid="{00000000-0005-0000-0000-0000ABA90000}"/>
    <cellStyle name="Normal 3 4 4 5 9" xfId="43138" xr:uid="{00000000-0005-0000-0000-0000ACA90000}"/>
    <cellStyle name="Normal 3 4 4 6" xfId="43139" xr:uid="{00000000-0005-0000-0000-0000ADA90000}"/>
    <cellStyle name="Normal 3 4 4 6 2" xfId="43140" xr:uid="{00000000-0005-0000-0000-0000AEA90000}"/>
    <cellStyle name="Normal 3 4 4 7" xfId="43141" xr:uid="{00000000-0005-0000-0000-0000AFA90000}"/>
    <cellStyle name="Normal 3 4 4 7 2" xfId="43142" xr:uid="{00000000-0005-0000-0000-0000B0A90000}"/>
    <cellStyle name="Normal 3 4 4 8" xfId="43143" xr:uid="{00000000-0005-0000-0000-0000B1A90000}"/>
    <cellStyle name="Normal 3 4 4 8 2" xfId="43144" xr:uid="{00000000-0005-0000-0000-0000B2A90000}"/>
    <cellStyle name="Normal 3 4 4 9" xfId="43145" xr:uid="{00000000-0005-0000-0000-0000B3A90000}"/>
    <cellStyle name="Normal 3 4 4 9 2" xfId="43146" xr:uid="{00000000-0005-0000-0000-0000B4A90000}"/>
    <cellStyle name="Normal 3 4 40" xfId="43147" xr:uid="{00000000-0005-0000-0000-0000B5A90000}"/>
    <cellStyle name="Normal 3 4 40 2" xfId="43148" xr:uid="{00000000-0005-0000-0000-0000B6A90000}"/>
    <cellStyle name="Normal 3 4 40 3" xfId="43149" xr:uid="{00000000-0005-0000-0000-0000B7A90000}"/>
    <cellStyle name="Normal 3 4 40 4" xfId="43150" xr:uid="{00000000-0005-0000-0000-0000B8A90000}"/>
    <cellStyle name="Normal 3 4 40 5" xfId="43151" xr:uid="{00000000-0005-0000-0000-0000B9A90000}"/>
    <cellStyle name="Normal 3 4 40 6" xfId="43152" xr:uid="{00000000-0005-0000-0000-0000BAA90000}"/>
    <cellStyle name="Normal 3 4 40 7" xfId="43153" xr:uid="{00000000-0005-0000-0000-0000BBA90000}"/>
    <cellStyle name="Normal 3 4 41" xfId="43154" xr:uid="{00000000-0005-0000-0000-0000BCA90000}"/>
    <cellStyle name="Normal 3 4 41 2" xfId="43155" xr:uid="{00000000-0005-0000-0000-0000BDA90000}"/>
    <cellStyle name="Normal 3 4 41 3" xfId="43156" xr:uid="{00000000-0005-0000-0000-0000BEA90000}"/>
    <cellStyle name="Normal 3 4 41 4" xfId="43157" xr:uid="{00000000-0005-0000-0000-0000BFA90000}"/>
    <cellStyle name="Normal 3 4 41 5" xfId="43158" xr:uid="{00000000-0005-0000-0000-0000C0A90000}"/>
    <cellStyle name="Normal 3 4 41 6" xfId="43159" xr:uid="{00000000-0005-0000-0000-0000C1A90000}"/>
    <cellStyle name="Normal 3 4 41 7" xfId="43160" xr:uid="{00000000-0005-0000-0000-0000C2A90000}"/>
    <cellStyle name="Normal 3 4 42" xfId="43161" xr:uid="{00000000-0005-0000-0000-0000C3A90000}"/>
    <cellStyle name="Normal 3 4 42 2" xfId="43162" xr:uid="{00000000-0005-0000-0000-0000C4A90000}"/>
    <cellStyle name="Normal 3 4 43" xfId="43163" xr:uid="{00000000-0005-0000-0000-0000C5A90000}"/>
    <cellStyle name="Normal 3 4 43 2" xfId="43164" xr:uid="{00000000-0005-0000-0000-0000C6A90000}"/>
    <cellStyle name="Normal 3 4 44" xfId="43165" xr:uid="{00000000-0005-0000-0000-0000C7A90000}"/>
    <cellStyle name="Normal 3 4 44 2" xfId="43166" xr:uid="{00000000-0005-0000-0000-0000C8A90000}"/>
    <cellStyle name="Normal 3 4 45" xfId="43167" xr:uid="{00000000-0005-0000-0000-0000C9A90000}"/>
    <cellStyle name="Normal 3 4 45 2" xfId="43168" xr:uid="{00000000-0005-0000-0000-0000CAA90000}"/>
    <cellStyle name="Normal 3 4 46" xfId="43169" xr:uid="{00000000-0005-0000-0000-0000CBA90000}"/>
    <cellStyle name="Normal 3 4 46 2" xfId="43170" xr:uid="{00000000-0005-0000-0000-0000CCA90000}"/>
    <cellStyle name="Normal 3 4 47" xfId="43171" xr:uid="{00000000-0005-0000-0000-0000CDA90000}"/>
    <cellStyle name="Normal 3 4 47 2" xfId="43172" xr:uid="{00000000-0005-0000-0000-0000CEA90000}"/>
    <cellStyle name="Normal 3 4 48" xfId="43173" xr:uid="{00000000-0005-0000-0000-0000CFA90000}"/>
    <cellStyle name="Normal 3 4 48 2" xfId="43174" xr:uid="{00000000-0005-0000-0000-0000D0A90000}"/>
    <cellStyle name="Normal 3 4 49" xfId="43175" xr:uid="{00000000-0005-0000-0000-0000D1A90000}"/>
    <cellStyle name="Normal 3 4 49 2" xfId="43176" xr:uid="{00000000-0005-0000-0000-0000D2A90000}"/>
    <cellStyle name="Normal 3 4 5" xfId="43177" xr:uid="{00000000-0005-0000-0000-0000D3A90000}"/>
    <cellStyle name="Normal 3 4 5 10" xfId="43178" xr:uid="{00000000-0005-0000-0000-0000D4A90000}"/>
    <cellStyle name="Normal 3 4 5 10 2" xfId="43179" xr:uid="{00000000-0005-0000-0000-0000D5A90000}"/>
    <cellStyle name="Normal 3 4 5 10 3" xfId="43180" xr:uid="{00000000-0005-0000-0000-0000D6A90000}"/>
    <cellStyle name="Normal 3 4 5 10 4" xfId="43181" xr:uid="{00000000-0005-0000-0000-0000D7A90000}"/>
    <cellStyle name="Normal 3 4 5 10 5" xfId="43182" xr:uid="{00000000-0005-0000-0000-0000D8A90000}"/>
    <cellStyle name="Normal 3 4 5 10 6" xfId="43183" xr:uid="{00000000-0005-0000-0000-0000D9A90000}"/>
    <cellStyle name="Normal 3 4 5 11" xfId="43184" xr:uid="{00000000-0005-0000-0000-0000DAA90000}"/>
    <cellStyle name="Normal 3 4 5 11 2" xfId="43185" xr:uid="{00000000-0005-0000-0000-0000DBA90000}"/>
    <cellStyle name="Normal 3 4 5 11 3" xfId="43186" xr:uid="{00000000-0005-0000-0000-0000DCA90000}"/>
    <cellStyle name="Normal 3 4 5 11 4" xfId="43187" xr:uid="{00000000-0005-0000-0000-0000DDA90000}"/>
    <cellStyle name="Normal 3 4 5 11 5" xfId="43188" xr:uid="{00000000-0005-0000-0000-0000DEA90000}"/>
    <cellStyle name="Normal 3 4 5 11 6" xfId="43189" xr:uid="{00000000-0005-0000-0000-0000DFA90000}"/>
    <cellStyle name="Normal 3 4 5 12" xfId="43190" xr:uid="{00000000-0005-0000-0000-0000E0A90000}"/>
    <cellStyle name="Normal 3 4 5 12 2" xfId="43191" xr:uid="{00000000-0005-0000-0000-0000E1A90000}"/>
    <cellStyle name="Normal 3 4 5 12 3" xfId="43192" xr:uid="{00000000-0005-0000-0000-0000E2A90000}"/>
    <cellStyle name="Normal 3 4 5 12 4" xfId="43193" xr:uid="{00000000-0005-0000-0000-0000E3A90000}"/>
    <cellStyle name="Normal 3 4 5 12 5" xfId="43194" xr:uid="{00000000-0005-0000-0000-0000E4A90000}"/>
    <cellStyle name="Normal 3 4 5 12 6" xfId="43195" xr:uid="{00000000-0005-0000-0000-0000E5A90000}"/>
    <cellStyle name="Normal 3 4 5 13" xfId="43196" xr:uid="{00000000-0005-0000-0000-0000E6A90000}"/>
    <cellStyle name="Normal 3 4 5 13 2" xfId="43197" xr:uid="{00000000-0005-0000-0000-0000E7A90000}"/>
    <cellStyle name="Normal 3 4 5 13 3" xfId="43198" xr:uid="{00000000-0005-0000-0000-0000E8A90000}"/>
    <cellStyle name="Normal 3 4 5 13 4" xfId="43199" xr:uid="{00000000-0005-0000-0000-0000E9A90000}"/>
    <cellStyle name="Normal 3 4 5 13 5" xfId="43200" xr:uid="{00000000-0005-0000-0000-0000EAA90000}"/>
    <cellStyle name="Normal 3 4 5 13 6" xfId="43201" xr:uid="{00000000-0005-0000-0000-0000EBA90000}"/>
    <cellStyle name="Normal 3 4 5 14" xfId="43202" xr:uid="{00000000-0005-0000-0000-0000ECA90000}"/>
    <cellStyle name="Normal 3 4 5 14 2" xfId="43203" xr:uid="{00000000-0005-0000-0000-0000EDA90000}"/>
    <cellStyle name="Normal 3 4 5 14 3" xfId="43204" xr:uid="{00000000-0005-0000-0000-0000EEA90000}"/>
    <cellStyle name="Normal 3 4 5 14 4" xfId="43205" xr:uid="{00000000-0005-0000-0000-0000EFA90000}"/>
    <cellStyle name="Normal 3 4 5 14 5" xfId="43206" xr:uid="{00000000-0005-0000-0000-0000F0A90000}"/>
    <cellStyle name="Normal 3 4 5 14 6" xfId="43207" xr:uid="{00000000-0005-0000-0000-0000F1A90000}"/>
    <cellStyle name="Normal 3 4 5 15" xfId="43208" xr:uid="{00000000-0005-0000-0000-0000F2A90000}"/>
    <cellStyle name="Normal 3 4 5 15 2" xfId="43209" xr:uid="{00000000-0005-0000-0000-0000F3A90000}"/>
    <cellStyle name="Normal 3 4 5 15 3" xfId="43210" xr:uid="{00000000-0005-0000-0000-0000F4A90000}"/>
    <cellStyle name="Normal 3 4 5 15 4" xfId="43211" xr:uid="{00000000-0005-0000-0000-0000F5A90000}"/>
    <cellStyle name="Normal 3 4 5 15 5" xfId="43212" xr:uid="{00000000-0005-0000-0000-0000F6A90000}"/>
    <cellStyle name="Normal 3 4 5 15 6" xfId="43213" xr:uid="{00000000-0005-0000-0000-0000F7A90000}"/>
    <cellStyle name="Normal 3 4 5 16" xfId="43214" xr:uid="{00000000-0005-0000-0000-0000F8A90000}"/>
    <cellStyle name="Normal 3 4 5 2" xfId="43215" xr:uid="{00000000-0005-0000-0000-0000F9A90000}"/>
    <cellStyle name="Normal 3 4 5 2 2" xfId="43216" xr:uid="{00000000-0005-0000-0000-0000FAA90000}"/>
    <cellStyle name="Normal 3 4 5 2 3" xfId="43217" xr:uid="{00000000-0005-0000-0000-0000FBA90000}"/>
    <cellStyle name="Normal 3 4 5 2 4" xfId="43218" xr:uid="{00000000-0005-0000-0000-0000FCA90000}"/>
    <cellStyle name="Normal 3 4 5 2 5" xfId="43219" xr:uid="{00000000-0005-0000-0000-0000FDA90000}"/>
    <cellStyle name="Normal 3 4 5 2 6" xfId="43220" xr:uid="{00000000-0005-0000-0000-0000FEA90000}"/>
    <cellStyle name="Normal 3 4 5 2 7" xfId="43221" xr:uid="{00000000-0005-0000-0000-0000FFA90000}"/>
    <cellStyle name="Normal 3 4 5 3" xfId="43222" xr:uid="{00000000-0005-0000-0000-000000AA0000}"/>
    <cellStyle name="Normal 3 4 5 3 2" xfId="43223" xr:uid="{00000000-0005-0000-0000-000001AA0000}"/>
    <cellStyle name="Normal 3 4 5 3 3" xfId="43224" xr:uid="{00000000-0005-0000-0000-000002AA0000}"/>
    <cellStyle name="Normal 3 4 5 3 4" xfId="43225" xr:uid="{00000000-0005-0000-0000-000003AA0000}"/>
    <cellStyle name="Normal 3 4 5 3 5" xfId="43226" xr:uid="{00000000-0005-0000-0000-000004AA0000}"/>
    <cellStyle name="Normal 3 4 5 3 6" xfId="43227" xr:uid="{00000000-0005-0000-0000-000005AA0000}"/>
    <cellStyle name="Normal 3 4 5 4" xfId="43228" xr:uid="{00000000-0005-0000-0000-000006AA0000}"/>
    <cellStyle name="Normal 3 4 5 4 2" xfId="43229" xr:uid="{00000000-0005-0000-0000-000007AA0000}"/>
    <cellStyle name="Normal 3 4 5 4 3" xfId="43230" xr:uid="{00000000-0005-0000-0000-000008AA0000}"/>
    <cellStyle name="Normal 3 4 5 4 4" xfId="43231" xr:uid="{00000000-0005-0000-0000-000009AA0000}"/>
    <cellStyle name="Normal 3 4 5 4 5" xfId="43232" xr:uid="{00000000-0005-0000-0000-00000AAA0000}"/>
    <cellStyle name="Normal 3 4 5 4 6" xfId="43233" xr:uid="{00000000-0005-0000-0000-00000BAA0000}"/>
    <cellStyle name="Normal 3 4 5 5" xfId="43234" xr:uid="{00000000-0005-0000-0000-00000CAA0000}"/>
    <cellStyle name="Normal 3 4 5 5 2" xfId="43235" xr:uid="{00000000-0005-0000-0000-00000DAA0000}"/>
    <cellStyle name="Normal 3 4 5 5 3" xfId="43236" xr:uid="{00000000-0005-0000-0000-00000EAA0000}"/>
    <cellStyle name="Normal 3 4 5 5 4" xfId="43237" xr:uid="{00000000-0005-0000-0000-00000FAA0000}"/>
    <cellStyle name="Normal 3 4 5 5 5" xfId="43238" xr:uid="{00000000-0005-0000-0000-000010AA0000}"/>
    <cellStyle name="Normal 3 4 5 5 6" xfId="43239" xr:uid="{00000000-0005-0000-0000-000011AA0000}"/>
    <cellStyle name="Normal 3 4 5 6" xfId="43240" xr:uid="{00000000-0005-0000-0000-000012AA0000}"/>
    <cellStyle name="Normal 3 4 5 6 2" xfId="43241" xr:uid="{00000000-0005-0000-0000-000013AA0000}"/>
    <cellStyle name="Normal 3 4 5 6 3" xfId="43242" xr:uid="{00000000-0005-0000-0000-000014AA0000}"/>
    <cellStyle name="Normal 3 4 5 6 4" xfId="43243" xr:uid="{00000000-0005-0000-0000-000015AA0000}"/>
    <cellStyle name="Normal 3 4 5 6 5" xfId="43244" xr:uid="{00000000-0005-0000-0000-000016AA0000}"/>
    <cellStyle name="Normal 3 4 5 6 6" xfId="43245" xr:uid="{00000000-0005-0000-0000-000017AA0000}"/>
    <cellStyle name="Normal 3 4 5 7" xfId="43246" xr:uid="{00000000-0005-0000-0000-000018AA0000}"/>
    <cellStyle name="Normal 3 4 5 7 2" xfId="43247" xr:uid="{00000000-0005-0000-0000-000019AA0000}"/>
    <cellStyle name="Normal 3 4 5 7 3" xfId="43248" xr:uid="{00000000-0005-0000-0000-00001AAA0000}"/>
    <cellStyle name="Normal 3 4 5 7 4" xfId="43249" xr:uid="{00000000-0005-0000-0000-00001BAA0000}"/>
    <cellStyle name="Normal 3 4 5 7 5" xfId="43250" xr:uid="{00000000-0005-0000-0000-00001CAA0000}"/>
    <cellStyle name="Normal 3 4 5 7 6" xfId="43251" xr:uid="{00000000-0005-0000-0000-00001DAA0000}"/>
    <cellStyle name="Normal 3 4 5 8" xfId="43252" xr:uid="{00000000-0005-0000-0000-00001EAA0000}"/>
    <cellStyle name="Normal 3 4 5 8 2" xfId="43253" xr:uid="{00000000-0005-0000-0000-00001FAA0000}"/>
    <cellStyle name="Normal 3 4 5 8 3" xfId="43254" xr:uid="{00000000-0005-0000-0000-000020AA0000}"/>
    <cellStyle name="Normal 3 4 5 8 4" xfId="43255" xr:uid="{00000000-0005-0000-0000-000021AA0000}"/>
    <cellStyle name="Normal 3 4 5 8 5" xfId="43256" xr:uid="{00000000-0005-0000-0000-000022AA0000}"/>
    <cellStyle name="Normal 3 4 5 8 6" xfId="43257" xr:uid="{00000000-0005-0000-0000-000023AA0000}"/>
    <cellStyle name="Normal 3 4 5 9" xfId="43258" xr:uid="{00000000-0005-0000-0000-000024AA0000}"/>
    <cellStyle name="Normal 3 4 5 9 2" xfId="43259" xr:uid="{00000000-0005-0000-0000-000025AA0000}"/>
    <cellStyle name="Normal 3 4 5 9 3" xfId="43260" xr:uid="{00000000-0005-0000-0000-000026AA0000}"/>
    <cellStyle name="Normal 3 4 5 9 4" xfId="43261" xr:uid="{00000000-0005-0000-0000-000027AA0000}"/>
    <cellStyle name="Normal 3 4 5 9 5" xfId="43262" xr:uid="{00000000-0005-0000-0000-000028AA0000}"/>
    <cellStyle name="Normal 3 4 5 9 6" xfId="43263" xr:uid="{00000000-0005-0000-0000-000029AA0000}"/>
    <cellStyle name="Normal 3 4 50" xfId="43264" xr:uid="{00000000-0005-0000-0000-00002AAA0000}"/>
    <cellStyle name="Normal 3 4 50 2" xfId="43265" xr:uid="{00000000-0005-0000-0000-00002BAA0000}"/>
    <cellStyle name="Normal 3 4 51" xfId="43266" xr:uid="{00000000-0005-0000-0000-00002CAA0000}"/>
    <cellStyle name="Normal 3 4 51 2" xfId="43267" xr:uid="{00000000-0005-0000-0000-00002DAA0000}"/>
    <cellStyle name="Normal 3 4 52" xfId="43268" xr:uid="{00000000-0005-0000-0000-00002EAA0000}"/>
    <cellStyle name="Normal 3 4 52 2" xfId="43269" xr:uid="{00000000-0005-0000-0000-00002FAA0000}"/>
    <cellStyle name="Normal 3 4 53" xfId="43270" xr:uid="{00000000-0005-0000-0000-000030AA0000}"/>
    <cellStyle name="Normal 3 4 53 2" xfId="43271" xr:uid="{00000000-0005-0000-0000-000031AA0000}"/>
    <cellStyle name="Normal 3 4 54" xfId="43272" xr:uid="{00000000-0005-0000-0000-000032AA0000}"/>
    <cellStyle name="Normal 3 4 55" xfId="43273" xr:uid="{00000000-0005-0000-0000-000033AA0000}"/>
    <cellStyle name="Normal 3 4 56" xfId="43274" xr:uid="{00000000-0005-0000-0000-000034AA0000}"/>
    <cellStyle name="Normal 3 4 57" xfId="43275" xr:uid="{00000000-0005-0000-0000-000035AA0000}"/>
    <cellStyle name="Normal 3 4 58" xfId="43276" xr:uid="{00000000-0005-0000-0000-000036AA0000}"/>
    <cellStyle name="Normal 3 4 59" xfId="43277" xr:uid="{00000000-0005-0000-0000-000037AA0000}"/>
    <cellStyle name="Normal 3 4 59 2" xfId="43278" xr:uid="{00000000-0005-0000-0000-000038AA0000}"/>
    <cellStyle name="Normal 3 4 6" xfId="43279" xr:uid="{00000000-0005-0000-0000-000039AA0000}"/>
    <cellStyle name="Normal 3 4 6 10" xfId="43280" xr:uid="{00000000-0005-0000-0000-00003AAA0000}"/>
    <cellStyle name="Normal 3 4 6 2" xfId="43281" xr:uid="{00000000-0005-0000-0000-00003BAA0000}"/>
    <cellStyle name="Normal 3 4 6 2 10" xfId="43282" xr:uid="{00000000-0005-0000-0000-00003CAA0000}"/>
    <cellStyle name="Normal 3 4 6 2 11" xfId="43283" xr:uid="{00000000-0005-0000-0000-00003DAA0000}"/>
    <cellStyle name="Normal 3 4 6 2 12" xfId="43284" xr:uid="{00000000-0005-0000-0000-00003EAA0000}"/>
    <cellStyle name="Normal 3 4 6 2 13" xfId="43285" xr:uid="{00000000-0005-0000-0000-00003FAA0000}"/>
    <cellStyle name="Normal 3 4 6 2 14" xfId="43286" xr:uid="{00000000-0005-0000-0000-000040AA0000}"/>
    <cellStyle name="Normal 3 4 6 2 15" xfId="43287" xr:uid="{00000000-0005-0000-0000-000041AA0000}"/>
    <cellStyle name="Normal 3 4 6 2 2" xfId="43288" xr:uid="{00000000-0005-0000-0000-000042AA0000}"/>
    <cellStyle name="Normal 3 4 6 2 3" xfId="43289" xr:uid="{00000000-0005-0000-0000-000043AA0000}"/>
    <cellStyle name="Normal 3 4 6 2 4" xfId="43290" xr:uid="{00000000-0005-0000-0000-000044AA0000}"/>
    <cellStyle name="Normal 3 4 6 2 5" xfId="43291" xr:uid="{00000000-0005-0000-0000-000045AA0000}"/>
    <cellStyle name="Normal 3 4 6 2 6" xfId="43292" xr:uid="{00000000-0005-0000-0000-000046AA0000}"/>
    <cellStyle name="Normal 3 4 6 2 7" xfId="43293" xr:uid="{00000000-0005-0000-0000-000047AA0000}"/>
    <cellStyle name="Normal 3 4 6 2 8" xfId="43294" xr:uid="{00000000-0005-0000-0000-000048AA0000}"/>
    <cellStyle name="Normal 3 4 6 2 9" xfId="43295" xr:uid="{00000000-0005-0000-0000-000049AA0000}"/>
    <cellStyle name="Normal 3 4 6 3" xfId="43296" xr:uid="{00000000-0005-0000-0000-00004AAA0000}"/>
    <cellStyle name="Normal 3 4 6 4" xfId="43297" xr:uid="{00000000-0005-0000-0000-00004BAA0000}"/>
    <cellStyle name="Normal 3 4 6 5" xfId="43298" xr:uid="{00000000-0005-0000-0000-00004CAA0000}"/>
    <cellStyle name="Normal 3 4 6 6" xfId="43299" xr:uid="{00000000-0005-0000-0000-00004DAA0000}"/>
    <cellStyle name="Normal 3 4 6 7" xfId="43300" xr:uid="{00000000-0005-0000-0000-00004EAA0000}"/>
    <cellStyle name="Normal 3 4 6 8" xfId="43301" xr:uid="{00000000-0005-0000-0000-00004FAA0000}"/>
    <cellStyle name="Normal 3 4 6 9" xfId="43302" xr:uid="{00000000-0005-0000-0000-000050AA0000}"/>
    <cellStyle name="Normal 3 4 60" xfId="43303" xr:uid="{00000000-0005-0000-0000-000051AA0000}"/>
    <cellStyle name="Normal 3 4 61" xfId="43304" xr:uid="{00000000-0005-0000-0000-000052AA0000}"/>
    <cellStyle name="Normal 3 4 62" xfId="43305" xr:uid="{00000000-0005-0000-0000-000053AA0000}"/>
    <cellStyle name="Normal 3 4 63" xfId="43306" xr:uid="{00000000-0005-0000-0000-000054AA0000}"/>
    <cellStyle name="Normal 3 4 64" xfId="43307" xr:uid="{00000000-0005-0000-0000-000055AA0000}"/>
    <cellStyle name="Normal 3 4 65" xfId="43308" xr:uid="{00000000-0005-0000-0000-000056AA0000}"/>
    <cellStyle name="Normal 3 4 66" xfId="43309" xr:uid="{00000000-0005-0000-0000-000057AA0000}"/>
    <cellStyle name="Normal 3 4 67" xfId="43310" xr:uid="{00000000-0005-0000-0000-000058AA0000}"/>
    <cellStyle name="Normal 3 4 68" xfId="43311" xr:uid="{00000000-0005-0000-0000-000059AA0000}"/>
    <cellStyle name="Normal 3 4 7" xfId="43312" xr:uid="{00000000-0005-0000-0000-00005AAA0000}"/>
    <cellStyle name="Normal 3 4 7 10" xfId="43313" xr:uid="{00000000-0005-0000-0000-00005BAA0000}"/>
    <cellStyle name="Normal 3 4 7 2" xfId="43314" xr:uid="{00000000-0005-0000-0000-00005CAA0000}"/>
    <cellStyle name="Normal 3 4 7 2 2" xfId="43315" xr:uid="{00000000-0005-0000-0000-00005DAA0000}"/>
    <cellStyle name="Normal 3 4 7 2 3" xfId="43316" xr:uid="{00000000-0005-0000-0000-00005EAA0000}"/>
    <cellStyle name="Normal 3 4 7 2 4" xfId="43317" xr:uid="{00000000-0005-0000-0000-00005FAA0000}"/>
    <cellStyle name="Normal 3 4 7 2 5" xfId="43318" xr:uid="{00000000-0005-0000-0000-000060AA0000}"/>
    <cellStyle name="Normal 3 4 7 2 6" xfId="43319" xr:uid="{00000000-0005-0000-0000-000061AA0000}"/>
    <cellStyle name="Normal 3 4 7 2 7" xfId="43320" xr:uid="{00000000-0005-0000-0000-000062AA0000}"/>
    <cellStyle name="Normal 3 4 7 3" xfId="43321" xr:uid="{00000000-0005-0000-0000-000063AA0000}"/>
    <cellStyle name="Normal 3 4 7 4" xfId="43322" xr:uid="{00000000-0005-0000-0000-000064AA0000}"/>
    <cellStyle name="Normal 3 4 7 5" xfId="43323" xr:uid="{00000000-0005-0000-0000-000065AA0000}"/>
    <cellStyle name="Normal 3 4 7 6" xfId="43324" xr:uid="{00000000-0005-0000-0000-000066AA0000}"/>
    <cellStyle name="Normal 3 4 7 7" xfId="43325" xr:uid="{00000000-0005-0000-0000-000067AA0000}"/>
    <cellStyle name="Normal 3 4 7 8" xfId="43326" xr:uid="{00000000-0005-0000-0000-000068AA0000}"/>
    <cellStyle name="Normal 3 4 7 9" xfId="43327" xr:uid="{00000000-0005-0000-0000-000069AA0000}"/>
    <cellStyle name="Normal 3 4 8" xfId="43328" xr:uid="{00000000-0005-0000-0000-00006AAA0000}"/>
    <cellStyle name="Normal 3 4 8 10" xfId="43329" xr:uid="{00000000-0005-0000-0000-00006BAA0000}"/>
    <cellStyle name="Normal 3 4 8 2" xfId="43330" xr:uid="{00000000-0005-0000-0000-00006CAA0000}"/>
    <cellStyle name="Normal 3 4 8 2 2" xfId="43331" xr:uid="{00000000-0005-0000-0000-00006DAA0000}"/>
    <cellStyle name="Normal 3 4 8 2 3" xfId="43332" xr:uid="{00000000-0005-0000-0000-00006EAA0000}"/>
    <cellStyle name="Normal 3 4 8 2 4" xfId="43333" xr:uid="{00000000-0005-0000-0000-00006FAA0000}"/>
    <cellStyle name="Normal 3 4 8 2 5" xfId="43334" xr:uid="{00000000-0005-0000-0000-000070AA0000}"/>
    <cellStyle name="Normal 3 4 8 2 6" xfId="43335" xr:uid="{00000000-0005-0000-0000-000071AA0000}"/>
    <cellStyle name="Normal 3 4 8 2 7" xfId="43336" xr:uid="{00000000-0005-0000-0000-000072AA0000}"/>
    <cellStyle name="Normal 3 4 8 3" xfId="43337" xr:uid="{00000000-0005-0000-0000-000073AA0000}"/>
    <cellStyle name="Normal 3 4 8 4" xfId="43338" xr:uid="{00000000-0005-0000-0000-000074AA0000}"/>
    <cellStyle name="Normal 3 4 8 5" xfId="43339" xr:uid="{00000000-0005-0000-0000-000075AA0000}"/>
    <cellStyle name="Normal 3 4 8 6" xfId="43340" xr:uid="{00000000-0005-0000-0000-000076AA0000}"/>
    <cellStyle name="Normal 3 4 8 7" xfId="43341" xr:uid="{00000000-0005-0000-0000-000077AA0000}"/>
    <cellStyle name="Normal 3 4 8 8" xfId="43342" xr:uid="{00000000-0005-0000-0000-000078AA0000}"/>
    <cellStyle name="Normal 3 4 8 9" xfId="43343" xr:uid="{00000000-0005-0000-0000-000079AA0000}"/>
    <cellStyle name="Normal 3 4 9" xfId="43344" xr:uid="{00000000-0005-0000-0000-00007AAA0000}"/>
    <cellStyle name="Normal 3 4 9 2" xfId="43345" xr:uid="{00000000-0005-0000-0000-00007BAA0000}"/>
    <cellStyle name="Normal 3 4 9 3" xfId="43346" xr:uid="{00000000-0005-0000-0000-00007CAA0000}"/>
    <cellStyle name="Normal 3 4 9 4" xfId="43347" xr:uid="{00000000-0005-0000-0000-00007DAA0000}"/>
    <cellStyle name="Normal 3 4 9 5" xfId="43348" xr:uid="{00000000-0005-0000-0000-00007EAA0000}"/>
    <cellStyle name="Normal 3 4 9 6" xfId="43349" xr:uid="{00000000-0005-0000-0000-00007FAA0000}"/>
    <cellStyle name="Normal 3 4 9 7" xfId="43350" xr:uid="{00000000-0005-0000-0000-000080AA0000}"/>
    <cellStyle name="Normal 3 4_Iss by Ctry_EHY" xfId="43351" xr:uid="{00000000-0005-0000-0000-000081AA0000}"/>
    <cellStyle name="Normal 3 40" xfId="43352" xr:uid="{00000000-0005-0000-0000-000082AA0000}"/>
    <cellStyle name="Normal 3 40 2" xfId="43353" xr:uid="{00000000-0005-0000-0000-000083AA0000}"/>
    <cellStyle name="Normal 3 40 3" xfId="43354" xr:uid="{00000000-0005-0000-0000-000084AA0000}"/>
    <cellStyle name="Normal 3 40 4" xfId="43355" xr:uid="{00000000-0005-0000-0000-000085AA0000}"/>
    <cellStyle name="Normal 3 40 5" xfId="43356" xr:uid="{00000000-0005-0000-0000-000086AA0000}"/>
    <cellStyle name="Normal 3 40 6" xfId="43357" xr:uid="{00000000-0005-0000-0000-000087AA0000}"/>
    <cellStyle name="Normal 3 40 7" xfId="43358" xr:uid="{00000000-0005-0000-0000-000088AA0000}"/>
    <cellStyle name="Normal 3 41" xfId="43359" xr:uid="{00000000-0005-0000-0000-000089AA0000}"/>
    <cellStyle name="Normal 3 41 2" xfId="43360" xr:uid="{00000000-0005-0000-0000-00008AAA0000}"/>
    <cellStyle name="Normal 3 41 3" xfId="43361" xr:uid="{00000000-0005-0000-0000-00008BAA0000}"/>
    <cellStyle name="Normal 3 41 4" xfId="43362" xr:uid="{00000000-0005-0000-0000-00008CAA0000}"/>
    <cellStyle name="Normal 3 41 5" xfId="43363" xr:uid="{00000000-0005-0000-0000-00008DAA0000}"/>
    <cellStyle name="Normal 3 41 6" xfId="43364" xr:uid="{00000000-0005-0000-0000-00008EAA0000}"/>
    <cellStyle name="Normal 3 41 7" xfId="43365" xr:uid="{00000000-0005-0000-0000-00008FAA0000}"/>
    <cellStyle name="Normal 3 42" xfId="43366" xr:uid="{00000000-0005-0000-0000-000090AA0000}"/>
    <cellStyle name="Normal 3 42 2" xfId="43367" xr:uid="{00000000-0005-0000-0000-000091AA0000}"/>
    <cellStyle name="Normal 3 42 3" xfId="43368" xr:uid="{00000000-0005-0000-0000-000092AA0000}"/>
    <cellStyle name="Normal 3 42 4" xfId="43369" xr:uid="{00000000-0005-0000-0000-000093AA0000}"/>
    <cellStyle name="Normal 3 42 5" xfId="43370" xr:uid="{00000000-0005-0000-0000-000094AA0000}"/>
    <cellStyle name="Normal 3 42 6" xfId="43371" xr:uid="{00000000-0005-0000-0000-000095AA0000}"/>
    <cellStyle name="Normal 3 42 7" xfId="43372" xr:uid="{00000000-0005-0000-0000-000096AA0000}"/>
    <cellStyle name="Normal 3 43" xfId="43373" xr:uid="{00000000-0005-0000-0000-000097AA0000}"/>
    <cellStyle name="Normal 3 43 2" xfId="43374" xr:uid="{00000000-0005-0000-0000-000098AA0000}"/>
    <cellStyle name="Normal 3 43 3" xfId="43375" xr:uid="{00000000-0005-0000-0000-000099AA0000}"/>
    <cellStyle name="Normal 3 43 4" xfId="43376" xr:uid="{00000000-0005-0000-0000-00009AAA0000}"/>
    <cellStyle name="Normal 3 43 5" xfId="43377" xr:uid="{00000000-0005-0000-0000-00009BAA0000}"/>
    <cellStyle name="Normal 3 43 6" xfId="43378" xr:uid="{00000000-0005-0000-0000-00009CAA0000}"/>
    <cellStyle name="Normal 3 43 7" xfId="43379" xr:uid="{00000000-0005-0000-0000-00009DAA0000}"/>
    <cellStyle name="Normal 3 44" xfId="43380" xr:uid="{00000000-0005-0000-0000-00009EAA0000}"/>
    <cellStyle name="Normal 3 44 2" xfId="43381" xr:uid="{00000000-0005-0000-0000-00009FAA0000}"/>
    <cellStyle name="Normal 3 44 3" xfId="43382" xr:uid="{00000000-0005-0000-0000-0000A0AA0000}"/>
    <cellStyle name="Normal 3 44 4" xfId="43383" xr:uid="{00000000-0005-0000-0000-0000A1AA0000}"/>
    <cellStyle name="Normal 3 44 5" xfId="43384" xr:uid="{00000000-0005-0000-0000-0000A2AA0000}"/>
    <cellStyle name="Normal 3 44 6" xfId="43385" xr:uid="{00000000-0005-0000-0000-0000A3AA0000}"/>
    <cellStyle name="Normal 3 44 7" xfId="43386" xr:uid="{00000000-0005-0000-0000-0000A4AA0000}"/>
    <cellStyle name="Normal 3 45" xfId="43387" xr:uid="{00000000-0005-0000-0000-0000A5AA0000}"/>
    <cellStyle name="Normal 3 45 2" xfId="43388" xr:uid="{00000000-0005-0000-0000-0000A6AA0000}"/>
    <cellStyle name="Normal 3 45 3" xfId="43389" xr:uid="{00000000-0005-0000-0000-0000A7AA0000}"/>
    <cellStyle name="Normal 3 45 4" xfId="43390" xr:uid="{00000000-0005-0000-0000-0000A8AA0000}"/>
    <cellStyle name="Normal 3 45 5" xfId="43391" xr:uid="{00000000-0005-0000-0000-0000A9AA0000}"/>
    <cellStyle name="Normal 3 45 6" xfId="43392" xr:uid="{00000000-0005-0000-0000-0000AAAA0000}"/>
    <cellStyle name="Normal 3 45 7" xfId="43393" xr:uid="{00000000-0005-0000-0000-0000ABAA0000}"/>
    <cellStyle name="Normal 3 46" xfId="43394" xr:uid="{00000000-0005-0000-0000-0000ACAA0000}"/>
    <cellStyle name="Normal 3 46 2" xfId="43395" xr:uid="{00000000-0005-0000-0000-0000ADAA0000}"/>
    <cellStyle name="Normal 3 46 3" xfId="43396" xr:uid="{00000000-0005-0000-0000-0000AEAA0000}"/>
    <cellStyle name="Normal 3 46 4" xfId="43397" xr:uid="{00000000-0005-0000-0000-0000AFAA0000}"/>
    <cellStyle name="Normal 3 46 5" xfId="43398" xr:uid="{00000000-0005-0000-0000-0000B0AA0000}"/>
    <cellStyle name="Normal 3 46 6" xfId="43399" xr:uid="{00000000-0005-0000-0000-0000B1AA0000}"/>
    <cellStyle name="Normal 3 46 7" xfId="43400" xr:uid="{00000000-0005-0000-0000-0000B2AA0000}"/>
    <cellStyle name="Normal 3 47" xfId="43401" xr:uid="{00000000-0005-0000-0000-0000B3AA0000}"/>
    <cellStyle name="Normal 3 47 2" xfId="43402" xr:uid="{00000000-0005-0000-0000-0000B4AA0000}"/>
    <cellStyle name="Normal 3 47 3" xfId="43403" xr:uid="{00000000-0005-0000-0000-0000B5AA0000}"/>
    <cellStyle name="Normal 3 47 4" xfId="43404" xr:uid="{00000000-0005-0000-0000-0000B6AA0000}"/>
    <cellStyle name="Normal 3 47 5" xfId="43405" xr:uid="{00000000-0005-0000-0000-0000B7AA0000}"/>
    <cellStyle name="Normal 3 47 6" xfId="43406" xr:uid="{00000000-0005-0000-0000-0000B8AA0000}"/>
    <cellStyle name="Normal 3 47 7" xfId="43407" xr:uid="{00000000-0005-0000-0000-0000B9AA0000}"/>
    <cellStyle name="Normal 3 48" xfId="43408" xr:uid="{00000000-0005-0000-0000-0000BAAA0000}"/>
    <cellStyle name="Normal 3 48 2" xfId="43409" xr:uid="{00000000-0005-0000-0000-0000BBAA0000}"/>
    <cellStyle name="Normal 3 48 3" xfId="43410" xr:uid="{00000000-0005-0000-0000-0000BCAA0000}"/>
    <cellStyle name="Normal 3 48 4" xfId="43411" xr:uid="{00000000-0005-0000-0000-0000BDAA0000}"/>
    <cellStyle name="Normal 3 48 5" xfId="43412" xr:uid="{00000000-0005-0000-0000-0000BEAA0000}"/>
    <cellStyle name="Normal 3 48 6" xfId="43413" xr:uid="{00000000-0005-0000-0000-0000BFAA0000}"/>
    <cellStyle name="Normal 3 48 7" xfId="43414" xr:uid="{00000000-0005-0000-0000-0000C0AA0000}"/>
    <cellStyle name="Normal 3 49" xfId="43415" xr:uid="{00000000-0005-0000-0000-0000C1AA0000}"/>
    <cellStyle name="Normal 3 49 2" xfId="43416" xr:uid="{00000000-0005-0000-0000-0000C2AA0000}"/>
    <cellStyle name="Normal 3 49 3" xfId="43417" xr:uid="{00000000-0005-0000-0000-0000C3AA0000}"/>
    <cellStyle name="Normal 3 49 4" xfId="43418" xr:uid="{00000000-0005-0000-0000-0000C4AA0000}"/>
    <cellStyle name="Normal 3 49 5" xfId="43419" xr:uid="{00000000-0005-0000-0000-0000C5AA0000}"/>
    <cellStyle name="Normal 3 49 6" xfId="43420" xr:uid="{00000000-0005-0000-0000-0000C6AA0000}"/>
    <cellStyle name="Normal 3 49 7" xfId="43421" xr:uid="{00000000-0005-0000-0000-0000C7AA0000}"/>
    <cellStyle name="Normal 3 49 8" xfId="43422" xr:uid="{00000000-0005-0000-0000-0000C8AA0000}"/>
    <cellStyle name="Normal 3 49 9" xfId="43423" xr:uid="{00000000-0005-0000-0000-0000C9AA0000}"/>
    <cellStyle name="Normal 3 5" xfId="43424" xr:uid="{00000000-0005-0000-0000-0000CAAA0000}"/>
    <cellStyle name="Normal 3 5 10" xfId="43425" xr:uid="{00000000-0005-0000-0000-0000CBAA0000}"/>
    <cellStyle name="Normal 3 5 10 2" xfId="43426" xr:uid="{00000000-0005-0000-0000-0000CCAA0000}"/>
    <cellStyle name="Normal 3 5 10 3" xfId="43427" xr:uid="{00000000-0005-0000-0000-0000CDAA0000}"/>
    <cellStyle name="Normal 3 5 10 4" xfId="43428" xr:uid="{00000000-0005-0000-0000-0000CEAA0000}"/>
    <cellStyle name="Normal 3 5 10 5" xfId="43429" xr:uid="{00000000-0005-0000-0000-0000CFAA0000}"/>
    <cellStyle name="Normal 3 5 10 6" xfId="43430" xr:uid="{00000000-0005-0000-0000-0000D0AA0000}"/>
    <cellStyle name="Normal 3 5 10 7" xfId="43431" xr:uid="{00000000-0005-0000-0000-0000D1AA0000}"/>
    <cellStyle name="Normal 3 5 11" xfId="43432" xr:uid="{00000000-0005-0000-0000-0000D2AA0000}"/>
    <cellStyle name="Normal 3 5 11 2" xfId="43433" xr:uid="{00000000-0005-0000-0000-0000D3AA0000}"/>
    <cellStyle name="Normal 3 5 11 3" xfId="43434" xr:uid="{00000000-0005-0000-0000-0000D4AA0000}"/>
    <cellStyle name="Normal 3 5 11 4" xfId="43435" xr:uid="{00000000-0005-0000-0000-0000D5AA0000}"/>
    <cellStyle name="Normal 3 5 11 5" xfId="43436" xr:uid="{00000000-0005-0000-0000-0000D6AA0000}"/>
    <cellStyle name="Normal 3 5 11 6" xfId="43437" xr:uid="{00000000-0005-0000-0000-0000D7AA0000}"/>
    <cellStyle name="Normal 3 5 11 7" xfId="43438" xr:uid="{00000000-0005-0000-0000-0000D8AA0000}"/>
    <cellStyle name="Normal 3 5 12" xfId="43439" xr:uid="{00000000-0005-0000-0000-0000D9AA0000}"/>
    <cellStyle name="Normal 3 5 12 2" xfId="43440" xr:uid="{00000000-0005-0000-0000-0000DAAA0000}"/>
    <cellStyle name="Normal 3 5 12 3" xfId="43441" xr:uid="{00000000-0005-0000-0000-0000DBAA0000}"/>
    <cellStyle name="Normal 3 5 12 4" xfId="43442" xr:uid="{00000000-0005-0000-0000-0000DCAA0000}"/>
    <cellStyle name="Normal 3 5 12 5" xfId="43443" xr:uid="{00000000-0005-0000-0000-0000DDAA0000}"/>
    <cellStyle name="Normal 3 5 12 6" xfId="43444" xr:uid="{00000000-0005-0000-0000-0000DEAA0000}"/>
    <cellStyle name="Normal 3 5 12 7" xfId="43445" xr:uid="{00000000-0005-0000-0000-0000DFAA0000}"/>
    <cellStyle name="Normal 3 5 13" xfId="43446" xr:uid="{00000000-0005-0000-0000-0000E0AA0000}"/>
    <cellStyle name="Normal 3 5 13 2" xfId="43447" xr:uid="{00000000-0005-0000-0000-0000E1AA0000}"/>
    <cellStyle name="Normal 3 5 13 3" xfId="43448" xr:uid="{00000000-0005-0000-0000-0000E2AA0000}"/>
    <cellStyle name="Normal 3 5 13 4" xfId="43449" xr:uid="{00000000-0005-0000-0000-0000E3AA0000}"/>
    <cellStyle name="Normal 3 5 13 5" xfId="43450" xr:uid="{00000000-0005-0000-0000-0000E4AA0000}"/>
    <cellStyle name="Normal 3 5 13 6" xfId="43451" xr:uid="{00000000-0005-0000-0000-0000E5AA0000}"/>
    <cellStyle name="Normal 3 5 13 7" xfId="43452" xr:uid="{00000000-0005-0000-0000-0000E6AA0000}"/>
    <cellStyle name="Normal 3 5 14" xfId="43453" xr:uid="{00000000-0005-0000-0000-0000E7AA0000}"/>
    <cellStyle name="Normal 3 5 14 2" xfId="43454" xr:uid="{00000000-0005-0000-0000-0000E8AA0000}"/>
    <cellStyle name="Normal 3 5 14 3" xfId="43455" xr:uid="{00000000-0005-0000-0000-0000E9AA0000}"/>
    <cellStyle name="Normal 3 5 14 4" xfId="43456" xr:uid="{00000000-0005-0000-0000-0000EAAA0000}"/>
    <cellStyle name="Normal 3 5 14 5" xfId="43457" xr:uid="{00000000-0005-0000-0000-0000EBAA0000}"/>
    <cellStyle name="Normal 3 5 14 6" xfId="43458" xr:uid="{00000000-0005-0000-0000-0000ECAA0000}"/>
    <cellStyle name="Normal 3 5 14 7" xfId="43459" xr:uid="{00000000-0005-0000-0000-0000EDAA0000}"/>
    <cellStyle name="Normal 3 5 15" xfId="43460" xr:uid="{00000000-0005-0000-0000-0000EEAA0000}"/>
    <cellStyle name="Normal 3 5 15 2" xfId="43461" xr:uid="{00000000-0005-0000-0000-0000EFAA0000}"/>
    <cellStyle name="Normal 3 5 15 3" xfId="43462" xr:uid="{00000000-0005-0000-0000-0000F0AA0000}"/>
    <cellStyle name="Normal 3 5 15 4" xfId="43463" xr:uid="{00000000-0005-0000-0000-0000F1AA0000}"/>
    <cellStyle name="Normal 3 5 15 5" xfId="43464" xr:uid="{00000000-0005-0000-0000-0000F2AA0000}"/>
    <cellStyle name="Normal 3 5 15 6" xfId="43465" xr:uid="{00000000-0005-0000-0000-0000F3AA0000}"/>
    <cellStyle name="Normal 3 5 15 7" xfId="43466" xr:uid="{00000000-0005-0000-0000-0000F4AA0000}"/>
    <cellStyle name="Normal 3 5 16" xfId="43467" xr:uid="{00000000-0005-0000-0000-0000F5AA0000}"/>
    <cellStyle name="Normal 3 5 16 2" xfId="43468" xr:uid="{00000000-0005-0000-0000-0000F6AA0000}"/>
    <cellStyle name="Normal 3 5 16 3" xfId="43469" xr:uid="{00000000-0005-0000-0000-0000F7AA0000}"/>
    <cellStyle name="Normal 3 5 16 4" xfId="43470" xr:uid="{00000000-0005-0000-0000-0000F8AA0000}"/>
    <cellStyle name="Normal 3 5 16 5" xfId="43471" xr:uid="{00000000-0005-0000-0000-0000F9AA0000}"/>
    <cellStyle name="Normal 3 5 16 6" xfId="43472" xr:uid="{00000000-0005-0000-0000-0000FAAA0000}"/>
    <cellStyle name="Normal 3 5 16 7" xfId="43473" xr:uid="{00000000-0005-0000-0000-0000FBAA0000}"/>
    <cellStyle name="Normal 3 5 17" xfId="43474" xr:uid="{00000000-0005-0000-0000-0000FCAA0000}"/>
    <cellStyle name="Normal 3 5 17 2" xfId="43475" xr:uid="{00000000-0005-0000-0000-0000FDAA0000}"/>
    <cellStyle name="Normal 3 5 17 3" xfId="43476" xr:uid="{00000000-0005-0000-0000-0000FEAA0000}"/>
    <cellStyle name="Normal 3 5 17 4" xfId="43477" xr:uid="{00000000-0005-0000-0000-0000FFAA0000}"/>
    <cellStyle name="Normal 3 5 17 5" xfId="43478" xr:uid="{00000000-0005-0000-0000-000000AB0000}"/>
    <cellStyle name="Normal 3 5 17 6" xfId="43479" xr:uid="{00000000-0005-0000-0000-000001AB0000}"/>
    <cellStyle name="Normal 3 5 17 7" xfId="43480" xr:uid="{00000000-0005-0000-0000-000002AB0000}"/>
    <cellStyle name="Normal 3 5 18" xfId="43481" xr:uid="{00000000-0005-0000-0000-000003AB0000}"/>
    <cellStyle name="Normal 3 5 18 2" xfId="43482" xr:uid="{00000000-0005-0000-0000-000004AB0000}"/>
    <cellStyle name="Normal 3 5 18 3" xfId="43483" xr:uid="{00000000-0005-0000-0000-000005AB0000}"/>
    <cellStyle name="Normal 3 5 18 4" xfId="43484" xr:uid="{00000000-0005-0000-0000-000006AB0000}"/>
    <cellStyle name="Normal 3 5 18 5" xfId="43485" xr:uid="{00000000-0005-0000-0000-000007AB0000}"/>
    <cellStyle name="Normal 3 5 18 6" xfId="43486" xr:uid="{00000000-0005-0000-0000-000008AB0000}"/>
    <cellStyle name="Normal 3 5 18 7" xfId="43487" xr:uid="{00000000-0005-0000-0000-000009AB0000}"/>
    <cellStyle name="Normal 3 5 19" xfId="43488" xr:uid="{00000000-0005-0000-0000-00000AAB0000}"/>
    <cellStyle name="Normal 3 5 19 2" xfId="43489" xr:uid="{00000000-0005-0000-0000-00000BAB0000}"/>
    <cellStyle name="Normal 3 5 19 3" xfId="43490" xr:uid="{00000000-0005-0000-0000-00000CAB0000}"/>
    <cellStyle name="Normal 3 5 19 4" xfId="43491" xr:uid="{00000000-0005-0000-0000-00000DAB0000}"/>
    <cellStyle name="Normal 3 5 19 5" xfId="43492" xr:uid="{00000000-0005-0000-0000-00000EAB0000}"/>
    <cellStyle name="Normal 3 5 19 6" xfId="43493" xr:uid="{00000000-0005-0000-0000-00000FAB0000}"/>
    <cellStyle name="Normal 3 5 19 7" xfId="43494" xr:uid="{00000000-0005-0000-0000-000010AB0000}"/>
    <cellStyle name="Normal 3 5 2" xfId="43495" xr:uid="{00000000-0005-0000-0000-000011AB0000}"/>
    <cellStyle name="Normal 3 5 2 10" xfId="43496" xr:uid="{00000000-0005-0000-0000-000012AB0000}"/>
    <cellStyle name="Normal 3 5 2 10 2" xfId="43497" xr:uid="{00000000-0005-0000-0000-000013AB0000}"/>
    <cellStyle name="Normal 3 5 2 10 3" xfId="43498" xr:uid="{00000000-0005-0000-0000-000014AB0000}"/>
    <cellStyle name="Normal 3 5 2 10 4" xfId="43499" xr:uid="{00000000-0005-0000-0000-000015AB0000}"/>
    <cellStyle name="Normal 3 5 2 10 5" xfId="43500" xr:uid="{00000000-0005-0000-0000-000016AB0000}"/>
    <cellStyle name="Normal 3 5 2 10 6" xfId="43501" xr:uid="{00000000-0005-0000-0000-000017AB0000}"/>
    <cellStyle name="Normal 3 5 2 10 7" xfId="43502" xr:uid="{00000000-0005-0000-0000-000018AB0000}"/>
    <cellStyle name="Normal 3 5 2 10 8" xfId="43503" xr:uid="{00000000-0005-0000-0000-000019AB0000}"/>
    <cellStyle name="Normal 3 5 2 10 9" xfId="43504" xr:uid="{00000000-0005-0000-0000-00001AAB0000}"/>
    <cellStyle name="Normal 3 5 2 11" xfId="43505" xr:uid="{00000000-0005-0000-0000-00001BAB0000}"/>
    <cellStyle name="Normal 3 5 2 11 2" xfId="43506" xr:uid="{00000000-0005-0000-0000-00001CAB0000}"/>
    <cellStyle name="Normal 3 5 2 11 3" xfId="43507" xr:uid="{00000000-0005-0000-0000-00001DAB0000}"/>
    <cellStyle name="Normal 3 5 2 11 4" xfId="43508" xr:uid="{00000000-0005-0000-0000-00001EAB0000}"/>
    <cellStyle name="Normal 3 5 2 11 5" xfId="43509" xr:uid="{00000000-0005-0000-0000-00001FAB0000}"/>
    <cellStyle name="Normal 3 5 2 11 6" xfId="43510" xr:uid="{00000000-0005-0000-0000-000020AB0000}"/>
    <cellStyle name="Normal 3 5 2 11 7" xfId="43511" xr:uid="{00000000-0005-0000-0000-000021AB0000}"/>
    <cellStyle name="Normal 3 5 2 11 8" xfId="43512" xr:uid="{00000000-0005-0000-0000-000022AB0000}"/>
    <cellStyle name="Normal 3 5 2 11 9" xfId="43513" xr:uid="{00000000-0005-0000-0000-000023AB0000}"/>
    <cellStyle name="Normal 3 5 2 12" xfId="43514" xr:uid="{00000000-0005-0000-0000-000024AB0000}"/>
    <cellStyle name="Normal 3 5 2 12 2" xfId="43515" xr:uid="{00000000-0005-0000-0000-000025AB0000}"/>
    <cellStyle name="Normal 3 5 2 12 3" xfId="43516" xr:uid="{00000000-0005-0000-0000-000026AB0000}"/>
    <cellStyle name="Normal 3 5 2 12 4" xfId="43517" xr:uid="{00000000-0005-0000-0000-000027AB0000}"/>
    <cellStyle name="Normal 3 5 2 12 5" xfId="43518" xr:uid="{00000000-0005-0000-0000-000028AB0000}"/>
    <cellStyle name="Normal 3 5 2 12 6" xfId="43519" xr:uid="{00000000-0005-0000-0000-000029AB0000}"/>
    <cellStyle name="Normal 3 5 2 12 7" xfId="43520" xr:uid="{00000000-0005-0000-0000-00002AAB0000}"/>
    <cellStyle name="Normal 3 5 2 12 8" xfId="43521" xr:uid="{00000000-0005-0000-0000-00002BAB0000}"/>
    <cellStyle name="Normal 3 5 2 12 9" xfId="43522" xr:uid="{00000000-0005-0000-0000-00002CAB0000}"/>
    <cellStyle name="Normal 3 5 2 13" xfId="43523" xr:uid="{00000000-0005-0000-0000-00002DAB0000}"/>
    <cellStyle name="Normal 3 5 2 14" xfId="43524" xr:uid="{00000000-0005-0000-0000-00002EAB0000}"/>
    <cellStyle name="Normal 3 5 2 15" xfId="43525" xr:uid="{00000000-0005-0000-0000-00002FAB0000}"/>
    <cellStyle name="Normal 3 5 2 16" xfId="43526" xr:uid="{00000000-0005-0000-0000-000030AB0000}"/>
    <cellStyle name="Normal 3 5 2 17" xfId="43527" xr:uid="{00000000-0005-0000-0000-000031AB0000}"/>
    <cellStyle name="Normal 3 5 2 18" xfId="43528" xr:uid="{00000000-0005-0000-0000-000032AB0000}"/>
    <cellStyle name="Normal 3 5 2 19" xfId="43529" xr:uid="{00000000-0005-0000-0000-000033AB0000}"/>
    <cellStyle name="Normal 3 5 2 2" xfId="43530" xr:uid="{00000000-0005-0000-0000-000034AB0000}"/>
    <cellStyle name="Normal 3 5 2 2 2" xfId="43531" xr:uid="{00000000-0005-0000-0000-000035AB0000}"/>
    <cellStyle name="Normal 3 5 2 2 2 2" xfId="43532" xr:uid="{00000000-0005-0000-0000-000036AB0000}"/>
    <cellStyle name="Normal 3 5 2 2 2 2 2" xfId="43533" xr:uid="{00000000-0005-0000-0000-000037AB0000}"/>
    <cellStyle name="Normal 3 5 2 2 2 3" xfId="43534" xr:uid="{00000000-0005-0000-0000-000038AB0000}"/>
    <cellStyle name="Normal 3 5 2 2 2 4" xfId="43535" xr:uid="{00000000-0005-0000-0000-000039AB0000}"/>
    <cellStyle name="Normal 3 5 2 2 2 5" xfId="43536" xr:uid="{00000000-0005-0000-0000-00003AAB0000}"/>
    <cellStyle name="Normal 3 5 2 2 2 6" xfId="43537" xr:uid="{00000000-0005-0000-0000-00003BAB0000}"/>
    <cellStyle name="Normal 3 5 2 2 2 7" xfId="43538" xr:uid="{00000000-0005-0000-0000-00003CAB0000}"/>
    <cellStyle name="Normal 3 5 2 2 2 8" xfId="43539" xr:uid="{00000000-0005-0000-0000-00003DAB0000}"/>
    <cellStyle name="Normal 3 5 2 2 2 9" xfId="43540" xr:uid="{00000000-0005-0000-0000-00003EAB0000}"/>
    <cellStyle name="Normal 3 5 2 2 3" xfId="43541" xr:uid="{00000000-0005-0000-0000-00003FAB0000}"/>
    <cellStyle name="Normal 3 5 2 2 4" xfId="43542" xr:uid="{00000000-0005-0000-0000-000040AB0000}"/>
    <cellStyle name="Normal 3 5 2 2 5" xfId="43543" xr:uid="{00000000-0005-0000-0000-000041AB0000}"/>
    <cellStyle name="Normal 3 5 2 2 6" xfId="43544" xr:uid="{00000000-0005-0000-0000-000042AB0000}"/>
    <cellStyle name="Normal 3 5 2 2 7" xfId="43545" xr:uid="{00000000-0005-0000-0000-000043AB0000}"/>
    <cellStyle name="Normal 3 5 2 2 8" xfId="43546" xr:uid="{00000000-0005-0000-0000-000044AB0000}"/>
    <cellStyle name="Normal 3 5 2 20" xfId="43547" xr:uid="{00000000-0005-0000-0000-000045AB0000}"/>
    <cellStyle name="Normal 3 5 2 3" xfId="43548" xr:uid="{00000000-0005-0000-0000-000046AB0000}"/>
    <cellStyle name="Normal 3 5 2 3 2" xfId="43549" xr:uid="{00000000-0005-0000-0000-000047AB0000}"/>
    <cellStyle name="Normal 3 5 2 3 2 2" xfId="43550" xr:uid="{00000000-0005-0000-0000-000048AB0000}"/>
    <cellStyle name="Normal 3 5 2 3 2 3" xfId="43551" xr:uid="{00000000-0005-0000-0000-000049AB0000}"/>
    <cellStyle name="Normal 3 5 2 3 2 4" xfId="43552" xr:uid="{00000000-0005-0000-0000-00004AAB0000}"/>
    <cellStyle name="Normal 3 5 2 3 2 5" xfId="43553" xr:uid="{00000000-0005-0000-0000-00004BAB0000}"/>
    <cellStyle name="Normal 3 5 2 3 2 6" xfId="43554" xr:uid="{00000000-0005-0000-0000-00004CAB0000}"/>
    <cellStyle name="Normal 3 5 2 3 2 7" xfId="43555" xr:uid="{00000000-0005-0000-0000-00004DAB0000}"/>
    <cellStyle name="Normal 3 5 2 3 2 8" xfId="43556" xr:uid="{00000000-0005-0000-0000-00004EAB0000}"/>
    <cellStyle name="Normal 3 5 2 3 2 9" xfId="43557" xr:uid="{00000000-0005-0000-0000-00004FAB0000}"/>
    <cellStyle name="Normal 3 5 2 3 3" xfId="43558" xr:uid="{00000000-0005-0000-0000-000050AB0000}"/>
    <cellStyle name="Normal 3 5 2 3 4" xfId="43559" xr:uid="{00000000-0005-0000-0000-000051AB0000}"/>
    <cellStyle name="Normal 3 5 2 3 5" xfId="43560" xr:uid="{00000000-0005-0000-0000-000052AB0000}"/>
    <cellStyle name="Normal 3 5 2 3 6" xfId="43561" xr:uid="{00000000-0005-0000-0000-000053AB0000}"/>
    <cellStyle name="Normal 3 5 2 3 7" xfId="43562" xr:uid="{00000000-0005-0000-0000-000054AB0000}"/>
    <cellStyle name="Normal 3 5 2 3 8" xfId="43563" xr:uid="{00000000-0005-0000-0000-000055AB0000}"/>
    <cellStyle name="Normal 3 5 2 4" xfId="43564" xr:uid="{00000000-0005-0000-0000-000056AB0000}"/>
    <cellStyle name="Normal 3 5 2 4 2" xfId="43565" xr:uid="{00000000-0005-0000-0000-000057AB0000}"/>
    <cellStyle name="Normal 3 5 2 4 2 2" xfId="43566" xr:uid="{00000000-0005-0000-0000-000058AB0000}"/>
    <cellStyle name="Normal 3 5 2 4 2 3" xfId="43567" xr:uid="{00000000-0005-0000-0000-000059AB0000}"/>
    <cellStyle name="Normal 3 5 2 4 2 4" xfId="43568" xr:uid="{00000000-0005-0000-0000-00005AAB0000}"/>
    <cellStyle name="Normal 3 5 2 4 2 5" xfId="43569" xr:uid="{00000000-0005-0000-0000-00005BAB0000}"/>
    <cellStyle name="Normal 3 5 2 4 2 6" xfId="43570" xr:uid="{00000000-0005-0000-0000-00005CAB0000}"/>
    <cellStyle name="Normal 3 5 2 4 2 7" xfId="43571" xr:uid="{00000000-0005-0000-0000-00005DAB0000}"/>
    <cellStyle name="Normal 3 5 2 4 2 8" xfId="43572" xr:uid="{00000000-0005-0000-0000-00005EAB0000}"/>
    <cellStyle name="Normal 3 5 2 4 2 9" xfId="43573" xr:uid="{00000000-0005-0000-0000-00005FAB0000}"/>
    <cellStyle name="Normal 3 5 2 4 3" xfId="43574" xr:uid="{00000000-0005-0000-0000-000060AB0000}"/>
    <cellStyle name="Normal 3 5 2 4 4" xfId="43575" xr:uid="{00000000-0005-0000-0000-000061AB0000}"/>
    <cellStyle name="Normal 3 5 2 4 5" xfId="43576" xr:uid="{00000000-0005-0000-0000-000062AB0000}"/>
    <cellStyle name="Normal 3 5 2 4 6" xfId="43577" xr:uid="{00000000-0005-0000-0000-000063AB0000}"/>
    <cellStyle name="Normal 3 5 2 4 7" xfId="43578" xr:uid="{00000000-0005-0000-0000-000064AB0000}"/>
    <cellStyle name="Normal 3 5 2 4 8" xfId="43579" xr:uid="{00000000-0005-0000-0000-000065AB0000}"/>
    <cellStyle name="Normal 3 5 2 5" xfId="43580" xr:uid="{00000000-0005-0000-0000-000066AB0000}"/>
    <cellStyle name="Normal 3 5 2 5 2" xfId="43581" xr:uid="{00000000-0005-0000-0000-000067AB0000}"/>
    <cellStyle name="Normal 3 5 2 5 2 2" xfId="43582" xr:uid="{00000000-0005-0000-0000-000068AB0000}"/>
    <cellStyle name="Normal 3 5 2 5 2 3" xfId="43583" xr:uid="{00000000-0005-0000-0000-000069AB0000}"/>
    <cellStyle name="Normal 3 5 2 5 2 4" xfId="43584" xr:uid="{00000000-0005-0000-0000-00006AAB0000}"/>
    <cellStyle name="Normal 3 5 2 5 2 5" xfId="43585" xr:uid="{00000000-0005-0000-0000-00006BAB0000}"/>
    <cellStyle name="Normal 3 5 2 5 2 6" xfId="43586" xr:uid="{00000000-0005-0000-0000-00006CAB0000}"/>
    <cellStyle name="Normal 3 5 2 5 2 7" xfId="43587" xr:uid="{00000000-0005-0000-0000-00006DAB0000}"/>
    <cellStyle name="Normal 3 5 2 5 2 8" xfId="43588" xr:uid="{00000000-0005-0000-0000-00006EAB0000}"/>
    <cellStyle name="Normal 3 5 2 5 2 9" xfId="43589" xr:uid="{00000000-0005-0000-0000-00006FAB0000}"/>
    <cellStyle name="Normal 3 5 2 5 3" xfId="43590" xr:uid="{00000000-0005-0000-0000-000070AB0000}"/>
    <cellStyle name="Normal 3 5 2 5 4" xfId="43591" xr:uid="{00000000-0005-0000-0000-000071AB0000}"/>
    <cellStyle name="Normal 3 5 2 5 5" xfId="43592" xr:uid="{00000000-0005-0000-0000-000072AB0000}"/>
    <cellStyle name="Normal 3 5 2 5 6" xfId="43593" xr:uid="{00000000-0005-0000-0000-000073AB0000}"/>
    <cellStyle name="Normal 3 5 2 5 7" xfId="43594" xr:uid="{00000000-0005-0000-0000-000074AB0000}"/>
    <cellStyle name="Normal 3 5 2 5 8" xfId="43595" xr:uid="{00000000-0005-0000-0000-000075AB0000}"/>
    <cellStyle name="Normal 3 5 2 6" xfId="43596" xr:uid="{00000000-0005-0000-0000-000076AB0000}"/>
    <cellStyle name="Normal 3 5 2 6 2" xfId="43597" xr:uid="{00000000-0005-0000-0000-000077AB0000}"/>
    <cellStyle name="Normal 3 5 2 6 3" xfId="43598" xr:uid="{00000000-0005-0000-0000-000078AB0000}"/>
    <cellStyle name="Normal 3 5 2 6 4" xfId="43599" xr:uid="{00000000-0005-0000-0000-000079AB0000}"/>
    <cellStyle name="Normal 3 5 2 6 5" xfId="43600" xr:uid="{00000000-0005-0000-0000-00007AAB0000}"/>
    <cellStyle name="Normal 3 5 2 6 6" xfId="43601" xr:uid="{00000000-0005-0000-0000-00007BAB0000}"/>
    <cellStyle name="Normal 3 5 2 6 7" xfId="43602" xr:uid="{00000000-0005-0000-0000-00007CAB0000}"/>
    <cellStyle name="Normal 3 5 2 6 8" xfId="43603" xr:uid="{00000000-0005-0000-0000-00007DAB0000}"/>
    <cellStyle name="Normal 3 5 2 6 9" xfId="43604" xr:uid="{00000000-0005-0000-0000-00007EAB0000}"/>
    <cellStyle name="Normal 3 5 2 7" xfId="43605" xr:uid="{00000000-0005-0000-0000-00007FAB0000}"/>
    <cellStyle name="Normal 3 5 2 7 2" xfId="43606" xr:uid="{00000000-0005-0000-0000-000080AB0000}"/>
    <cellStyle name="Normal 3 5 2 7 3" xfId="43607" xr:uid="{00000000-0005-0000-0000-000081AB0000}"/>
    <cellStyle name="Normal 3 5 2 7 4" xfId="43608" xr:uid="{00000000-0005-0000-0000-000082AB0000}"/>
    <cellStyle name="Normal 3 5 2 7 5" xfId="43609" xr:uid="{00000000-0005-0000-0000-000083AB0000}"/>
    <cellStyle name="Normal 3 5 2 7 6" xfId="43610" xr:uid="{00000000-0005-0000-0000-000084AB0000}"/>
    <cellStyle name="Normal 3 5 2 7 7" xfId="43611" xr:uid="{00000000-0005-0000-0000-000085AB0000}"/>
    <cellStyle name="Normal 3 5 2 7 8" xfId="43612" xr:uid="{00000000-0005-0000-0000-000086AB0000}"/>
    <cellStyle name="Normal 3 5 2 7 9" xfId="43613" xr:uid="{00000000-0005-0000-0000-000087AB0000}"/>
    <cellStyle name="Normal 3 5 2 8" xfId="43614" xr:uid="{00000000-0005-0000-0000-000088AB0000}"/>
    <cellStyle name="Normal 3 5 2 8 2" xfId="43615" xr:uid="{00000000-0005-0000-0000-000089AB0000}"/>
    <cellStyle name="Normal 3 5 2 8 3" xfId="43616" xr:uid="{00000000-0005-0000-0000-00008AAB0000}"/>
    <cellStyle name="Normal 3 5 2 8 4" xfId="43617" xr:uid="{00000000-0005-0000-0000-00008BAB0000}"/>
    <cellStyle name="Normal 3 5 2 8 5" xfId="43618" xr:uid="{00000000-0005-0000-0000-00008CAB0000}"/>
    <cellStyle name="Normal 3 5 2 8 6" xfId="43619" xr:uid="{00000000-0005-0000-0000-00008DAB0000}"/>
    <cellStyle name="Normal 3 5 2 8 7" xfId="43620" xr:uid="{00000000-0005-0000-0000-00008EAB0000}"/>
    <cellStyle name="Normal 3 5 2 8 8" xfId="43621" xr:uid="{00000000-0005-0000-0000-00008FAB0000}"/>
    <cellStyle name="Normal 3 5 2 8 9" xfId="43622" xr:uid="{00000000-0005-0000-0000-000090AB0000}"/>
    <cellStyle name="Normal 3 5 2 9" xfId="43623" xr:uid="{00000000-0005-0000-0000-000091AB0000}"/>
    <cellStyle name="Normal 3 5 2 9 2" xfId="43624" xr:uid="{00000000-0005-0000-0000-000092AB0000}"/>
    <cellStyle name="Normal 3 5 2 9 3" xfId="43625" xr:uid="{00000000-0005-0000-0000-000093AB0000}"/>
    <cellStyle name="Normal 3 5 2 9 4" xfId="43626" xr:uid="{00000000-0005-0000-0000-000094AB0000}"/>
    <cellStyle name="Normal 3 5 2 9 5" xfId="43627" xr:uid="{00000000-0005-0000-0000-000095AB0000}"/>
    <cellStyle name="Normal 3 5 2 9 6" xfId="43628" xr:uid="{00000000-0005-0000-0000-000096AB0000}"/>
    <cellStyle name="Normal 3 5 2 9 7" xfId="43629" xr:uid="{00000000-0005-0000-0000-000097AB0000}"/>
    <cellStyle name="Normal 3 5 2 9 8" xfId="43630" xr:uid="{00000000-0005-0000-0000-000098AB0000}"/>
    <cellStyle name="Normal 3 5 2 9 9" xfId="43631" xr:uid="{00000000-0005-0000-0000-000099AB0000}"/>
    <cellStyle name="Normal 3 5 20" xfId="43632" xr:uid="{00000000-0005-0000-0000-00009AAB0000}"/>
    <cellStyle name="Normal 3 5 20 2" xfId="43633" xr:uid="{00000000-0005-0000-0000-00009BAB0000}"/>
    <cellStyle name="Normal 3 5 20 3" xfId="43634" xr:uid="{00000000-0005-0000-0000-00009CAB0000}"/>
    <cellStyle name="Normal 3 5 20 4" xfId="43635" xr:uid="{00000000-0005-0000-0000-00009DAB0000}"/>
    <cellStyle name="Normal 3 5 20 5" xfId="43636" xr:uid="{00000000-0005-0000-0000-00009EAB0000}"/>
    <cellStyle name="Normal 3 5 20 6" xfId="43637" xr:uid="{00000000-0005-0000-0000-00009FAB0000}"/>
    <cellStyle name="Normal 3 5 20 7" xfId="43638" xr:uid="{00000000-0005-0000-0000-0000A0AB0000}"/>
    <cellStyle name="Normal 3 5 21" xfId="43639" xr:uid="{00000000-0005-0000-0000-0000A1AB0000}"/>
    <cellStyle name="Normal 3 5 21 2" xfId="43640" xr:uid="{00000000-0005-0000-0000-0000A2AB0000}"/>
    <cellStyle name="Normal 3 5 21 3" xfId="43641" xr:uid="{00000000-0005-0000-0000-0000A3AB0000}"/>
    <cellStyle name="Normal 3 5 21 4" xfId="43642" xr:uid="{00000000-0005-0000-0000-0000A4AB0000}"/>
    <cellStyle name="Normal 3 5 21 5" xfId="43643" xr:uid="{00000000-0005-0000-0000-0000A5AB0000}"/>
    <cellStyle name="Normal 3 5 21 6" xfId="43644" xr:uid="{00000000-0005-0000-0000-0000A6AB0000}"/>
    <cellStyle name="Normal 3 5 21 7" xfId="43645" xr:uid="{00000000-0005-0000-0000-0000A7AB0000}"/>
    <cellStyle name="Normal 3 5 22" xfId="43646" xr:uid="{00000000-0005-0000-0000-0000A8AB0000}"/>
    <cellStyle name="Normal 3 5 22 2" xfId="43647" xr:uid="{00000000-0005-0000-0000-0000A9AB0000}"/>
    <cellStyle name="Normal 3 5 22 3" xfId="43648" xr:uid="{00000000-0005-0000-0000-0000AAAB0000}"/>
    <cellStyle name="Normal 3 5 22 4" xfId="43649" xr:uid="{00000000-0005-0000-0000-0000ABAB0000}"/>
    <cellStyle name="Normal 3 5 22 5" xfId="43650" xr:uid="{00000000-0005-0000-0000-0000ACAB0000}"/>
    <cellStyle name="Normal 3 5 22 6" xfId="43651" xr:uid="{00000000-0005-0000-0000-0000ADAB0000}"/>
    <cellStyle name="Normal 3 5 22 7" xfId="43652" xr:uid="{00000000-0005-0000-0000-0000AEAB0000}"/>
    <cellStyle name="Normal 3 5 23" xfId="43653" xr:uid="{00000000-0005-0000-0000-0000AFAB0000}"/>
    <cellStyle name="Normal 3 5 23 2" xfId="43654" xr:uid="{00000000-0005-0000-0000-0000B0AB0000}"/>
    <cellStyle name="Normal 3 5 23 3" xfId="43655" xr:uid="{00000000-0005-0000-0000-0000B1AB0000}"/>
    <cellStyle name="Normal 3 5 23 4" xfId="43656" xr:uid="{00000000-0005-0000-0000-0000B2AB0000}"/>
    <cellStyle name="Normal 3 5 23 5" xfId="43657" xr:uid="{00000000-0005-0000-0000-0000B3AB0000}"/>
    <cellStyle name="Normal 3 5 23 6" xfId="43658" xr:uid="{00000000-0005-0000-0000-0000B4AB0000}"/>
    <cellStyle name="Normal 3 5 23 7" xfId="43659" xr:uid="{00000000-0005-0000-0000-0000B5AB0000}"/>
    <cellStyle name="Normal 3 5 24" xfId="43660" xr:uid="{00000000-0005-0000-0000-0000B6AB0000}"/>
    <cellStyle name="Normal 3 5 24 2" xfId="43661" xr:uid="{00000000-0005-0000-0000-0000B7AB0000}"/>
    <cellStyle name="Normal 3 5 24 3" xfId="43662" xr:uid="{00000000-0005-0000-0000-0000B8AB0000}"/>
    <cellStyle name="Normal 3 5 24 4" xfId="43663" xr:uid="{00000000-0005-0000-0000-0000B9AB0000}"/>
    <cellStyle name="Normal 3 5 24 5" xfId="43664" xr:uid="{00000000-0005-0000-0000-0000BAAB0000}"/>
    <cellStyle name="Normal 3 5 24 6" xfId="43665" xr:uid="{00000000-0005-0000-0000-0000BBAB0000}"/>
    <cellStyle name="Normal 3 5 24 7" xfId="43666" xr:uid="{00000000-0005-0000-0000-0000BCAB0000}"/>
    <cellStyle name="Normal 3 5 25" xfId="43667" xr:uid="{00000000-0005-0000-0000-0000BDAB0000}"/>
    <cellStyle name="Normal 3 5 25 2" xfId="43668" xr:uid="{00000000-0005-0000-0000-0000BEAB0000}"/>
    <cellStyle name="Normal 3 5 25 3" xfId="43669" xr:uid="{00000000-0005-0000-0000-0000BFAB0000}"/>
    <cellStyle name="Normal 3 5 25 4" xfId="43670" xr:uid="{00000000-0005-0000-0000-0000C0AB0000}"/>
    <cellStyle name="Normal 3 5 25 5" xfId="43671" xr:uid="{00000000-0005-0000-0000-0000C1AB0000}"/>
    <cellStyle name="Normal 3 5 25 6" xfId="43672" xr:uid="{00000000-0005-0000-0000-0000C2AB0000}"/>
    <cellStyle name="Normal 3 5 25 7" xfId="43673" xr:uid="{00000000-0005-0000-0000-0000C3AB0000}"/>
    <cellStyle name="Normal 3 5 26" xfId="43674" xr:uid="{00000000-0005-0000-0000-0000C4AB0000}"/>
    <cellStyle name="Normal 3 5 26 2" xfId="43675" xr:uid="{00000000-0005-0000-0000-0000C5AB0000}"/>
    <cellStyle name="Normal 3 5 26 3" xfId="43676" xr:uid="{00000000-0005-0000-0000-0000C6AB0000}"/>
    <cellStyle name="Normal 3 5 26 4" xfId="43677" xr:uid="{00000000-0005-0000-0000-0000C7AB0000}"/>
    <cellStyle name="Normal 3 5 26 5" xfId="43678" xr:uid="{00000000-0005-0000-0000-0000C8AB0000}"/>
    <cellStyle name="Normal 3 5 26 6" xfId="43679" xr:uid="{00000000-0005-0000-0000-0000C9AB0000}"/>
    <cellStyle name="Normal 3 5 26 7" xfId="43680" xr:uid="{00000000-0005-0000-0000-0000CAAB0000}"/>
    <cellStyle name="Normal 3 5 27" xfId="43681" xr:uid="{00000000-0005-0000-0000-0000CBAB0000}"/>
    <cellStyle name="Normal 3 5 27 2" xfId="43682" xr:uid="{00000000-0005-0000-0000-0000CCAB0000}"/>
    <cellStyle name="Normal 3 5 27 3" xfId="43683" xr:uid="{00000000-0005-0000-0000-0000CDAB0000}"/>
    <cellStyle name="Normal 3 5 27 4" xfId="43684" xr:uid="{00000000-0005-0000-0000-0000CEAB0000}"/>
    <cellStyle name="Normal 3 5 27 5" xfId="43685" xr:uid="{00000000-0005-0000-0000-0000CFAB0000}"/>
    <cellStyle name="Normal 3 5 27 6" xfId="43686" xr:uid="{00000000-0005-0000-0000-0000D0AB0000}"/>
    <cellStyle name="Normal 3 5 27 7" xfId="43687" xr:uid="{00000000-0005-0000-0000-0000D1AB0000}"/>
    <cellStyle name="Normal 3 5 28" xfId="43688" xr:uid="{00000000-0005-0000-0000-0000D2AB0000}"/>
    <cellStyle name="Normal 3 5 28 2" xfId="43689" xr:uid="{00000000-0005-0000-0000-0000D3AB0000}"/>
    <cellStyle name="Normal 3 5 28 3" xfId="43690" xr:uid="{00000000-0005-0000-0000-0000D4AB0000}"/>
    <cellStyle name="Normal 3 5 28 4" xfId="43691" xr:uid="{00000000-0005-0000-0000-0000D5AB0000}"/>
    <cellStyle name="Normal 3 5 28 5" xfId="43692" xr:uid="{00000000-0005-0000-0000-0000D6AB0000}"/>
    <cellStyle name="Normal 3 5 28 6" xfId="43693" xr:uid="{00000000-0005-0000-0000-0000D7AB0000}"/>
    <cellStyle name="Normal 3 5 28 7" xfId="43694" xr:uid="{00000000-0005-0000-0000-0000D8AB0000}"/>
    <cellStyle name="Normal 3 5 29" xfId="43695" xr:uid="{00000000-0005-0000-0000-0000D9AB0000}"/>
    <cellStyle name="Normal 3 5 29 2" xfId="43696" xr:uid="{00000000-0005-0000-0000-0000DAAB0000}"/>
    <cellStyle name="Normal 3 5 29 3" xfId="43697" xr:uid="{00000000-0005-0000-0000-0000DBAB0000}"/>
    <cellStyle name="Normal 3 5 29 4" xfId="43698" xr:uid="{00000000-0005-0000-0000-0000DCAB0000}"/>
    <cellStyle name="Normal 3 5 29 5" xfId="43699" xr:uid="{00000000-0005-0000-0000-0000DDAB0000}"/>
    <cellStyle name="Normal 3 5 29 6" xfId="43700" xr:uid="{00000000-0005-0000-0000-0000DEAB0000}"/>
    <cellStyle name="Normal 3 5 29 7" xfId="43701" xr:uid="{00000000-0005-0000-0000-0000DFAB0000}"/>
    <cellStyle name="Normal 3 5 3" xfId="43702" xr:uid="{00000000-0005-0000-0000-0000E0AB0000}"/>
    <cellStyle name="Normal 3 5 3 10" xfId="43703" xr:uid="{00000000-0005-0000-0000-0000E1AB0000}"/>
    <cellStyle name="Normal 3 5 3 10 2" xfId="43704" xr:uid="{00000000-0005-0000-0000-0000E2AB0000}"/>
    <cellStyle name="Normal 3 5 3 10 3" xfId="43705" xr:uid="{00000000-0005-0000-0000-0000E3AB0000}"/>
    <cellStyle name="Normal 3 5 3 10 4" xfId="43706" xr:uid="{00000000-0005-0000-0000-0000E4AB0000}"/>
    <cellStyle name="Normal 3 5 3 10 5" xfId="43707" xr:uid="{00000000-0005-0000-0000-0000E5AB0000}"/>
    <cellStyle name="Normal 3 5 3 10 6" xfId="43708" xr:uid="{00000000-0005-0000-0000-0000E6AB0000}"/>
    <cellStyle name="Normal 3 5 3 11" xfId="43709" xr:uid="{00000000-0005-0000-0000-0000E7AB0000}"/>
    <cellStyle name="Normal 3 5 3 11 2" xfId="43710" xr:uid="{00000000-0005-0000-0000-0000E8AB0000}"/>
    <cellStyle name="Normal 3 5 3 11 3" xfId="43711" xr:uid="{00000000-0005-0000-0000-0000E9AB0000}"/>
    <cellStyle name="Normal 3 5 3 11 4" xfId="43712" xr:uid="{00000000-0005-0000-0000-0000EAAB0000}"/>
    <cellStyle name="Normal 3 5 3 11 5" xfId="43713" xr:uid="{00000000-0005-0000-0000-0000EBAB0000}"/>
    <cellStyle name="Normal 3 5 3 11 6" xfId="43714" xr:uid="{00000000-0005-0000-0000-0000ECAB0000}"/>
    <cellStyle name="Normal 3 5 3 12" xfId="43715" xr:uid="{00000000-0005-0000-0000-0000EDAB0000}"/>
    <cellStyle name="Normal 3 5 3 12 2" xfId="43716" xr:uid="{00000000-0005-0000-0000-0000EEAB0000}"/>
    <cellStyle name="Normal 3 5 3 12 3" xfId="43717" xr:uid="{00000000-0005-0000-0000-0000EFAB0000}"/>
    <cellStyle name="Normal 3 5 3 12 4" xfId="43718" xr:uid="{00000000-0005-0000-0000-0000F0AB0000}"/>
    <cellStyle name="Normal 3 5 3 12 5" xfId="43719" xr:uid="{00000000-0005-0000-0000-0000F1AB0000}"/>
    <cellStyle name="Normal 3 5 3 12 6" xfId="43720" xr:uid="{00000000-0005-0000-0000-0000F2AB0000}"/>
    <cellStyle name="Normal 3 5 3 13" xfId="43721" xr:uid="{00000000-0005-0000-0000-0000F3AB0000}"/>
    <cellStyle name="Normal 3 5 3 13 2" xfId="43722" xr:uid="{00000000-0005-0000-0000-0000F4AB0000}"/>
    <cellStyle name="Normal 3 5 3 13 3" xfId="43723" xr:uid="{00000000-0005-0000-0000-0000F5AB0000}"/>
    <cellStyle name="Normal 3 5 3 13 4" xfId="43724" xr:uid="{00000000-0005-0000-0000-0000F6AB0000}"/>
    <cellStyle name="Normal 3 5 3 13 5" xfId="43725" xr:uid="{00000000-0005-0000-0000-0000F7AB0000}"/>
    <cellStyle name="Normal 3 5 3 13 6" xfId="43726" xr:uid="{00000000-0005-0000-0000-0000F8AB0000}"/>
    <cellStyle name="Normal 3 5 3 14" xfId="43727" xr:uid="{00000000-0005-0000-0000-0000F9AB0000}"/>
    <cellStyle name="Normal 3 5 3 14 2" xfId="43728" xr:uid="{00000000-0005-0000-0000-0000FAAB0000}"/>
    <cellStyle name="Normal 3 5 3 14 3" xfId="43729" xr:uid="{00000000-0005-0000-0000-0000FBAB0000}"/>
    <cellStyle name="Normal 3 5 3 14 4" xfId="43730" xr:uid="{00000000-0005-0000-0000-0000FCAB0000}"/>
    <cellStyle name="Normal 3 5 3 14 5" xfId="43731" xr:uid="{00000000-0005-0000-0000-0000FDAB0000}"/>
    <cellStyle name="Normal 3 5 3 14 6" xfId="43732" xr:uid="{00000000-0005-0000-0000-0000FEAB0000}"/>
    <cellStyle name="Normal 3 5 3 15" xfId="43733" xr:uid="{00000000-0005-0000-0000-0000FFAB0000}"/>
    <cellStyle name="Normal 3 5 3 15 2" xfId="43734" xr:uid="{00000000-0005-0000-0000-000000AC0000}"/>
    <cellStyle name="Normal 3 5 3 15 3" xfId="43735" xr:uid="{00000000-0005-0000-0000-000001AC0000}"/>
    <cellStyle name="Normal 3 5 3 15 4" xfId="43736" xr:uid="{00000000-0005-0000-0000-000002AC0000}"/>
    <cellStyle name="Normal 3 5 3 15 5" xfId="43737" xr:uid="{00000000-0005-0000-0000-000003AC0000}"/>
    <cellStyle name="Normal 3 5 3 15 6" xfId="43738" xr:uid="{00000000-0005-0000-0000-000004AC0000}"/>
    <cellStyle name="Normal 3 5 3 16" xfId="43739" xr:uid="{00000000-0005-0000-0000-000005AC0000}"/>
    <cellStyle name="Normal 3 5 3 2" xfId="43740" xr:uid="{00000000-0005-0000-0000-000006AC0000}"/>
    <cellStyle name="Normal 3 5 3 2 2" xfId="43741" xr:uid="{00000000-0005-0000-0000-000007AC0000}"/>
    <cellStyle name="Normal 3 5 3 2 3" xfId="43742" xr:uid="{00000000-0005-0000-0000-000008AC0000}"/>
    <cellStyle name="Normal 3 5 3 2 4" xfId="43743" xr:uid="{00000000-0005-0000-0000-000009AC0000}"/>
    <cellStyle name="Normal 3 5 3 2 5" xfId="43744" xr:uid="{00000000-0005-0000-0000-00000AAC0000}"/>
    <cellStyle name="Normal 3 5 3 2 6" xfId="43745" xr:uid="{00000000-0005-0000-0000-00000BAC0000}"/>
    <cellStyle name="Normal 3 5 3 2 7" xfId="43746" xr:uid="{00000000-0005-0000-0000-00000CAC0000}"/>
    <cellStyle name="Normal 3 5 3 3" xfId="43747" xr:uid="{00000000-0005-0000-0000-00000DAC0000}"/>
    <cellStyle name="Normal 3 5 3 3 2" xfId="43748" xr:uid="{00000000-0005-0000-0000-00000EAC0000}"/>
    <cellStyle name="Normal 3 5 3 3 3" xfId="43749" xr:uid="{00000000-0005-0000-0000-00000FAC0000}"/>
    <cellStyle name="Normal 3 5 3 3 4" xfId="43750" xr:uid="{00000000-0005-0000-0000-000010AC0000}"/>
    <cellStyle name="Normal 3 5 3 3 5" xfId="43751" xr:uid="{00000000-0005-0000-0000-000011AC0000}"/>
    <cellStyle name="Normal 3 5 3 3 6" xfId="43752" xr:uid="{00000000-0005-0000-0000-000012AC0000}"/>
    <cellStyle name="Normal 3 5 3 4" xfId="43753" xr:uid="{00000000-0005-0000-0000-000013AC0000}"/>
    <cellStyle name="Normal 3 5 3 4 2" xfId="43754" xr:uid="{00000000-0005-0000-0000-000014AC0000}"/>
    <cellStyle name="Normal 3 5 3 4 3" xfId="43755" xr:uid="{00000000-0005-0000-0000-000015AC0000}"/>
    <cellStyle name="Normal 3 5 3 4 4" xfId="43756" xr:uid="{00000000-0005-0000-0000-000016AC0000}"/>
    <cellStyle name="Normal 3 5 3 4 5" xfId="43757" xr:uid="{00000000-0005-0000-0000-000017AC0000}"/>
    <cellStyle name="Normal 3 5 3 4 6" xfId="43758" xr:uid="{00000000-0005-0000-0000-000018AC0000}"/>
    <cellStyle name="Normal 3 5 3 5" xfId="43759" xr:uid="{00000000-0005-0000-0000-000019AC0000}"/>
    <cellStyle name="Normal 3 5 3 5 2" xfId="43760" xr:uid="{00000000-0005-0000-0000-00001AAC0000}"/>
    <cellStyle name="Normal 3 5 3 5 3" xfId="43761" xr:uid="{00000000-0005-0000-0000-00001BAC0000}"/>
    <cellStyle name="Normal 3 5 3 5 4" xfId="43762" xr:uid="{00000000-0005-0000-0000-00001CAC0000}"/>
    <cellStyle name="Normal 3 5 3 5 5" xfId="43763" xr:uid="{00000000-0005-0000-0000-00001DAC0000}"/>
    <cellStyle name="Normal 3 5 3 5 6" xfId="43764" xr:uid="{00000000-0005-0000-0000-00001EAC0000}"/>
    <cellStyle name="Normal 3 5 3 6" xfId="43765" xr:uid="{00000000-0005-0000-0000-00001FAC0000}"/>
    <cellStyle name="Normal 3 5 3 6 2" xfId="43766" xr:uid="{00000000-0005-0000-0000-000020AC0000}"/>
    <cellStyle name="Normal 3 5 3 6 3" xfId="43767" xr:uid="{00000000-0005-0000-0000-000021AC0000}"/>
    <cellStyle name="Normal 3 5 3 6 4" xfId="43768" xr:uid="{00000000-0005-0000-0000-000022AC0000}"/>
    <cellStyle name="Normal 3 5 3 6 5" xfId="43769" xr:uid="{00000000-0005-0000-0000-000023AC0000}"/>
    <cellStyle name="Normal 3 5 3 6 6" xfId="43770" xr:uid="{00000000-0005-0000-0000-000024AC0000}"/>
    <cellStyle name="Normal 3 5 3 7" xfId="43771" xr:uid="{00000000-0005-0000-0000-000025AC0000}"/>
    <cellStyle name="Normal 3 5 3 7 2" xfId="43772" xr:uid="{00000000-0005-0000-0000-000026AC0000}"/>
    <cellStyle name="Normal 3 5 3 7 3" xfId="43773" xr:uid="{00000000-0005-0000-0000-000027AC0000}"/>
    <cellStyle name="Normal 3 5 3 7 4" xfId="43774" xr:uid="{00000000-0005-0000-0000-000028AC0000}"/>
    <cellStyle name="Normal 3 5 3 7 5" xfId="43775" xr:uid="{00000000-0005-0000-0000-000029AC0000}"/>
    <cellStyle name="Normal 3 5 3 7 6" xfId="43776" xr:uid="{00000000-0005-0000-0000-00002AAC0000}"/>
    <cellStyle name="Normal 3 5 3 8" xfId="43777" xr:uid="{00000000-0005-0000-0000-00002BAC0000}"/>
    <cellStyle name="Normal 3 5 3 8 2" xfId="43778" xr:uid="{00000000-0005-0000-0000-00002CAC0000}"/>
    <cellStyle name="Normal 3 5 3 8 3" xfId="43779" xr:uid="{00000000-0005-0000-0000-00002DAC0000}"/>
    <cellStyle name="Normal 3 5 3 8 4" xfId="43780" xr:uid="{00000000-0005-0000-0000-00002EAC0000}"/>
    <cellStyle name="Normal 3 5 3 8 5" xfId="43781" xr:uid="{00000000-0005-0000-0000-00002FAC0000}"/>
    <cellStyle name="Normal 3 5 3 8 6" xfId="43782" xr:uid="{00000000-0005-0000-0000-000030AC0000}"/>
    <cellStyle name="Normal 3 5 3 9" xfId="43783" xr:uid="{00000000-0005-0000-0000-000031AC0000}"/>
    <cellStyle name="Normal 3 5 3 9 2" xfId="43784" xr:uid="{00000000-0005-0000-0000-000032AC0000}"/>
    <cellStyle name="Normal 3 5 3 9 3" xfId="43785" xr:uid="{00000000-0005-0000-0000-000033AC0000}"/>
    <cellStyle name="Normal 3 5 3 9 4" xfId="43786" xr:uid="{00000000-0005-0000-0000-000034AC0000}"/>
    <cellStyle name="Normal 3 5 3 9 5" xfId="43787" xr:uid="{00000000-0005-0000-0000-000035AC0000}"/>
    <cellStyle name="Normal 3 5 3 9 6" xfId="43788" xr:uid="{00000000-0005-0000-0000-000036AC0000}"/>
    <cellStyle name="Normal 3 5 30" xfId="43789" xr:uid="{00000000-0005-0000-0000-000037AC0000}"/>
    <cellStyle name="Normal 3 5 30 2" xfId="43790" xr:uid="{00000000-0005-0000-0000-000038AC0000}"/>
    <cellStyle name="Normal 3 5 30 3" xfId="43791" xr:uid="{00000000-0005-0000-0000-000039AC0000}"/>
    <cellStyle name="Normal 3 5 30 4" xfId="43792" xr:uid="{00000000-0005-0000-0000-00003AAC0000}"/>
    <cellStyle name="Normal 3 5 30 5" xfId="43793" xr:uid="{00000000-0005-0000-0000-00003BAC0000}"/>
    <cellStyle name="Normal 3 5 30 6" xfId="43794" xr:uid="{00000000-0005-0000-0000-00003CAC0000}"/>
    <cellStyle name="Normal 3 5 30 7" xfId="43795" xr:uid="{00000000-0005-0000-0000-00003DAC0000}"/>
    <cellStyle name="Normal 3 5 31" xfId="43796" xr:uid="{00000000-0005-0000-0000-00003EAC0000}"/>
    <cellStyle name="Normal 3 5 31 2" xfId="43797" xr:uid="{00000000-0005-0000-0000-00003FAC0000}"/>
    <cellStyle name="Normal 3 5 31 3" xfId="43798" xr:uid="{00000000-0005-0000-0000-000040AC0000}"/>
    <cellStyle name="Normal 3 5 31 4" xfId="43799" xr:uid="{00000000-0005-0000-0000-000041AC0000}"/>
    <cellStyle name="Normal 3 5 31 5" xfId="43800" xr:uid="{00000000-0005-0000-0000-000042AC0000}"/>
    <cellStyle name="Normal 3 5 31 6" xfId="43801" xr:uid="{00000000-0005-0000-0000-000043AC0000}"/>
    <cellStyle name="Normal 3 5 31 7" xfId="43802" xr:uid="{00000000-0005-0000-0000-000044AC0000}"/>
    <cellStyle name="Normal 3 5 32" xfId="43803" xr:uid="{00000000-0005-0000-0000-000045AC0000}"/>
    <cellStyle name="Normal 3 5 32 2" xfId="43804" xr:uid="{00000000-0005-0000-0000-000046AC0000}"/>
    <cellStyle name="Normal 3 5 32 3" xfId="43805" xr:uid="{00000000-0005-0000-0000-000047AC0000}"/>
    <cellStyle name="Normal 3 5 32 4" xfId="43806" xr:uid="{00000000-0005-0000-0000-000048AC0000}"/>
    <cellStyle name="Normal 3 5 32 5" xfId="43807" xr:uid="{00000000-0005-0000-0000-000049AC0000}"/>
    <cellStyle name="Normal 3 5 32 6" xfId="43808" xr:uid="{00000000-0005-0000-0000-00004AAC0000}"/>
    <cellStyle name="Normal 3 5 32 7" xfId="43809" xr:uid="{00000000-0005-0000-0000-00004BAC0000}"/>
    <cellStyle name="Normal 3 5 33" xfId="43810" xr:uid="{00000000-0005-0000-0000-00004CAC0000}"/>
    <cellStyle name="Normal 3 5 33 2" xfId="43811" xr:uid="{00000000-0005-0000-0000-00004DAC0000}"/>
    <cellStyle name="Normal 3 5 33 3" xfId="43812" xr:uid="{00000000-0005-0000-0000-00004EAC0000}"/>
    <cellStyle name="Normal 3 5 33 4" xfId="43813" xr:uid="{00000000-0005-0000-0000-00004FAC0000}"/>
    <cellStyle name="Normal 3 5 33 5" xfId="43814" xr:uid="{00000000-0005-0000-0000-000050AC0000}"/>
    <cellStyle name="Normal 3 5 33 6" xfId="43815" xr:uid="{00000000-0005-0000-0000-000051AC0000}"/>
    <cellStyle name="Normal 3 5 33 7" xfId="43816" xr:uid="{00000000-0005-0000-0000-000052AC0000}"/>
    <cellStyle name="Normal 3 5 34" xfId="43817" xr:uid="{00000000-0005-0000-0000-000053AC0000}"/>
    <cellStyle name="Normal 3 5 34 2" xfId="43818" xr:uid="{00000000-0005-0000-0000-000054AC0000}"/>
    <cellStyle name="Normal 3 5 34 3" xfId="43819" xr:uid="{00000000-0005-0000-0000-000055AC0000}"/>
    <cellStyle name="Normal 3 5 34 4" xfId="43820" xr:uid="{00000000-0005-0000-0000-000056AC0000}"/>
    <cellStyle name="Normal 3 5 34 5" xfId="43821" xr:uid="{00000000-0005-0000-0000-000057AC0000}"/>
    <cellStyle name="Normal 3 5 34 6" xfId="43822" xr:uid="{00000000-0005-0000-0000-000058AC0000}"/>
    <cellStyle name="Normal 3 5 34 7" xfId="43823" xr:uid="{00000000-0005-0000-0000-000059AC0000}"/>
    <cellStyle name="Normal 3 5 35" xfId="43824" xr:uid="{00000000-0005-0000-0000-00005AAC0000}"/>
    <cellStyle name="Normal 3 5 35 2" xfId="43825" xr:uid="{00000000-0005-0000-0000-00005BAC0000}"/>
    <cellStyle name="Normal 3 5 35 3" xfId="43826" xr:uid="{00000000-0005-0000-0000-00005CAC0000}"/>
    <cellStyle name="Normal 3 5 35 4" xfId="43827" xr:uid="{00000000-0005-0000-0000-00005DAC0000}"/>
    <cellStyle name="Normal 3 5 35 5" xfId="43828" xr:uid="{00000000-0005-0000-0000-00005EAC0000}"/>
    <cellStyle name="Normal 3 5 35 6" xfId="43829" xr:uid="{00000000-0005-0000-0000-00005FAC0000}"/>
    <cellStyle name="Normal 3 5 35 7" xfId="43830" xr:uid="{00000000-0005-0000-0000-000060AC0000}"/>
    <cellStyle name="Normal 3 5 36" xfId="43831" xr:uid="{00000000-0005-0000-0000-000061AC0000}"/>
    <cellStyle name="Normal 3 5 36 2" xfId="43832" xr:uid="{00000000-0005-0000-0000-000062AC0000}"/>
    <cellStyle name="Normal 3 5 36 3" xfId="43833" xr:uid="{00000000-0005-0000-0000-000063AC0000}"/>
    <cellStyle name="Normal 3 5 36 4" xfId="43834" xr:uid="{00000000-0005-0000-0000-000064AC0000}"/>
    <cellStyle name="Normal 3 5 36 5" xfId="43835" xr:uid="{00000000-0005-0000-0000-000065AC0000}"/>
    <cellStyle name="Normal 3 5 36 6" xfId="43836" xr:uid="{00000000-0005-0000-0000-000066AC0000}"/>
    <cellStyle name="Normal 3 5 36 7" xfId="43837" xr:uid="{00000000-0005-0000-0000-000067AC0000}"/>
    <cellStyle name="Normal 3 5 37" xfId="43838" xr:uid="{00000000-0005-0000-0000-000068AC0000}"/>
    <cellStyle name="Normal 3 5 37 2" xfId="43839" xr:uid="{00000000-0005-0000-0000-000069AC0000}"/>
    <cellStyle name="Normal 3 5 37 3" xfId="43840" xr:uid="{00000000-0005-0000-0000-00006AAC0000}"/>
    <cellStyle name="Normal 3 5 37 4" xfId="43841" xr:uid="{00000000-0005-0000-0000-00006BAC0000}"/>
    <cellStyle name="Normal 3 5 37 5" xfId="43842" xr:uid="{00000000-0005-0000-0000-00006CAC0000}"/>
    <cellStyle name="Normal 3 5 37 6" xfId="43843" xr:uid="{00000000-0005-0000-0000-00006DAC0000}"/>
    <cellStyle name="Normal 3 5 37 7" xfId="43844" xr:uid="{00000000-0005-0000-0000-00006EAC0000}"/>
    <cellStyle name="Normal 3 5 38" xfId="43845" xr:uid="{00000000-0005-0000-0000-00006FAC0000}"/>
    <cellStyle name="Normal 3 5 38 2" xfId="43846" xr:uid="{00000000-0005-0000-0000-000070AC0000}"/>
    <cellStyle name="Normal 3 5 38 3" xfId="43847" xr:uid="{00000000-0005-0000-0000-000071AC0000}"/>
    <cellStyle name="Normal 3 5 38 4" xfId="43848" xr:uid="{00000000-0005-0000-0000-000072AC0000}"/>
    <cellStyle name="Normal 3 5 38 5" xfId="43849" xr:uid="{00000000-0005-0000-0000-000073AC0000}"/>
    <cellStyle name="Normal 3 5 38 6" xfId="43850" xr:uid="{00000000-0005-0000-0000-000074AC0000}"/>
    <cellStyle name="Normal 3 5 38 7" xfId="43851" xr:uid="{00000000-0005-0000-0000-000075AC0000}"/>
    <cellStyle name="Normal 3 5 39" xfId="43852" xr:uid="{00000000-0005-0000-0000-000076AC0000}"/>
    <cellStyle name="Normal 3 5 39 2" xfId="43853" xr:uid="{00000000-0005-0000-0000-000077AC0000}"/>
    <cellStyle name="Normal 3 5 4" xfId="43854" xr:uid="{00000000-0005-0000-0000-000078AC0000}"/>
    <cellStyle name="Normal 3 5 4 10" xfId="43855" xr:uid="{00000000-0005-0000-0000-000079AC0000}"/>
    <cellStyle name="Normal 3 5 4 2" xfId="43856" xr:uid="{00000000-0005-0000-0000-00007AAC0000}"/>
    <cellStyle name="Normal 3 5 4 2 10" xfId="43857" xr:uid="{00000000-0005-0000-0000-00007BAC0000}"/>
    <cellStyle name="Normal 3 5 4 2 11" xfId="43858" xr:uid="{00000000-0005-0000-0000-00007CAC0000}"/>
    <cellStyle name="Normal 3 5 4 2 12" xfId="43859" xr:uid="{00000000-0005-0000-0000-00007DAC0000}"/>
    <cellStyle name="Normal 3 5 4 2 13" xfId="43860" xr:uid="{00000000-0005-0000-0000-00007EAC0000}"/>
    <cellStyle name="Normal 3 5 4 2 14" xfId="43861" xr:uid="{00000000-0005-0000-0000-00007FAC0000}"/>
    <cellStyle name="Normal 3 5 4 2 15" xfId="43862" xr:uid="{00000000-0005-0000-0000-000080AC0000}"/>
    <cellStyle name="Normal 3 5 4 2 2" xfId="43863" xr:uid="{00000000-0005-0000-0000-000081AC0000}"/>
    <cellStyle name="Normal 3 5 4 2 3" xfId="43864" xr:uid="{00000000-0005-0000-0000-000082AC0000}"/>
    <cellStyle name="Normal 3 5 4 2 4" xfId="43865" xr:uid="{00000000-0005-0000-0000-000083AC0000}"/>
    <cellStyle name="Normal 3 5 4 2 5" xfId="43866" xr:uid="{00000000-0005-0000-0000-000084AC0000}"/>
    <cellStyle name="Normal 3 5 4 2 6" xfId="43867" xr:uid="{00000000-0005-0000-0000-000085AC0000}"/>
    <cellStyle name="Normal 3 5 4 2 7" xfId="43868" xr:uid="{00000000-0005-0000-0000-000086AC0000}"/>
    <cellStyle name="Normal 3 5 4 2 8" xfId="43869" xr:uid="{00000000-0005-0000-0000-000087AC0000}"/>
    <cellStyle name="Normal 3 5 4 2 9" xfId="43870" xr:uid="{00000000-0005-0000-0000-000088AC0000}"/>
    <cellStyle name="Normal 3 5 4 3" xfId="43871" xr:uid="{00000000-0005-0000-0000-000089AC0000}"/>
    <cellStyle name="Normal 3 5 4 4" xfId="43872" xr:uid="{00000000-0005-0000-0000-00008AAC0000}"/>
    <cellStyle name="Normal 3 5 4 5" xfId="43873" xr:uid="{00000000-0005-0000-0000-00008BAC0000}"/>
    <cellStyle name="Normal 3 5 4 6" xfId="43874" xr:uid="{00000000-0005-0000-0000-00008CAC0000}"/>
    <cellStyle name="Normal 3 5 4 7" xfId="43875" xr:uid="{00000000-0005-0000-0000-00008DAC0000}"/>
    <cellStyle name="Normal 3 5 4 8" xfId="43876" xr:uid="{00000000-0005-0000-0000-00008EAC0000}"/>
    <cellStyle name="Normal 3 5 4 9" xfId="43877" xr:uid="{00000000-0005-0000-0000-00008FAC0000}"/>
    <cellStyle name="Normal 3 5 40" xfId="43878" xr:uid="{00000000-0005-0000-0000-000090AC0000}"/>
    <cellStyle name="Normal 3 5 40 2" xfId="43879" xr:uid="{00000000-0005-0000-0000-000091AC0000}"/>
    <cellStyle name="Normal 3 5 41" xfId="43880" xr:uid="{00000000-0005-0000-0000-000092AC0000}"/>
    <cellStyle name="Normal 3 5 41 2" xfId="43881" xr:uid="{00000000-0005-0000-0000-000093AC0000}"/>
    <cellStyle name="Normal 3 5 42" xfId="43882" xr:uid="{00000000-0005-0000-0000-000094AC0000}"/>
    <cellStyle name="Normal 3 5 42 2" xfId="43883" xr:uid="{00000000-0005-0000-0000-000095AC0000}"/>
    <cellStyle name="Normal 3 5 43" xfId="43884" xr:uid="{00000000-0005-0000-0000-000096AC0000}"/>
    <cellStyle name="Normal 3 5 43 2" xfId="43885" xr:uid="{00000000-0005-0000-0000-000097AC0000}"/>
    <cellStyle name="Normal 3 5 44" xfId="43886" xr:uid="{00000000-0005-0000-0000-000098AC0000}"/>
    <cellStyle name="Normal 3 5 44 2" xfId="43887" xr:uid="{00000000-0005-0000-0000-000099AC0000}"/>
    <cellStyle name="Normal 3 5 45" xfId="43888" xr:uid="{00000000-0005-0000-0000-00009AAC0000}"/>
    <cellStyle name="Normal 3 5 45 2" xfId="43889" xr:uid="{00000000-0005-0000-0000-00009BAC0000}"/>
    <cellStyle name="Normal 3 5 46" xfId="43890" xr:uid="{00000000-0005-0000-0000-00009CAC0000}"/>
    <cellStyle name="Normal 3 5 46 2" xfId="43891" xr:uid="{00000000-0005-0000-0000-00009DAC0000}"/>
    <cellStyle name="Normal 3 5 47" xfId="43892" xr:uid="{00000000-0005-0000-0000-00009EAC0000}"/>
    <cellStyle name="Normal 3 5 47 2" xfId="43893" xr:uid="{00000000-0005-0000-0000-00009FAC0000}"/>
    <cellStyle name="Normal 3 5 48" xfId="43894" xr:uid="{00000000-0005-0000-0000-0000A0AC0000}"/>
    <cellStyle name="Normal 3 5 48 2" xfId="43895" xr:uid="{00000000-0005-0000-0000-0000A1AC0000}"/>
    <cellStyle name="Normal 3 5 49" xfId="43896" xr:uid="{00000000-0005-0000-0000-0000A2AC0000}"/>
    <cellStyle name="Normal 3 5 49 2" xfId="43897" xr:uid="{00000000-0005-0000-0000-0000A3AC0000}"/>
    <cellStyle name="Normal 3 5 5" xfId="43898" xr:uid="{00000000-0005-0000-0000-0000A4AC0000}"/>
    <cellStyle name="Normal 3 5 5 10" xfId="43899" xr:uid="{00000000-0005-0000-0000-0000A5AC0000}"/>
    <cellStyle name="Normal 3 5 5 2" xfId="43900" xr:uid="{00000000-0005-0000-0000-0000A6AC0000}"/>
    <cellStyle name="Normal 3 5 5 2 2" xfId="43901" xr:uid="{00000000-0005-0000-0000-0000A7AC0000}"/>
    <cellStyle name="Normal 3 5 5 2 3" xfId="43902" xr:uid="{00000000-0005-0000-0000-0000A8AC0000}"/>
    <cellStyle name="Normal 3 5 5 2 4" xfId="43903" xr:uid="{00000000-0005-0000-0000-0000A9AC0000}"/>
    <cellStyle name="Normal 3 5 5 2 5" xfId="43904" xr:uid="{00000000-0005-0000-0000-0000AAAC0000}"/>
    <cellStyle name="Normal 3 5 5 2 6" xfId="43905" xr:uid="{00000000-0005-0000-0000-0000ABAC0000}"/>
    <cellStyle name="Normal 3 5 5 2 7" xfId="43906" xr:uid="{00000000-0005-0000-0000-0000ACAC0000}"/>
    <cellStyle name="Normal 3 5 5 3" xfId="43907" xr:uid="{00000000-0005-0000-0000-0000ADAC0000}"/>
    <cellStyle name="Normal 3 5 5 4" xfId="43908" xr:uid="{00000000-0005-0000-0000-0000AEAC0000}"/>
    <cellStyle name="Normal 3 5 5 5" xfId="43909" xr:uid="{00000000-0005-0000-0000-0000AFAC0000}"/>
    <cellStyle name="Normal 3 5 5 6" xfId="43910" xr:uid="{00000000-0005-0000-0000-0000B0AC0000}"/>
    <cellStyle name="Normal 3 5 5 7" xfId="43911" xr:uid="{00000000-0005-0000-0000-0000B1AC0000}"/>
    <cellStyle name="Normal 3 5 5 8" xfId="43912" xr:uid="{00000000-0005-0000-0000-0000B2AC0000}"/>
    <cellStyle name="Normal 3 5 5 9" xfId="43913" xr:uid="{00000000-0005-0000-0000-0000B3AC0000}"/>
    <cellStyle name="Normal 3 5 50" xfId="43914" xr:uid="{00000000-0005-0000-0000-0000B4AC0000}"/>
    <cellStyle name="Normal 3 5 50 2" xfId="43915" xr:uid="{00000000-0005-0000-0000-0000B5AC0000}"/>
    <cellStyle name="Normal 3 5 51" xfId="43916" xr:uid="{00000000-0005-0000-0000-0000B6AC0000}"/>
    <cellStyle name="Normal 3 5 52" xfId="43917" xr:uid="{00000000-0005-0000-0000-0000B7AC0000}"/>
    <cellStyle name="Normal 3 5 53" xfId="43918" xr:uid="{00000000-0005-0000-0000-0000B8AC0000}"/>
    <cellStyle name="Normal 3 5 54" xfId="43919" xr:uid="{00000000-0005-0000-0000-0000B9AC0000}"/>
    <cellStyle name="Normal 3 5 55" xfId="43920" xr:uid="{00000000-0005-0000-0000-0000BAAC0000}"/>
    <cellStyle name="Normal 3 5 56" xfId="43921" xr:uid="{00000000-0005-0000-0000-0000BBAC0000}"/>
    <cellStyle name="Normal 3 5 56 2" xfId="43922" xr:uid="{00000000-0005-0000-0000-0000BCAC0000}"/>
    <cellStyle name="Normal 3 5 57" xfId="43923" xr:uid="{00000000-0005-0000-0000-0000BDAC0000}"/>
    <cellStyle name="Normal 3 5 58" xfId="43924" xr:uid="{00000000-0005-0000-0000-0000BEAC0000}"/>
    <cellStyle name="Normal 3 5 59" xfId="43925" xr:uid="{00000000-0005-0000-0000-0000BFAC0000}"/>
    <cellStyle name="Normal 3 5 6" xfId="43926" xr:uid="{00000000-0005-0000-0000-0000C0AC0000}"/>
    <cellStyle name="Normal 3 5 6 10" xfId="43927" xr:uid="{00000000-0005-0000-0000-0000C1AC0000}"/>
    <cellStyle name="Normal 3 5 6 2" xfId="43928" xr:uid="{00000000-0005-0000-0000-0000C2AC0000}"/>
    <cellStyle name="Normal 3 5 6 2 2" xfId="43929" xr:uid="{00000000-0005-0000-0000-0000C3AC0000}"/>
    <cellStyle name="Normal 3 5 6 2 3" xfId="43930" xr:uid="{00000000-0005-0000-0000-0000C4AC0000}"/>
    <cellStyle name="Normal 3 5 6 2 4" xfId="43931" xr:uid="{00000000-0005-0000-0000-0000C5AC0000}"/>
    <cellStyle name="Normal 3 5 6 2 5" xfId="43932" xr:uid="{00000000-0005-0000-0000-0000C6AC0000}"/>
    <cellStyle name="Normal 3 5 6 2 6" xfId="43933" xr:uid="{00000000-0005-0000-0000-0000C7AC0000}"/>
    <cellStyle name="Normal 3 5 6 2 7" xfId="43934" xr:uid="{00000000-0005-0000-0000-0000C8AC0000}"/>
    <cellStyle name="Normal 3 5 6 3" xfId="43935" xr:uid="{00000000-0005-0000-0000-0000C9AC0000}"/>
    <cellStyle name="Normal 3 5 6 4" xfId="43936" xr:uid="{00000000-0005-0000-0000-0000CAAC0000}"/>
    <cellStyle name="Normal 3 5 6 5" xfId="43937" xr:uid="{00000000-0005-0000-0000-0000CBAC0000}"/>
    <cellStyle name="Normal 3 5 6 6" xfId="43938" xr:uid="{00000000-0005-0000-0000-0000CCAC0000}"/>
    <cellStyle name="Normal 3 5 6 7" xfId="43939" xr:uid="{00000000-0005-0000-0000-0000CDAC0000}"/>
    <cellStyle name="Normal 3 5 6 8" xfId="43940" xr:uid="{00000000-0005-0000-0000-0000CEAC0000}"/>
    <cellStyle name="Normal 3 5 6 9" xfId="43941" xr:uid="{00000000-0005-0000-0000-0000CFAC0000}"/>
    <cellStyle name="Normal 3 5 60" xfId="43942" xr:uid="{00000000-0005-0000-0000-0000D0AC0000}"/>
    <cellStyle name="Normal 3 5 61" xfId="43943" xr:uid="{00000000-0005-0000-0000-0000D1AC0000}"/>
    <cellStyle name="Normal 3 5 62" xfId="43944" xr:uid="{00000000-0005-0000-0000-0000D2AC0000}"/>
    <cellStyle name="Normal 3 5 63" xfId="43945" xr:uid="{00000000-0005-0000-0000-0000D3AC0000}"/>
    <cellStyle name="Normal 3 5 64" xfId="43946" xr:uid="{00000000-0005-0000-0000-0000D4AC0000}"/>
    <cellStyle name="Normal 3 5 65" xfId="43947" xr:uid="{00000000-0005-0000-0000-0000D5AC0000}"/>
    <cellStyle name="Normal 3 5 7" xfId="43948" xr:uid="{00000000-0005-0000-0000-0000D6AC0000}"/>
    <cellStyle name="Normal 3 5 7 2" xfId="43949" xr:uid="{00000000-0005-0000-0000-0000D7AC0000}"/>
    <cellStyle name="Normal 3 5 7 3" xfId="43950" xr:uid="{00000000-0005-0000-0000-0000D8AC0000}"/>
    <cellStyle name="Normal 3 5 7 4" xfId="43951" xr:uid="{00000000-0005-0000-0000-0000D9AC0000}"/>
    <cellStyle name="Normal 3 5 7 5" xfId="43952" xr:uid="{00000000-0005-0000-0000-0000DAAC0000}"/>
    <cellStyle name="Normal 3 5 7 6" xfId="43953" xr:uid="{00000000-0005-0000-0000-0000DBAC0000}"/>
    <cellStyle name="Normal 3 5 7 7" xfId="43954" xr:uid="{00000000-0005-0000-0000-0000DCAC0000}"/>
    <cellStyle name="Normal 3 5 8" xfId="43955" xr:uid="{00000000-0005-0000-0000-0000DDAC0000}"/>
    <cellStyle name="Normal 3 5 8 2" xfId="43956" xr:uid="{00000000-0005-0000-0000-0000DEAC0000}"/>
    <cellStyle name="Normal 3 5 8 3" xfId="43957" xr:uid="{00000000-0005-0000-0000-0000DFAC0000}"/>
    <cellStyle name="Normal 3 5 8 4" xfId="43958" xr:uid="{00000000-0005-0000-0000-0000E0AC0000}"/>
    <cellStyle name="Normal 3 5 8 5" xfId="43959" xr:uid="{00000000-0005-0000-0000-0000E1AC0000}"/>
    <cellStyle name="Normal 3 5 8 6" xfId="43960" xr:uid="{00000000-0005-0000-0000-0000E2AC0000}"/>
    <cellStyle name="Normal 3 5 8 7" xfId="43961" xr:uid="{00000000-0005-0000-0000-0000E3AC0000}"/>
    <cellStyle name="Normal 3 5 9" xfId="43962" xr:uid="{00000000-0005-0000-0000-0000E4AC0000}"/>
    <cellStyle name="Normal 3 5 9 2" xfId="43963" xr:uid="{00000000-0005-0000-0000-0000E5AC0000}"/>
    <cellStyle name="Normal 3 5 9 3" xfId="43964" xr:uid="{00000000-0005-0000-0000-0000E6AC0000}"/>
    <cellStyle name="Normal 3 5 9 4" xfId="43965" xr:uid="{00000000-0005-0000-0000-0000E7AC0000}"/>
    <cellStyle name="Normal 3 5 9 5" xfId="43966" xr:uid="{00000000-0005-0000-0000-0000E8AC0000}"/>
    <cellStyle name="Normal 3 5 9 6" xfId="43967" xr:uid="{00000000-0005-0000-0000-0000E9AC0000}"/>
    <cellStyle name="Normal 3 5 9 7" xfId="43968" xr:uid="{00000000-0005-0000-0000-0000EAAC0000}"/>
    <cellStyle name="Normal 3 5_Iss by Ctry_EHY" xfId="43969" xr:uid="{00000000-0005-0000-0000-0000EBAC0000}"/>
    <cellStyle name="Normal 3 50" xfId="43970" xr:uid="{00000000-0005-0000-0000-0000ECAC0000}"/>
    <cellStyle name="Normal 3 50 2" xfId="43971" xr:uid="{00000000-0005-0000-0000-0000EDAC0000}"/>
    <cellStyle name="Normal 3 50 3" xfId="43972" xr:uid="{00000000-0005-0000-0000-0000EEAC0000}"/>
    <cellStyle name="Normal 3 50 4" xfId="43973" xr:uid="{00000000-0005-0000-0000-0000EFAC0000}"/>
    <cellStyle name="Normal 3 50 5" xfId="43974" xr:uid="{00000000-0005-0000-0000-0000F0AC0000}"/>
    <cellStyle name="Normal 3 50 6" xfId="43975" xr:uid="{00000000-0005-0000-0000-0000F1AC0000}"/>
    <cellStyle name="Normal 3 50 7" xfId="43976" xr:uid="{00000000-0005-0000-0000-0000F2AC0000}"/>
    <cellStyle name="Normal 3 50 8" xfId="43977" xr:uid="{00000000-0005-0000-0000-0000F3AC0000}"/>
    <cellStyle name="Normal 3 50 9" xfId="43978" xr:uid="{00000000-0005-0000-0000-0000F4AC0000}"/>
    <cellStyle name="Normal 3 51" xfId="43979" xr:uid="{00000000-0005-0000-0000-0000F5AC0000}"/>
    <cellStyle name="Normal 3 51 2" xfId="43980" xr:uid="{00000000-0005-0000-0000-0000F6AC0000}"/>
    <cellStyle name="Normal 3 51 3" xfId="43981" xr:uid="{00000000-0005-0000-0000-0000F7AC0000}"/>
    <cellStyle name="Normal 3 51 4" xfId="43982" xr:uid="{00000000-0005-0000-0000-0000F8AC0000}"/>
    <cellStyle name="Normal 3 51 5" xfId="43983" xr:uid="{00000000-0005-0000-0000-0000F9AC0000}"/>
    <cellStyle name="Normal 3 51 6" xfId="43984" xr:uid="{00000000-0005-0000-0000-0000FAAC0000}"/>
    <cellStyle name="Normal 3 51 7" xfId="43985" xr:uid="{00000000-0005-0000-0000-0000FBAC0000}"/>
    <cellStyle name="Normal 3 51 8" xfId="43986" xr:uid="{00000000-0005-0000-0000-0000FCAC0000}"/>
    <cellStyle name="Normal 3 51 9" xfId="43987" xr:uid="{00000000-0005-0000-0000-0000FDAC0000}"/>
    <cellStyle name="Normal 3 52" xfId="43988" xr:uid="{00000000-0005-0000-0000-0000FEAC0000}"/>
    <cellStyle name="Normal 3 52 2" xfId="43989" xr:uid="{00000000-0005-0000-0000-0000FFAC0000}"/>
    <cellStyle name="Normal 3 52 3" xfId="43990" xr:uid="{00000000-0005-0000-0000-000000AD0000}"/>
    <cellStyle name="Normal 3 52 4" xfId="43991" xr:uid="{00000000-0005-0000-0000-000001AD0000}"/>
    <cellStyle name="Normal 3 52 5" xfId="43992" xr:uid="{00000000-0005-0000-0000-000002AD0000}"/>
    <cellStyle name="Normal 3 52 6" xfId="43993" xr:uid="{00000000-0005-0000-0000-000003AD0000}"/>
    <cellStyle name="Normal 3 52 7" xfId="43994" xr:uid="{00000000-0005-0000-0000-000004AD0000}"/>
    <cellStyle name="Normal 3 52 8" xfId="43995" xr:uid="{00000000-0005-0000-0000-000005AD0000}"/>
    <cellStyle name="Normal 3 52 9" xfId="43996" xr:uid="{00000000-0005-0000-0000-000006AD0000}"/>
    <cellStyle name="Normal 3 53" xfId="43997" xr:uid="{00000000-0005-0000-0000-000007AD0000}"/>
    <cellStyle name="Normal 3 53 2" xfId="43998" xr:uid="{00000000-0005-0000-0000-000008AD0000}"/>
    <cellStyle name="Normal 3 53 3" xfId="43999" xr:uid="{00000000-0005-0000-0000-000009AD0000}"/>
    <cellStyle name="Normal 3 53 4" xfId="44000" xr:uid="{00000000-0005-0000-0000-00000AAD0000}"/>
    <cellStyle name="Normal 3 53 5" xfId="44001" xr:uid="{00000000-0005-0000-0000-00000BAD0000}"/>
    <cellStyle name="Normal 3 53 6" xfId="44002" xr:uid="{00000000-0005-0000-0000-00000CAD0000}"/>
    <cellStyle name="Normal 3 53 7" xfId="44003" xr:uid="{00000000-0005-0000-0000-00000DAD0000}"/>
    <cellStyle name="Normal 3 53 8" xfId="44004" xr:uid="{00000000-0005-0000-0000-00000EAD0000}"/>
    <cellStyle name="Normal 3 53 9" xfId="44005" xr:uid="{00000000-0005-0000-0000-00000FAD0000}"/>
    <cellStyle name="Normal 3 54" xfId="44006" xr:uid="{00000000-0005-0000-0000-000010AD0000}"/>
    <cellStyle name="Normal 3 54 2" xfId="44007" xr:uid="{00000000-0005-0000-0000-000011AD0000}"/>
    <cellStyle name="Normal 3 54 3" xfId="44008" xr:uid="{00000000-0005-0000-0000-000012AD0000}"/>
    <cellStyle name="Normal 3 54 4" xfId="44009" xr:uid="{00000000-0005-0000-0000-000013AD0000}"/>
    <cellStyle name="Normal 3 54 5" xfId="44010" xr:uid="{00000000-0005-0000-0000-000014AD0000}"/>
    <cellStyle name="Normal 3 54 6" xfId="44011" xr:uid="{00000000-0005-0000-0000-000015AD0000}"/>
    <cellStyle name="Normal 3 54 7" xfId="44012" xr:uid="{00000000-0005-0000-0000-000016AD0000}"/>
    <cellStyle name="Normal 3 54 8" xfId="44013" xr:uid="{00000000-0005-0000-0000-000017AD0000}"/>
    <cellStyle name="Normal 3 54 9" xfId="44014" xr:uid="{00000000-0005-0000-0000-000018AD0000}"/>
    <cellStyle name="Normal 3 55" xfId="44015" xr:uid="{00000000-0005-0000-0000-000019AD0000}"/>
    <cellStyle name="Normal 3 55 2" xfId="44016" xr:uid="{00000000-0005-0000-0000-00001AAD0000}"/>
    <cellStyle name="Normal 3 56" xfId="44017" xr:uid="{00000000-0005-0000-0000-00001BAD0000}"/>
    <cellStyle name="Normal 3 56 2" xfId="44018" xr:uid="{00000000-0005-0000-0000-00001CAD0000}"/>
    <cellStyle name="Normal 3 57" xfId="44019" xr:uid="{00000000-0005-0000-0000-00001DAD0000}"/>
    <cellStyle name="Normal 3 57 2" xfId="44020" xr:uid="{00000000-0005-0000-0000-00001EAD0000}"/>
    <cellStyle name="Normal 3 58" xfId="44021" xr:uid="{00000000-0005-0000-0000-00001FAD0000}"/>
    <cellStyle name="Normal 3 58 2" xfId="44022" xr:uid="{00000000-0005-0000-0000-000020AD0000}"/>
    <cellStyle name="Normal 3 59" xfId="44023" xr:uid="{00000000-0005-0000-0000-000021AD0000}"/>
    <cellStyle name="Normal 3 59 2" xfId="44024" xr:uid="{00000000-0005-0000-0000-000022AD0000}"/>
    <cellStyle name="Normal 3 6" xfId="44025" xr:uid="{00000000-0005-0000-0000-000023AD0000}"/>
    <cellStyle name="Normal 3 6 10" xfId="44026" xr:uid="{00000000-0005-0000-0000-000024AD0000}"/>
    <cellStyle name="Normal 3 6 10 2" xfId="44027" xr:uid="{00000000-0005-0000-0000-000025AD0000}"/>
    <cellStyle name="Normal 3 6 10 3" xfId="44028" xr:uid="{00000000-0005-0000-0000-000026AD0000}"/>
    <cellStyle name="Normal 3 6 10 4" xfId="44029" xr:uid="{00000000-0005-0000-0000-000027AD0000}"/>
    <cellStyle name="Normal 3 6 10 5" xfId="44030" xr:uid="{00000000-0005-0000-0000-000028AD0000}"/>
    <cellStyle name="Normal 3 6 10 6" xfId="44031" xr:uid="{00000000-0005-0000-0000-000029AD0000}"/>
    <cellStyle name="Normal 3 6 10 7" xfId="44032" xr:uid="{00000000-0005-0000-0000-00002AAD0000}"/>
    <cellStyle name="Normal 3 6 11" xfId="44033" xr:uid="{00000000-0005-0000-0000-00002BAD0000}"/>
    <cellStyle name="Normal 3 6 11 2" xfId="44034" xr:uid="{00000000-0005-0000-0000-00002CAD0000}"/>
    <cellStyle name="Normal 3 6 11 3" xfId="44035" xr:uid="{00000000-0005-0000-0000-00002DAD0000}"/>
    <cellStyle name="Normal 3 6 11 4" xfId="44036" xr:uid="{00000000-0005-0000-0000-00002EAD0000}"/>
    <cellStyle name="Normal 3 6 11 5" xfId="44037" xr:uid="{00000000-0005-0000-0000-00002FAD0000}"/>
    <cellStyle name="Normal 3 6 11 6" xfId="44038" xr:uid="{00000000-0005-0000-0000-000030AD0000}"/>
    <cellStyle name="Normal 3 6 11 7" xfId="44039" xr:uid="{00000000-0005-0000-0000-000031AD0000}"/>
    <cellStyle name="Normal 3 6 12" xfId="44040" xr:uid="{00000000-0005-0000-0000-000032AD0000}"/>
    <cellStyle name="Normal 3 6 12 2" xfId="44041" xr:uid="{00000000-0005-0000-0000-000033AD0000}"/>
    <cellStyle name="Normal 3 6 12 3" xfId="44042" xr:uid="{00000000-0005-0000-0000-000034AD0000}"/>
    <cellStyle name="Normal 3 6 12 4" xfId="44043" xr:uid="{00000000-0005-0000-0000-000035AD0000}"/>
    <cellStyle name="Normal 3 6 12 5" xfId="44044" xr:uid="{00000000-0005-0000-0000-000036AD0000}"/>
    <cellStyle name="Normal 3 6 12 6" xfId="44045" xr:uid="{00000000-0005-0000-0000-000037AD0000}"/>
    <cellStyle name="Normal 3 6 12 7" xfId="44046" xr:uid="{00000000-0005-0000-0000-000038AD0000}"/>
    <cellStyle name="Normal 3 6 13" xfId="44047" xr:uid="{00000000-0005-0000-0000-000039AD0000}"/>
    <cellStyle name="Normal 3 6 13 2" xfId="44048" xr:uid="{00000000-0005-0000-0000-00003AAD0000}"/>
    <cellStyle name="Normal 3 6 13 3" xfId="44049" xr:uid="{00000000-0005-0000-0000-00003BAD0000}"/>
    <cellStyle name="Normal 3 6 13 4" xfId="44050" xr:uid="{00000000-0005-0000-0000-00003CAD0000}"/>
    <cellStyle name="Normal 3 6 13 5" xfId="44051" xr:uid="{00000000-0005-0000-0000-00003DAD0000}"/>
    <cellStyle name="Normal 3 6 13 6" xfId="44052" xr:uid="{00000000-0005-0000-0000-00003EAD0000}"/>
    <cellStyle name="Normal 3 6 13 7" xfId="44053" xr:uid="{00000000-0005-0000-0000-00003FAD0000}"/>
    <cellStyle name="Normal 3 6 14" xfId="44054" xr:uid="{00000000-0005-0000-0000-000040AD0000}"/>
    <cellStyle name="Normal 3 6 14 2" xfId="44055" xr:uid="{00000000-0005-0000-0000-000041AD0000}"/>
    <cellStyle name="Normal 3 6 14 3" xfId="44056" xr:uid="{00000000-0005-0000-0000-000042AD0000}"/>
    <cellStyle name="Normal 3 6 14 4" xfId="44057" xr:uid="{00000000-0005-0000-0000-000043AD0000}"/>
    <cellStyle name="Normal 3 6 14 5" xfId="44058" xr:uid="{00000000-0005-0000-0000-000044AD0000}"/>
    <cellStyle name="Normal 3 6 14 6" xfId="44059" xr:uid="{00000000-0005-0000-0000-000045AD0000}"/>
    <cellStyle name="Normal 3 6 14 7" xfId="44060" xr:uid="{00000000-0005-0000-0000-000046AD0000}"/>
    <cellStyle name="Normal 3 6 15" xfId="44061" xr:uid="{00000000-0005-0000-0000-000047AD0000}"/>
    <cellStyle name="Normal 3 6 15 2" xfId="44062" xr:uid="{00000000-0005-0000-0000-000048AD0000}"/>
    <cellStyle name="Normal 3 6 15 3" xfId="44063" xr:uid="{00000000-0005-0000-0000-000049AD0000}"/>
    <cellStyle name="Normal 3 6 15 4" xfId="44064" xr:uid="{00000000-0005-0000-0000-00004AAD0000}"/>
    <cellStyle name="Normal 3 6 15 5" xfId="44065" xr:uid="{00000000-0005-0000-0000-00004BAD0000}"/>
    <cellStyle name="Normal 3 6 15 6" xfId="44066" xr:uid="{00000000-0005-0000-0000-00004CAD0000}"/>
    <cellStyle name="Normal 3 6 15 7" xfId="44067" xr:uid="{00000000-0005-0000-0000-00004DAD0000}"/>
    <cellStyle name="Normal 3 6 16" xfId="44068" xr:uid="{00000000-0005-0000-0000-00004EAD0000}"/>
    <cellStyle name="Normal 3 6 16 2" xfId="44069" xr:uid="{00000000-0005-0000-0000-00004FAD0000}"/>
    <cellStyle name="Normal 3 6 16 3" xfId="44070" xr:uid="{00000000-0005-0000-0000-000050AD0000}"/>
    <cellStyle name="Normal 3 6 16 4" xfId="44071" xr:uid="{00000000-0005-0000-0000-000051AD0000}"/>
    <cellStyle name="Normal 3 6 16 5" xfId="44072" xr:uid="{00000000-0005-0000-0000-000052AD0000}"/>
    <cellStyle name="Normal 3 6 16 6" xfId="44073" xr:uid="{00000000-0005-0000-0000-000053AD0000}"/>
    <cellStyle name="Normal 3 6 16 7" xfId="44074" xr:uid="{00000000-0005-0000-0000-000054AD0000}"/>
    <cellStyle name="Normal 3 6 17" xfId="44075" xr:uid="{00000000-0005-0000-0000-000055AD0000}"/>
    <cellStyle name="Normal 3 6 17 2" xfId="44076" xr:uid="{00000000-0005-0000-0000-000056AD0000}"/>
    <cellStyle name="Normal 3 6 17 3" xfId="44077" xr:uid="{00000000-0005-0000-0000-000057AD0000}"/>
    <cellStyle name="Normal 3 6 17 4" xfId="44078" xr:uid="{00000000-0005-0000-0000-000058AD0000}"/>
    <cellStyle name="Normal 3 6 17 5" xfId="44079" xr:uid="{00000000-0005-0000-0000-000059AD0000}"/>
    <cellStyle name="Normal 3 6 17 6" xfId="44080" xr:uid="{00000000-0005-0000-0000-00005AAD0000}"/>
    <cellStyle name="Normal 3 6 17 7" xfId="44081" xr:uid="{00000000-0005-0000-0000-00005BAD0000}"/>
    <cellStyle name="Normal 3 6 18" xfId="44082" xr:uid="{00000000-0005-0000-0000-00005CAD0000}"/>
    <cellStyle name="Normal 3 6 18 2" xfId="44083" xr:uid="{00000000-0005-0000-0000-00005DAD0000}"/>
    <cellStyle name="Normal 3 6 18 3" xfId="44084" xr:uid="{00000000-0005-0000-0000-00005EAD0000}"/>
    <cellStyle name="Normal 3 6 18 4" xfId="44085" xr:uid="{00000000-0005-0000-0000-00005FAD0000}"/>
    <cellStyle name="Normal 3 6 18 5" xfId="44086" xr:uid="{00000000-0005-0000-0000-000060AD0000}"/>
    <cellStyle name="Normal 3 6 18 6" xfId="44087" xr:uid="{00000000-0005-0000-0000-000061AD0000}"/>
    <cellStyle name="Normal 3 6 18 7" xfId="44088" xr:uid="{00000000-0005-0000-0000-000062AD0000}"/>
    <cellStyle name="Normal 3 6 19" xfId="44089" xr:uid="{00000000-0005-0000-0000-000063AD0000}"/>
    <cellStyle name="Normal 3 6 19 2" xfId="44090" xr:uid="{00000000-0005-0000-0000-000064AD0000}"/>
    <cellStyle name="Normal 3 6 19 3" xfId="44091" xr:uid="{00000000-0005-0000-0000-000065AD0000}"/>
    <cellStyle name="Normal 3 6 19 4" xfId="44092" xr:uid="{00000000-0005-0000-0000-000066AD0000}"/>
    <cellStyle name="Normal 3 6 19 5" xfId="44093" xr:uid="{00000000-0005-0000-0000-000067AD0000}"/>
    <cellStyle name="Normal 3 6 19 6" xfId="44094" xr:uid="{00000000-0005-0000-0000-000068AD0000}"/>
    <cellStyle name="Normal 3 6 19 7" xfId="44095" xr:uid="{00000000-0005-0000-0000-000069AD0000}"/>
    <cellStyle name="Normal 3 6 2" xfId="44096" xr:uid="{00000000-0005-0000-0000-00006AAD0000}"/>
    <cellStyle name="Normal 3 6 2 10" xfId="44097" xr:uid="{00000000-0005-0000-0000-00006BAD0000}"/>
    <cellStyle name="Normal 3 6 2 10 2" xfId="44098" xr:uid="{00000000-0005-0000-0000-00006CAD0000}"/>
    <cellStyle name="Normal 3 6 2 10 3" xfId="44099" xr:uid="{00000000-0005-0000-0000-00006DAD0000}"/>
    <cellStyle name="Normal 3 6 2 10 4" xfId="44100" xr:uid="{00000000-0005-0000-0000-00006EAD0000}"/>
    <cellStyle name="Normal 3 6 2 10 5" xfId="44101" xr:uid="{00000000-0005-0000-0000-00006FAD0000}"/>
    <cellStyle name="Normal 3 6 2 10 6" xfId="44102" xr:uid="{00000000-0005-0000-0000-000070AD0000}"/>
    <cellStyle name="Normal 3 6 2 10 7" xfId="44103" xr:uid="{00000000-0005-0000-0000-000071AD0000}"/>
    <cellStyle name="Normal 3 6 2 10 8" xfId="44104" xr:uid="{00000000-0005-0000-0000-000072AD0000}"/>
    <cellStyle name="Normal 3 6 2 10 9" xfId="44105" xr:uid="{00000000-0005-0000-0000-000073AD0000}"/>
    <cellStyle name="Normal 3 6 2 11" xfId="44106" xr:uid="{00000000-0005-0000-0000-000074AD0000}"/>
    <cellStyle name="Normal 3 6 2 11 2" xfId="44107" xr:uid="{00000000-0005-0000-0000-000075AD0000}"/>
    <cellStyle name="Normal 3 6 2 11 3" xfId="44108" xr:uid="{00000000-0005-0000-0000-000076AD0000}"/>
    <cellStyle name="Normal 3 6 2 11 4" xfId="44109" xr:uid="{00000000-0005-0000-0000-000077AD0000}"/>
    <cellStyle name="Normal 3 6 2 11 5" xfId="44110" xr:uid="{00000000-0005-0000-0000-000078AD0000}"/>
    <cellStyle name="Normal 3 6 2 11 6" xfId="44111" xr:uid="{00000000-0005-0000-0000-000079AD0000}"/>
    <cellStyle name="Normal 3 6 2 11 7" xfId="44112" xr:uid="{00000000-0005-0000-0000-00007AAD0000}"/>
    <cellStyle name="Normal 3 6 2 11 8" xfId="44113" xr:uid="{00000000-0005-0000-0000-00007BAD0000}"/>
    <cellStyle name="Normal 3 6 2 11 9" xfId="44114" xr:uid="{00000000-0005-0000-0000-00007CAD0000}"/>
    <cellStyle name="Normal 3 6 2 12" xfId="44115" xr:uid="{00000000-0005-0000-0000-00007DAD0000}"/>
    <cellStyle name="Normal 3 6 2 12 2" xfId="44116" xr:uid="{00000000-0005-0000-0000-00007EAD0000}"/>
    <cellStyle name="Normal 3 6 2 12 3" xfId="44117" xr:uid="{00000000-0005-0000-0000-00007FAD0000}"/>
    <cellStyle name="Normal 3 6 2 12 4" xfId="44118" xr:uid="{00000000-0005-0000-0000-000080AD0000}"/>
    <cellStyle name="Normal 3 6 2 12 5" xfId="44119" xr:uid="{00000000-0005-0000-0000-000081AD0000}"/>
    <cellStyle name="Normal 3 6 2 12 6" xfId="44120" xr:uid="{00000000-0005-0000-0000-000082AD0000}"/>
    <cellStyle name="Normal 3 6 2 12 7" xfId="44121" xr:uid="{00000000-0005-0000-0000-000083AD0000}"/>
    <cellStyle name="Normal 3 6 2 12 8" xfId="44122" xr:uid="{00000000-0005-0000-0000-000084AD0000}"/>
    <cellStyle name="Normal 3 6 2 12 9" xfId="44123" xr:uid="{00000000-0005-0000-0000-000085AD0000}"/>
    <cellStyle name="Normal 3 6 2 13" xfId="44124" xr:uid="{00000000-0005-0000-0000-000086AD0000}"/>
    <cellStyle name="Normal 3 6 2 13 2" xfId="44125" xr:uid="{00000000-0005-0000-0000-000087AD0000}"/>
    <cellStyle name="Normal 3 6 2 13 3" xfId="44126" xr:uid="{00000000-0005-0000-0000-000088AD0000}"/>
    <cellStyle name="Normal 3 6 2 13 4" xfId="44127" xr:uid="{00000000-0005-0000-0000-000089AD0000}"/>
    <cellStyle name="Normal 3 6 2 13 5" xfId="44128" xr:uid="{00000000-0005-0000-0000-00008AAD0000}"/>
    <cellStyle name="Normal 3 6 2 13 6" xfId="44129" xr:uid="{00000000-0005-0000-0000-00008BAD0000}"/>
    <cellStyle name="Normal 3 6 2 14" xfId="44130" xr:uid="{00000000-0005-0000-0000-00008CAD0000}"/>
    <cellStyle name="Normal 3 6 2 14 2" xfId="44131" xr:uid="{00000000-0005-0000-0000-00008DAD0000}"/>
    <cellStyle name="Normal 3 6 2 14 3" xfId="44132" xr:uid="{00000000-0005-0000-0000-00008EAD0000}"/>
    <cellStyle name="Normal 3 6 2 14 4" xfId="44133" xr:uid="{00000000-0005-0000-0000-00008FAD0000}"/>
    <cellStyle name="Normal 3 6 2 14 5" xfId="44134" xr:uid="{00000000-0005-0000-0000-000090AD0000}"/>
    <cellStyle name="Normal 3 6 2 14 6" xfId="44135" xr:uid="{00000000-0005-0000-0000-000091AD0000}"/>
    <cellStyle name="Normal 3 6 2 15" xfId="44136" xr:uid="{00000000-0005-0000-0000-000092AD0000}"/>
    <cellStyle name="Normal 3 6 2 15 2" xfId="44137" xr:uid="{00000000-0005-0000-0000-000093AD0000}"/>
    <cellStyle name="Normal 3 6 2 15 3" xfId="44138" xr:uid="{00000000-0005-0000-0000-000094AD0000}"/>
    <cellStyle name="Normal 3 6 2 15 4" xfId="44139" xr:uid="{00000000-0005-0000-0000-000095AD0000}"/>
    <cellStyle name="Normal 3 6 2 15 5" xfId="44140" xr:uid="{00000000-0005-0000-0000-000096AD0000}"/>
    <cellStyle name="Normal 3 6 2 15 6" xfId="44141" xr:uid="{00000000-0005-0000-0000-000097AD0000}"/>
    <cellStyle name="Normal 3 6 2 16" xfId="44142" xr:uid="{00000000-0005-0000-0000-000098AD0000}"/>
    <cellStyle name="Normal 3 6 2 16 2" xfId="44143" xr:uid="{00000000-0005-0000-0000-000099AD0000}"/>
    <cellStyle name="Normal 3 6 2 16 3" xfId="44144" xr:uid="{00000000-0005-0000-0000-00009AAD0000}"/>
    <cellStyle name="Normal 3 6 2 16 4" xfId="44145" xr:uid="{00000000-0005-0000-0000-00009BAD0000}"/>
    <cellStyle name="Normal 3 6 2 16 5" xfId="44146" xr:uid="{00000000-0005-0000-0000-00009CAD0000}"/>
    <cellStyle name="Normal 3 6 2 16 6" xfId="44147" xr:uid="{00000000-0005-0000-0000-00009DAD0000}"/>
    <cellStyle name="Normal 3 6 2 17" xfId="44148" xr:uid="{00000000-0005-0000-0000-00009EAD0000}"/>
    <cellStyle name="Normal 3 6 2 17 2" xfId="44149" xr:uid="{00000000-0005-0000-0000-00009FAD0000}"/>
    <cellStyle name="Normal 3 6 2 17 3" xfId="44150" xr:uid="{00000000-0005-0000-0000-0000A0AD0000}"/>
    <cellStyle name="Normal 3 6 2 17 4" xfId="44151" xr:uid="{00000000-0005-0000-0000-0000A1AD0000}"/>
    <cellStyle name="Normal 3 6 2 17 5" xfId="44152" xr:uid="{00000000-0005-0000-0000-0000A2AD0000}"/>
    <cellStyle name="Normal 3 6 2 17 6" xfId="44153" xr:uid="{00000000-0005-0000-0000-0000A3AD0000}"/>
    <cellStyle name="Normal 3 6 2 18" xfId="44154" xr:uid="{00000000-0005-0000-0000-0000A4AD0000}"/>
    <cellStyle name="Normal 3 6 2 18 2" xfId="44155" xr:uid="{00000000-0005-0000-0000-0000A5AD0000}"/>
    <cellStyle name="Normal 3 6 2 18 3" xfId="44156" xr:uid="{00000000-0005-0000-0000-0000A6AD0000}"/>
    <cellStyle name="Normal 3 6 2 18 4" xfId="44157" xr:uid="{00000000-0005-0000-0000-0000A7AD0000}"/>
    <cellStyle name="Normal 3 6 2 18 5" xfId="44158" xr:uid="{00000000-0005-0000-0000-0000A8AD0000}"/>
    <cellStyle name="Normal 3 6 2 18 6" xfId="44159" xr:uid="{00000000-0005-0000-0000-0000A9AD0000}"/>
    <cellStyle name="Normal 3 6 2 19" xfId="44160" xr:uid="{00000000-0005-0000-0000-0000AAAD0000}"/>
    <cellStyle name="Normal 3 6 2 19 2" xfId="44161" xr:uid="{00000000-0005-0000-0000-0000ABAD0000}"/>
    <cellStyle name="Normal 3 6 2 19 3" xfId="44162" xr:uid="{00000000-0005-0000-0000-0000ACAD0000}"/>
    <cellStyle name="Normal 3 6 2 19 4" xfId="44163" xr:uid="{00000000-0005-0000-0000-0000ADAD0000}"/>
    <cellStyle name="Normal 3 6 2 19 5" xfId="44164" xr:uid="{00000000-0005-0000-0000-0000AEAD0000}"/>
    <cellStyle name="Normal 3 6 2 19 6" xfId="44165" xr:uid="{00000000-0005-0000-0000-0000AFAD0000}"/>
    <cellStyle name="Normal 3 6 2 2" xfId="44166" xr:uid="{00000000-0005-0000-0000-0000B0AD0000}"/>
    <cellStyle name="Normal 3 6 2 2 10" xfId="44167" xr:uid="{00000000-0005-0000-0000-0000B1AD0000}"/>
    <cellStyle name="Normal 3 6 2 2 10 2" xfId="44168" xr:uid="{00000000-0005-0000-0000-0000B2AD0000}"/>
    <cellStyle name="Normal 3 6 2 2 11" xfId="44169" xr:uid="{00000000-0005-0000-0000-0000B3AD0000}"/>
    <cellStyle name="Normal 3 6 2 2 11 2" xfId="44170" xr:uid="{00000000-0005-0000-0000-0000B4AD0000}"/>
    <cellStyle name="Normal 3 6 2 2 12" xfId="44171" xr:uid="{00000000-0005-0000-0000-0000B5AD0000}"/>
    <cellStyle name="Normal 3 6 2 2 12 2" xfId="44172" xr:uid="{00000000-0005-0000-0000-0000B6AD0000}"/>
    <cellStyle name="Normal 3 6 2 2 13" xfId="44173" xr:uid="{00000000-0005-0000-0000-0000B7AD0000}"/>
    <cellStyle name="Normal 3 6 2 2 13 2" xfId="44174" xr:uid="{00000000-0005-0000-0000-0000B8AD0000}"/>
    <cellStyle name="Normal 3 6 2 2 14" xfId="44175" xr:uid="{00000000-0005-0000-0000-0000B9AD0000}"/>
    <cellStyle name="Normal 3 6 2 2 14 2" xfId="44176" xr:uid="{00000000-0005-0000-0000-0000BAAD0000}"/>
    <cellStyle name="Normal 3 6 2 2 15" xfId="44177" xr:uid="{00000000-0005-0000-0000-0000BBAD0000}"/>
    <cellStyle name="Normal 3 6 2 2 16" xfId="44178" xr:uid="{00000000-0005-0000-0000-0000BCAD0000}"/>
    <cellStyle name="Normal 3 6 2 2 17" xfId="44179" xr:uid="{00000000-0005-0000-0000-0000BDAD0000}"/>
    <cellStyle name="Normal 3 6 2 2 18" xfId="44180" xr:uid="{00000000-0005-0000-0000-0000BEAD0000}"/>
    <cellStyle name="Normal 3 6 2 2 19" xfId="44181" xr:uid="{00000000-0005-0000-0000-0000BFAD0000}"/>
    <cellStyle name="Normal 3 6 2 2 2" xfId="44182" xr:uid="{00000000-0005-0000-0000-0000C0AD0000}"/>
    <cellStyle name="Normal 3 6 2 2 2 2" xfId="44183" xr:uid="{00000000-0005-0000-0000-0000C1AD0000}"/>
    <cellStyle name="Normal 3 6 2 2 20" xfId="44184" xr:uid="{00000000-0005-0000-0000-0000C2AD0000}"/>
    <cellStyle name="Normal 3 6 2 2 20 2" xfId="44185" xr:uid="{00000000-0005-0000-0000-0000C3AD0000}"/>
    <cellStyle name="Normal 3 6 2 2 21" xfId="44186" xr:uid="{00000000-0005-0000-0000-0000C4AD0000}"/>
    <cellStyle name="Normal 3 6 2 2 22" xfId="44187" xr:uid="{00000000-0005-0000-0000-0000C5AD0000}"/>
    <cellStyle name="Normal 3 6 2 2 23" xfId="44188" xr:uid="{00000000-0005-0000-0000-0000C6AD0000}"/>
    <cellStyle name="Normal 3 6 2 2 24" xfId="44189" xr:uid="{00000000-0005-0000-0000-0000C7AD0000}"/>
    <cellStyle name="Normal 3 6 2 2 25" xfId="44190" xr:uid="{00000000-0005-0000-0000-0000C8AD0000}"/>
    <cellStyle name="Normal 3 6 2 2 26" xfId="44191" xr:uid="{00000000-0005-0000-0000-0000C9AD0000}"/>
    <cellStyle name="Normal 3 6 2 2 27" xfId="44192" xr:uid="{00000000-0005-0000-0000-0000CAAD0000}"/>
    <cellStyle name="Normal 3 6 2 2 3" xfId="44193" xr:uid="{00000000-0005-0000-0000-0000CBAD0000}"/>
    <cellStyle name="Normal 3 6 2 2 3 2" xfId="44194" xr:uid="{00000000-0005-0000-0000-0000CCAD0000}"/>
    <cellStyle name="Normal 3 6 2 2 4" xfId="44195" xr:uid="{00000000-0005-0000-0000-0000CDAD0000}"/>
    <cellStyle name="Normal 3 6 2 2 4 2" xfId="44196" xr:uid="{00000000-0005-0000-0000-0000CEAD0000}"/>
    <cellStyle name="Normal 3 6 2 2 5" xfId="44197" xr:uid="{00000000-0005-0000-0000-0000CFAD0000}"/>
    <cellStyle name="Normal 3 6 2 2 5 2" xfId="44198" xr:uid="{00000000-0005-0000-0000-0000D0AD0000}"/>
    <cellStyle name="Normal 3 6 2 2 6" xfId="44199" xr:uid="{00000000-0005-0000-0000-0000D1AD0000}"/>
    <cellStyle name="Normal 3 6 2 2 6 2" xfId="44200" xr:uid="{00000000-0005-0000-0000-0000D2AD0000}"/>
    <cellStyle name="Normal 3 6 2 2 7" xfId="44201" xr:uid="{00000000-0005-0000-0000-0000D3AD0000}"/>
    <cellStyle name="Normal 3 6 2 2 7 2" xfId="44202" xr:uid="{00000000-0005-0000-0000-0000D4AD0000}"/>
    <cellStyle name="Normal 3 6 2 2 8" xfId="44203" xr:uid="{00000000-0005-0000-0000-0000D5AD0000}"/>
    <cellStyle name="Normal 3 6 2 2 8 2" xfId="44204" xr:uid="{00000000-0005-0000-0000-0000D6AD0000}"/>
    <cellStyle name="Normal 3 6 2 2 9" xfId="44205" xr:uid="{00000000-0005-0000-0000-0000D7AD0000}"/>
    <cellStyle name="Normal 3 6 2 2 9 2" xfId="44206" xr:uid="{00000000-0005-0000-0000-0000D8AD0000}"/>
    <cellStyle name="Normal 3 6 2 20" xfId="44207" xr:uid="{00000000-0005-0000-0000-0000D9AD0000}"/>
    <cellStyle name="Normal 3 6 2 20 2" xfId="44208" xr:uid="{00000000-0005-0000-0000-0000DAAD0000}"/>
    <cellStyle name="Normal 3 6 2 20 3" xfId="44209" xr:uid="{00000000-0005-0000-0000-0000DBAD0000}"/>
    <cellStyle name="Normal 3 6 2 20 4" xfId="44210" xr:uid="{00000000-0005-0000-0000-0000DCAD0000}"/>
    <cellStyle name="Normal 3 6 2 20 5" xfId="44211" xr:uid="{00000000-0005-0000-0000-0000DDAD0000}"/>
    <cellStyle name="Normal 3 6 2 20 6" xfId="44212" xr:uid="{00000000-0005-0000-0000-0000DEAD0000}"/>
    <cellStyle name="Normal 3 6 2 21" xfId="44213" xr:uid="{00000000-0005-0000-0000-0000DFAD0000}"/>
    <cellStyle name="Normal 3 6 2 21 2" xfId="44214" xr:uid="{00000000-0005-0000-0000-0000E0AD0000}"/>
    <cellStyle name="Normal 3 6 2 21 3" xfId="44215" xr:uid="{00000000-0005-0000-0000-0000E1AD0000}"/>
    <cellStyle name="Normal 3 6 2 21 4" xfId="44216" xr:uid="{00000000-0005-0000-0000-0000E2AD0000}"/>
    <cellStyle name="Normal 3 6 2 21 5" xfId="44217" xr:uid="{00000000-0005-0000-0000-0000E3AD0000}"/>
    <cellStyle name="Normal 3 6 2 21 6" xfId="44218" xr:uid="{00000000-0005-0000-0000-0000E4AD0000}"/>
    <cellStyle name="Normal 3 6 2 22" xfId="44219" xr:uid="{00000000-0005-0000-0000-0000E5AD0000}"/>
    <cellStyle name="Normal 3 6 2 22 2" xfId="44220" xr:uid="{00000000-0005-0000-0000-0000E6AD0000}"/>
    <cellStyle name="Normal 3 6 2 22 3" xfId="44221" xr:uid="{00000000-0005-0000-0000-0000E7AD0000}"/>
    <cellStyle name="Normal 3 6 2 22 4" xfId="44222" xr:uid="{00000000-0005-0000-0000-0000E8AD0000}"/>
    <cellStyle name="Normal 3 6 2 22 5" xfId="44223" xr:uid="{00000000-0005-0000-0000-0000E9AD0000}"/>
    <cellStyle name="Normal 3 6 2 22 6" xfId="44224" xr:uid="{00000000-0005-0000-0000-0000EAAD0000}"/>
    <cellStyle name="Normal 3 6 2 23" xfId="44225" xr:uid="{00000000-0005-0000-0000-0000EBAD0000}"/>
    <cellStyle name="Normal 3 6 2 23 2" xfId="44226" xr:uid="{00000000-0005-0000-0000-0000ECAD0000}"/>
    <cellStyle name="Normal 3 6 2 23 3" xfId="44227" xr:uid="{00000000-0005-0000-0000-0000EDAD0000}"/>
    <cellStyle name="Normal 3 6 2 23 4" xfId="44228" xr:uid="{00000000-0005-0000-0000-0000EEAD0000}"/>
    <cellStyle name="Normal 3 6 2 23 5" xfId="44229" xr:uid="{00000000-0005-0000-0000-0000EFAD0000}"/>
    <cellStyle name="Normal 3 6 2 23 6" xfId="44230" xr:uid="{00000000-0005-0000-0000-0000F0AD0000}"/>
    <cellStyle name="Normal 3 6 2 24" xfId="44231" xr:uid="{00000000-0005-0000-0000-0000F1AD0000}"/>
    <cellStyle name="Normal 3 6 2 24 2" xfId="44232" xr:uid="{00000000-0005-0000-0000-0000F2AD0000}"/>
    <cellStyle name="Normal 3 6 2 24 3" xfId="44233" xr:uid="{00000000-0005-0000-0000-0000F3AD0000}"/>
    <cellStyle name="Normal 3 6 2 24 4" xfId="44234" xr:uid="{00000000-0005-0000-0000-0000F4AD0000}"/>
    <cellStyle name="Normal 3 6 2 24 5" xfId="44235" xr:uid="{00000000-0005-0000-0000-0000F5AD0000}"/>
    <cellStyle name="Normal 3 6 2 24 6" xfId="44236" xr:uid="{00000000-0005-0000-0000-0000F6AD0000}"/>
    <cellStyle name="Normal 3 6 2 25" xfId="44237" xr:uid="{00000000-0005-0000-0000-0000F7AD0000}"/>
    <cellStyle name="Normal 3 6 2 3" xfId="44238" xr:uid="{00000000-0005-0000-0000-0000F8AD0000}"/>
    <cellStyle name="Normal 3 6 2 3 10" xfId="44239" xr:uid="{00000000-0005-0000-0000-0000F9AD0000}"/>
    <cellStyle name="Normal 3 6 2 3 10 2" xfId="44240" xr:uid="{00000000-0005-0000-0000-0000FAAD0000}"/>
    <cellStyle name="Normal 3 6 2 3 11" xfId="44241" xr:uid="{00000000-0005-0000-0000-0000FBAD0000}"/>
    <cellStyle name="Normal 3 6 2 3 11 2" xfId="44242" xr:uid="{00000000-0005-0000-0000-0000FCAD0000}"/>
    <cellStyle name="Normal 3 6 2 3 12" xfId="44243" xr:uid="{00000000-0005-0000-0000-0000FDAD0000}"/>
    <cellStyle name="Normal 3 6 2 3 12 2" xfId="44244" xr:uid="{00000000-0005-0000-0000-0000FEAD0000}"/>
    <cellStyle name="Normal 3 6 2 3 13" xfId="44245" xr:uid="{00000000-0005-0000-0000-0000FFAD0000}"/>
    <cellStyle name="Normal 3 6 2 3 13 2" xfId="44246" xr:uid="{00000000-0005-0000-0000-000000AE0000}"/>
    <cellStyle name="Normal 3 6 2 3 14" xfId="44247" xr:uid="{00000000-0005-0000-0000-000001AE0000}"/>
    <cellStyle name="Normal 3 6 2 3 14 2" xfId="44248" xr:uid="{00000000-0005-0000-0000-000002AE0000}"/>
    <cellStyle name="Normal 3 6 2 3 15" xfId="44249" xr:uid="{00000000-0005-0000-0000-000003AE0000}"/>
    <cellStyle name="Normal 3 6 2 3 16" xfId="44250" xr:uid="{00000000-0005-0000-0000-000004AE0000}"/>
    <cellStyle name="Normal 3 6 2 3 17" xfId="44251" xr:uid="{00000000-0005-0000-0000-000005AE0000}"/>
    <cellStyle name="Normal 3 6 2 3 18" xfId="44252" xr:uid="{00000000-0005-0000-0000-000006AE0000}"/>
    <cellStyle name="Normal 3 6 2 3 19" xfId="44253" xr:uid="{00000000-0005-0000-0000-000007AE0000}"/>
    <cellStyle name="Normal 3 6 2 3 2" xfId="44254" xr:uid="{00000000-0005-0000-0000-000008AE0000}"/>
    <cellStyle name="Normal 3 6 2 3 2 2" xfId="44255" xr:uid="{00000000-0005-0000-0000-000009AE0000}"/>
    <cellStyle name="Normal 3 6 2 3 20" xfId="44256" xr:uid="{00000000-0005-0000-0000-00000AAE0000}"/>
    <cellStyle name="Normal 3 6 2 3 20 2" xfId="44257" xr:uid="{00000000-0005-0000-0000-00000BAE0000}"/>
    <cellStyle name="Normal 3 6 2 3 21" xfId="44258" xr:uid="{00000000-0005-0000-0000-00000CAE0000}"/>
    <cellStyle name="Normal 3 6 2 3 22" xfId="44259" xr:uid="{00000000-0005-0000-0000-00000DAE0000}"/>
    <cellStyle name="Normal 3 6 2 3 23" xfId="44260" xr:uid="{00000000-0005-0000-0000-00000EAE0000}"/>
    <cellStyle name="Normal 3 6 2 3 24" xfId="44261" xr:uid="{00000000-0005-0000-0000-00000FAE0000}"/>
    <cellStyle name="Normal 3 6 2 3 25" xfId="44262" xr:uid="{00000000-0005-0000-0000-000010AE0000}"/>
    <cellStyle name="Normal 3 6 2 3 26" xfId="44263" xr:uid="{00000000-0005-0000-0000-000011AE0000}"/>
    <cellStyle name="Normal 3 6 2 3 27" xfId="44264" xr:uid="{00000000-0005-0000-0000-000012AE0000}"/>
    <cellStyle name="Normal 3 6 2 3 3" xfId="44265" xr:uid="{00000000-0005-0000-0000-000013AE0000}"/>
    <cellStyle name="Normal 3 6 2 3 3 2" xfId="44266" xr:uid="{00000000-0005-0000-0000-000014AE0000}"/>
    <cellStyle name="Normal 3 6 2 3 4" xfId="44267" xr:uid="{00000000-0005-0000-0000-000015AE0000}"/>
    <cellStyle name="Normal 3 6 2 3 4 2" xfId="44268" xr:uid="{00000000-0005-0000-0000-000016AE0000}"/>
    <cellStyle name="Normal 3 6 2 3 5" xfId="44269" xr:uid="{00000000-0005-0000-0000-000017AE0000}"/>
    <cellStyle name="Normal 3 6 2 3 5 2" xfId="44270" xr:uid="{00000000-0005-0000-0000-000018AE0000}"/>
    <cellStyle name="Normal 3 6 2 3 6" xfId="44271" xr:uid="{00000000-0005-0000-0000-000019AE0000}"/>
    <cellStyle name="Normal 3 6 2 3 6 2" xfId="44272" xr:uid="{00000000-0005-0000-0000-00001AAE0000}"/>
    <cellStyle name="Normal 3 6 2 3 7" xfId="44273" xr:uid="{00000000-0005-0000-0000-00001BAE0000}"/>
    <cellStyle name="Normal 3 6 2 3 7 2" xfId="44274" xr:uid="{00000000-0005-0000-0000-00001CAE0000}"/>
    <cellStyle name="Normal 3 6 2 3 8" xfId="44275" xr:uid="{00000000-0005-0000-0000-00001DAE0000}"/>
    <cellStyle name="Normal 3 6 2 3 8 2" xfId="44276" xr:uid="{00000000-0005-0000-0000-00001EAE0000}"/>
    <cellStyle name="Normal 3 6 2 3 9" xfId="44277" xr:uid="{00000000-0005-0000-0000-00001FAE0000}"/>
    <cellStyle name="Normal 3 6 2 3 9 2" xfId="44278" xr:uid="{00000000-0005-0000-0000-000020AE0000}"/>
    <cellStyle name="Normal 3 6 2 4" xfId="44279" xr:uid="{00000000-0005-0000-0000-000021AE0000}"/>
    <cellStyle name="Normal 3 6 2 4 2" xfId="44280" xr:uid="{00000000-0005-0000-0000-000022AE0000}"/>
    <cellStyle name="Normal 3 6 2 4 3" xfId="44281" xr:uid="{00000000-0005-0000-0000-000023AE0000}"/>
    <cellStyle name="Normal 3 6 2 4 4" xfId="44282" xr:uid="{00000000-0005-0000-0000-000024AE0000}"/>
    <cellStyle name="Normal 3 6 2 4 5" xfId="44283" xr:uid="{00000000-0005-0000-0000-000025AE0000}"/>
    <cellStyle name="Normal 3 6 2 4 6" xfId="44284" xr:uid="{00000000-0005-0000-0000-000026AE0000}"/>
    <cellStyle name="Normal 3 6 2 4 7" xfId="44285" xr:uid="{00000000-0005-0000-0000-000027AE0000}"/>
    <cellStyle name="Normal 3 6 2 4 8" xfId="44286" xr:uid="{00000000-0005-0000-0000-000028AE0000}"/>
    <cellStyle name="Normal 3 6 2 4 9" xfId="44287" xr:uid="{00000000-0005-0000-0000-000029AE0000}"/>
    <cellStyle name="Normal 3 6 2 5" xfId="44288" xr:uid="{00000000-0005-0000-0000-00002AAE0000}"/>
    <cellStyle name="Normal 3 6 2 5 2" xfId="44289" xr:uid="{00000000-0005-0000-0000-00002BAE0000}"/>
    <cellStyle name="Normal 3 6 2 5 3" xfId="44290" xr:uid="{00000000-0005-0000-0000-00002CAE0000}"/>
    <cellStyle name="Normal 3 6 2 5 4" xfId="44291" xr:uid="{00000000-0005-0000-0000-00002DAE0000}"/>
    <cellStyle name="Normal 3 6 2 5 5" xfId="44292" xr:uid="{00000000-0005-0000-0000-00002EAE0000}"/>
    <cellStyle name="Normal 3 6 2 5 6" xfId="44293" xr:uid="{00000000-0005-0000-0000-00002FAE0000}"/>
    <cellStyle name="Normal 3 6 2 5 7" xfId="44294" xr:uid="{00000000-0005-0000-0000-000030AE0000}"/>
    <cellStyle name="Normal 3 6 2 5 8" xfId="44295" xr:uid="{00000000-0005-0000-0000-000031AE0000}"/>
    <cellStyle name="Normal 3 6 2 5 9" xfId="44296" xr:uid="{00000000-0005-0000-0000-000032AE0000}"/>
    <cellStyle name="Normal 3 6 2 6" xfId="44297" xr:uid="{00000000-0005-0000-0000-000033AE0000}"/>
    <cellStyle name="Normal 3 6 2 6 2" xfId="44298" xr:uid="{00000000-0005-0000-0000-000034AE0000}"/>
    <cellStyle name="Normal 3 6 2 6 3" xfId="44299" xr:uid="{00000000-0005-0000-0000-000035AE0000}"/>
    <cellStyle name="Normal 3 6 2 6 4" xfId="44300" xr:uid="{00000000-0005-0000-0000-000036AE0000}"/>
    <cellStyle name="Normal 3 6 2 6 5" xfId="44301" xr:uid="{00000000-0005-0000-0000-000037AE0000}"/>
    <cellStyle name="Normal 3 6 2 6 6" xfId="44302" xr:uid="{00000000-0005-0000-0000-000038AE0000}"/>
    <cellStyle name="Normal 3 6 2 6 7" xfId="44303" xr:uid="{00000000-0005-0000-0000-000039AE0000}"/>
    <cellStyle name="Normal 3 6 2 6 8" xfId="44304" xr:uid="{00000000-0005-0000-0000-00003AAE0000}"/>
    <cellStyle name="Normal 3 6 2 6 9" xfId="44305" xr:uid="{00000000-0005-0000-0000-00003BAE0000}"/>
    <cellStyle name="Normal 3 6 2 7" xfId="44306" xr:uid="{00000000-0005-0000-0000-00003CAE0000}"/>
    <cellStyle name="Normal 3 6 2 7 2" xfId="44307" xr:uid="{00000000-0005-0000-0000-00003DAE0000}"/>
    <cellStyle name="Normal 3 6 2 7 3" xfId="44308" xr:uid="{00000000-0005-0000-0000-00003EAE0000}"/>
    <cellStyle name="Normal 3 6 2 7 4" xfId="44309" xr:uid="{00000000-0005-0000-0000-00003FAE0000}"/>
    <cellStyle name="Normal 3 6 2 7 5" xfId="44310" xr:uid="{00000000-0005-0000-0000-000040AE0000}"/>
    <cellStyle name="Normal 3 6 2 7 6" xfId="44311" xr:uid="{00000000-0005-0000-0000-000041AE0000}"/>
    <cellStyle name="Normal 3 6 2 7 7" xfId="44312" xr:uid="{00000000-0005-0000-0000-000042AE0000}"/>
    <cellStyle name="Normal 3 6 2 7 8" xfId="44313" xr:uid="{00000000-0005-0000-0000-000043AE0000}"/>
    <cellStyle name="Normal 3 6 2 7 9" xfId="44314" xr:uid="{00000000-0005-0000-0000-000044AE0000}"/>
    <cellStyle name="Normal 3 6 2 8" xfId="44315" xr:uid="{00000000-0005-0000-0000-000045AE0000}"/>
    <cellStyle name="Normal 3 6 2 8 2" xfId="44316" xr:uid="{00000000-0005-0000-0000-000046AE0000}"/>
    <cellStyle name="Normal 3 6 2 8 3" xfId="44317" xr:uid="{00000000-0005-0000-0000-000047AE0000}"/>
    <cellStyle name="Normal 3 6 2 8 4" xfId="44318" xr:uid="{00000000-0005-0000-0000-000048AE0000}"/>
    <cellStyle name="Normal 3 6 2 8 5" xfId="44319" xr:uid="{00000000-0005-0000-0000-000049AE0000}"/>
    <cellStyle name="Normal 3 6 2 8 6" xfId="44320" xr:uid="{00000000-0005-0000-0000-00004AAE0000}"/>
    <cellStyle name="Normal 3 6 2 8 7" xfId="44321" xr:uid="{00000000-0005-0000-0000-00004BAE0000}"/>
    <cellStyle name="Normal 3 6 2 8 8" xfId="44322" xr:uid="{00000000-0005-0000-0000-00004CAE0000}"/>
    <cellStyle name="Normal 3 6 2 8 9" xfId="44323" xr:uid="{00000000-0005-0000-0000-00004DAE0000}"/>
    <cellStyle name="Normal 3 6 2 9" xfId="44324" xr:uid="{00000000-0005-0000-0000-00004EAE0000}"/>
    <cellStyle name="Normal 3 6 2 9 2" xfId="44325" xr:uid="{00000000-0005-0000-0000-00004FAE0000}"/>
    <cellStyle name="Normal 3 6 2 9 3" xfId="44326" xr:uid="{00000000-0005-0000-0000-000050AE0000}"/>
    <cellStyle name="Normal 3 6 2 9 4" xfId="44327" xr:uid="{00000000-0005-0000-0000-000051AE0000}"/>
    <cellStyle name="Normal 3 6 2 9 5" xfId="44328" xr:uid="{00000000-0005-0000-0000-000052AE0000}"/>
    <cellStyle name="Normal 3 6 2 9 6" xfId="44329" xr:uid="{00000000-0005-0000-0000-000053AE0000}"/>
    <cellStyle name="Normal 3 6 2 9 7" xfId="44330" xr:uid="{00000000-0005-0000-0000-000054AE0000}"/>
    <cellStyle name="Normal 3 6 2 9 8" xfId="44331" xr:uid="{00000000-0005-0000-0000-000055AE0000}"/>
    <cellStyle name="Normal 3 6 2 9 9" xfId="44332" xr:uid="{00000000-0005-0000-0000-000056AE0000}"/>
    <cellStyle name="Normal 3 6 20" xfId="44333" xr:uid="{00000000-0005-0000-0000-000057AE0000}"/>
    <cellStyle name="Normal 3 6 20 2" xfId="44334" xr:uid="{00000000-0005-0000-0000-000058AE0000}"/>
    <cellStyle name="Normal 3 6 20 3" xfId="44335" xr:uid="{00000000-0005-0000-0000-000059AE0000}"/>
    <cellStyle name="Normal 3 6 20 4" xfId="44336" xr:uid="{00000000-0005-0000-0000-00005AAE0000}"/>
    <cellStyle name="Normal 3 6 20 5" xfId="44337" xr:uid="{00000000-0005-0000-0000-00005BAE0000}"/>
    <cellStyle name="Normal 3 6 20 6" xfId="44338" xr:uid="{00000000-0005-0000-0000-00005CAE0000}"/>
    <cellStyle name="Normal 3 6 20 7" xfId="44339" xr:uid="{00000000-0005-0000-0000-00005DAE0000}"/>
    <cellStyle name="Normal 3 6 21" xfId="44340" xr:uid="{00000000-0005-0000-0000-00005EAE0000}"/>
    <cellStyle name="Normal 3 6 21 2" xfId="44341" xr:uid="{00000000-0005-0000-0000-00005FAE0000}"/>
    <cellStyle name="Normal 3 6 21 3" xfId="44342" xr:uid="{00000000-0005-0000-0000-000060AE0000}"/>
    <cellStyle name="Normal 3 6 21 4" xfId="44343" xr:uid="{00000000-0005-0000-0000-000061AE0000}"/>
    <cellStyle name="Normal 3 6 21 5" xfId="44344" xr:uid="{00000000-0005-0000-0000-000062AE0000}"/>
    <cellStyle name="Normal 3 6 21 6" xfId="44345" xr:uid="{00000000-0005-0000-0000-000063AE0000}"/>
    <cellStyle name="Normal 3 6 21 7" xfId="44346" xr:uid="{00000000-0005-0000-0000-000064AE0000}"/>
    <cellStyle name="Normal 3 6 22" xfId="44347" xr:uid="{00000000-0005-0000-0000-000065AE0000}"/>
    <cellStyle name="Normal 3 6 22 2" xfId="44348" xr:uid="{00000000-0005-0000-0000-000066AE0000}"/>
    <cellStyle name="Normal 3 6 22 3" xfId="44349" xr:uid="{00000000-0005-0000-0000-000067AE0000}"/>
    <cellStyle name="Normal 3 6 22 4" xfId="44350" xr:uid="{00000000-0005-0000-0000-000068AE0000}"/>
    <cellStyle name="Normal 3 6 22 5" xfId="44351" xr:uid="{00000000-0005-0000-0000-000069AE0000}"/>
    <cellStyle name="Normal 3 6 22 6" xfId="44352" xr:uid="{00000000-0005-0000-0000-00006AAE0000}"/>
    <cellStyle name="Normal 3 6 22 7" xfId="44353" xr:uid="{00000000-0005-0000-0000-00006BAE0000}"/>
    <cellStyle name="Normal 3 6 23" xfId="44354" xr:uid="{00000000-0005-0000-0000-00006CAE0000}"/>
    <cellStyle name="Normal 3 6 23 2" xfId="44355" xr:uid="{00000000-0005-0000-0000-00006DAE0000}"/>
    <cellStyle name="Normal 3 6 23 3" xfId="44356" xr:uid="{00000000-0005-0000-0000-00006EAE0000}"/>
    <cellStyle name="Normal 3 6 23 4" xfId="44357" xr:uid="{00000000-0005-0000-0000-00006FAE0000}"/>
    <cellStyle name="Normal 3 6 23 5" xfId="44358" xr:uid="{00000000-0005-0000-0000-000070AE0000}"/>
    <cellStyle name="Normal 3 6 23 6" xfId="44359" xr:uid="{00000000-0005-0000-0000-000071AE0000}"/>
    <cellStyle name="Normal 3 6 23 7" xfId="44360" xr:uid="{00000000-0005-0000-0000-000072AE0000}"/>
    <cellStyle name="Normal 3 6 24" xfId="44361" xr:uid="{00000000-0005-0000-0000-000073AE0000}"/>
    <cellStyle name="Normal 3 6 24 2" xfId="44362" xr:uid="{00000000-0005-0000-0000-000074AE0000}"/>
    <cellStyle name="Normal 3 6 24 3" xfId="44363" xr:uid="{00000000-0005-0000-0000-000075AE0000}"/>
    <cellStyle name="Normal 3 6 24 4" xfId="44364" xr:uid="{00000000-0005-0000-0000-000076AE0000}"/>
    <cellStyle name="Normal 3 6 24 5" xfId="44365" xr:uid="{00000000-0005-0000-0000-000077AE0000}"/>
    <cellStyle name="Normal 3 6 24 6" xfId="44366" xr:uid="{00000000-0005-0000-0000-000078AE0000}"/>
    <cellStyle name="Normal 3 6 24 7" xfId="44367" xr:uid="{00000000-0005-0000-0000-000079AE0000}"/>
    <cellStyle name="Normal 3 6 25" xfId="44368" xr:uid="{00000000-0005-0000-0000-00007AAE0000}"/>
    <cellStyle name="Normal 3 6 25 2" xfId="44369" xr:uid="{00000000-0005-0000-0000-00007BAE0000}"/>
    <cellStyle name="Normal 3 6 25 3" xfId="44370" xr:uid="{00000000-0005-0000-0000-00007CAE0000}"/>
    <cellStyle name="Normal 3 6 25 4" xfId="44371" xr:uid="{00000000-0005-0000-0000-00007DAE0000}"/>
    <cellStyle name="Normal 3 6 25 5" xfId="44372" xr:uid="{00000000-0005-0000-0000-00007EAE0000}"/>
    <cellStyle name="Normal 3 6 25 6" xfId="44373" xr:uid="{00000000-0005-0000-0000-00007FAE0000}"/>
    <cellStyle name="Normal 3 6 25 7" xfId="44374" xr:uid="{00000000-0005-0000-0000-000080AE0000}"/>
    <cellStyle name="Normal 3 6 26" xfId="44375" xr:uid="{00000000-0005-0000-0000-000081AE0000}"/>
    <cellStyle name="Normal 3 6 26 2" xfId="44376" xr:uid="{00000000-0005-0000-0000-000082AE0000}"/>
    <cellStyle name="Normal 3 6 26 3" xfId="44377" xr:uid="{00000000-0005-0000-0000-000083AE0000}"/>
    <cellStyle name="Normal 3 6 26 4" xfId="44378" xr:uid="{00000000-0005-0000-0000-000084AE0000}"/>
    <cellStyle name="Normal 3 6 26 5" xfId="44379" xr:uid="{00000000-0005-0000-0000-000085AE0000}"/>
    <cellStyle name="Normal 3 6 26 6" xfId="44380" xr:uid="{00000000-0005-0000-0000-000086AE0000}"/>
    <cellStyle name="Normal 3 6 26 7" xfId="44381" xr:uid="{00000000-0005-0000-0000-000087AE0000}"/>
    <cellStyle name="Normal 3 6 27" xfId="44382" xr:uid="{00000000-0005-0000-0000-000088AE0000}"/>
    <cellStyle name="Normal 3 6 27 2" xfId="44383" xr:uid="{00000000-0005-0000-0000-000089AE0000}"/>
    <cellStyle name="Normal 3 6 27 3" xfId="44384" xr:uid="{00000000-0005-0000-0000-00008AAE0000}"/>
    <cellStyle name="Normal 3 6 27 4" xfId="44385" xr:uid="{00000000-0005-0000-0000-00008BAE0000}"/>
    <cellStyle name="Normal 3 6 27 5" xfId="44386" xr:uid="{00000000-0005-0000-0000-00008CAE0000}"/>
    <cellStyle name="Normal 3 6 27 6" xfId="44387" xr:uid="{00000000-0005-0000-0000-00008DAE0000}"/>
    <cellStyle name="Normal 3 6 27 7" xfId="44388" xr:uid="{00000000-0005-0000-0000-00008EAE0000}"/>
    <cellStyle name="Normal 3 6 28" xfId="44389" xr:uid="{00000000-0005-0000-0000-00008FAE0000}"/>
    <cellStyle name="Normal 3 6 28 2" xfId="44390" xr:uid="{00000000-0005-0000-0000-000090AE0000}"/>
    <cellStyle name="Normal 3 6 28 3" xfId="44391" xr:uid="{00000000-0005-0000-0000-000091AE0000}"/>
    <cellStyle name="Normal 3 6 28 4" xfId="44392" xr:uid="{00000000-0005-0000-0000-000092AE0000}"/>
    <cellStyle name="Normal 3 6 28 5" xfId="44393" xr:uid="{00000000-0005-0000-0000-000093AE0000}"/>
    <cellStyle name="Normal 3 6 28 6" xfId="44394" xr:uid="{00000000-0005-0000-0000-000094AE0000}"/>
    <cellStyle name="Normal 3 6 28 7" xfId="44395" xr:uid="{00000000-0005-0000-0000-000095AE0000}"/>
    <cellStyle name="Normal 3 6 29" xfId="44396" xr:uid="{00000000-0005-0000-0000-000096AE0000}"/>
    <cellStyle name="Normal 3 6 29 2" xfId="44397" xr:uid="{00000000-0005-0000-0000-000097AE0000}"/>
    <cellStyle name="Normal 3 6 29 3" xfId="44398" xr:uid="{00000000-0005-0000-0000-000098AE0000}"/>
    <cellStyle name="Normal 3 6 29 4" xfId="44399" xr:uid="{00000000-0005-0000-0000-000099AE0000}"/>
    <cellStyle name="Normal 3 6 29 5" xfId="44400" xr:uid="{00000000-0005-0000-0000-00009AAE0000}"/>
    <cellStyle name="Normal 3 6 29 6" xfId="44401" xr:uid="{00000000-0005-0000-0000-00009BAE0000}"/>
    <cellStyle name="Normal 3 6 29 7" xfId="44402" xr:uid="{00000000-0005-0000-0000-00009CAE0000}"/>
    <cellStyle name="Normal 3 6 3" xfId="44403" xr:uid="{00000000-0005-0000-0000-00009DAE0000}"/>
    <cellStyle name="Normal 3 6 3 10" xfId="44404" xr:uid="{00000000-0005-0000-0000-00009EAE0000}"/>
    <cellStyle name="Normal 3 6 3 10 2" xfId="44405" xr:uid="{00000000-0005-0000-0000-00009FAE0000}"/>
    <cellStyle name="Normal 3 6 3 10 3" xfId="44406" xr:uid="{00000000-0005-0000-0000-0000A0AE0000}"/>
    <cellStyle name="Normal 3 6 3 10 4" xfId="44407" xr:uid="{00000000-0005-0000-0000-0000A1AE0000}"/>
    <cellStyle name="Normal 3 6 3 10 5" xfId="44408" xr:uid="{00000000-0005-0000-0000-0000A2AE0000}"/>
    <cellStyle name="Normal 3 6 3 10 6" xfId="44409" xr:uid="{00000000-0005-0000-0000-0000A3AE0000}"/>
    <cellStyle name="Normal 3 6 3 11" xfId="44410" xr:uid="{00000000-0005-0000-0000-0000A4AE0000}"/>
    <cellStyle name="Normal 3 6 3 11 2" xfId="44411" xr:uid="{00000000-0005-0000-0000-0000A5AE0000}"/>
    <cellStyle name="Normal 3 6 3 11 3" xfId="44412" xr:uid="{00000000-0005-0000-0000-0000A6AE0000}"/>
    <cellStyle name="Normal 3 6 3 11 4" xfId="44413" xr:uid="{00000000-0005-0000-0000-0000A7AE0000}"/>
    <cellStyle name="Normal 3 6 3 11 5" xfId="44414" xr:uid="{00000000-0005-0000-0000-0000A8AE0000}"/>
    <cellStyle name="Normal 3 6 3 11 6" xfId="44415" xr:uid="{00000000-0005-0000-0000-0000A9AE0000}"/>
    <cellStyle name="Normal 3 6 3 12" xfId="44416" xr:uid="{00000000-0005-0000-0000-0000AAAE0000}"/>
    <cellStyle name="Normal 3 6 3 12 2" xfId="44417" xr:uid="{00000000-0005-0000-0000-0000ABAE0000}"/>
    <cellStyle name="Normal 3 6 3 12 3" xfId="44418" xr:uid="{00000000-0005-0000-0000-0000ACAE0000}"/>
    <cellStyle name="Normal 3 6 3 12 4" xfId="44419" xr:uid="{00000000-0005-0000-0000-0000ADAE0000}"/>
    <cellStyle name="Normal 3 6 3 12 5" xfId="44420" xr:uid="{00000000-0005-0000-0000-0000AEAE0000}"/>
    <cellStyle name="Normal 3 6 3 12 6" xfId="44421" xr:uid="{00000000-0005-0000-0000-0000AFAE0000}"/>
    <cellStyle name="Normal 3 6 3 13" xfId="44422" xr:uid="{00000000-0005-0000-0000-0000B0AE0000}"/>
    <cellStyle name="Normal 3 6 3 13 2" xfId="44423" xr:uid="{00000000-0005-0000-0000-0000B1AE0000}"/>
    <cellStyle name="Normal 3 6 3 13 3" xfId="44424" xr:uid="{00000000-0005-0000-0000-0000B2AE0000}"/>
    <cellStyle name="Normal 3 6 3 13 4" xfId="44425" xr:uid="{00000000-0005-0000-0000-0000B3AE0000}"/>
    <cellStyle name="Normal 3 6 3 13 5" xfId="44426" xr:uid="{00000000-0005-0000-0000-0000B4AE0000}"/>
    <cellStyle name="Normal 3 6 3 13 6" xfId="44427" xr:uid="{00000000-0005-0000-0000-0000B5AE0000}"/>
    <cellStyle name="Normal 3 6 3 14" xfId="44428" xr:uid="{00000000-0005-0000-0000-0000B6AE0000}"/>
    <cellStyle name="Normal 3 6 3 14 2" xfId="44429" xr:uid="{00000000-0005-0000-0000-0000B7AE0000}"/>
    <cellStyle name="Normal 3 6 3 14 3" xfId="44430" xr:uid="{00000000-0005-0000-0000-0000B8AE0000}"/>
    <cellStyle name="Normal 3 6 3 14 4" xfId="44431" xr:uid="{00000000-0005-0000-0000-0000B9AE0000}"/>
    <cellStyle name="Normal 3 6 3 14 5" xfId="44432" xr:uid="{00000000-0005-0000-0000-0000BAAE0000}"/>
    <cellStyle name="Normal 3 6 3 14 6" xfId="44433" xr:uid="{00000000-0005-0000-0000-0000BBAE0000}"/>
    <cellStyle name="Normal 3 6 3 15" xfId="44434" xr:uid="{00000000-0005-0000-0000-0000BCAE0000}"/>
    <cellStyle name="Normal 3 6 3 15 2" xfId="44435" xr:uid="{00000000-0005-0000-0000-0000BDAE0000}"/>
    <cellStyle name="Normal 3 6 3 15 3" xfId="44436" xr:uid="{00000000-0005-0000-0000-0000BEAE0000}"/>
    <cellStyle name="Normal 3 6 3 15 4" xfId="44437" xr:uid="{00000000-0005-0000-0000-0000BFAE0000}"/>
    <cellStyle name="Normal 3 6 3 15 5" xfId="44438" xr:uid="{00000000-0005-0000-0000-0000C0AE0000}"/>
    <cellStyle name="Normal 3 6 3 15 6" xfId="44439" xr:uid="{00000000-0005-0000-0000-0000C1AE0000}"/>
    <cellStyle name="Normal 3 6 3 16" xfId="44440" xr:uid="{00000000-0005-0000-0000-0000C2AE0000}"/>
    <cellStyle name="Normal 3 6 3 2" xfId="44441" xr:uid="{00000000-0005-0000-0000-0000C3AE0000}"/>
    <cellStyle name="Normal 3 6 3 2 2" xfId="44442" xr:uid="{00000000-0005-0000-0000-0000C4AE0000}"/>
    <cellStyle name="Normal 3 6 3 2 3" xfId="44443" xr:uid="{00000000-0005-0000-0000-0000C5AE0000}"/>
    <cellStyle name="Normal 3 6 3 2 4" xfId="44444" xr:uid="{00000000-0005-0000-0000-0000C6AE0000}"/>
    <cellStyle name="Normal 3 6 3 2 5" xfId="44445" xr:uid="{00000000-0005-0000-0000-0000C7AE0000}"/>
    <cellStyle name="Normal 3 6 3 2 6" xfId="44446" xr:uid="{00000000-0005-0000-0000-0000C8AE0000}"/>
    <cellStyle name="Normal 3 6 3 3" xfId="44447" xr:uid="{00000000-0005-0000-0000-0000C9AE0000}"/>
    <cellStyle name="Normal 3 6 3 3 2" xfId="44448" xr:uid="{00000000-0005-0000-0000-0000CAAE0000}"/>
    <cellStyle name="Normal 3 6 3 3 3" xfId="44449" xr:uid="{00000000-0005-0000-0000-0000CBAE0000}"/>
    <cellStyle name="Normal 3 6 3 3 4" xfId="44450" xr:uid="{00000000-0005-0000-0000-0000CCAE0000}"/>
    <cellStyle name="Normal 3 6 3 3 5" xfId="44451" xr:uid="{00000000-0005-0000-0000-0000CDAE0000}"/>
    <cellStyle name="Normal 3 6 3 3 6" xfId="44452" xr:uid="{00000000-0005-0000-0000-0000CEAE0000}"/>
    <cellStyle name="Normal 3 6 3 4" xfId="44453" xr:uid="{00000000-0005-0000-0000-0000CFAE0000}"/>
    <cellStyle name="Normal 3 6 3 4 2" xfId="44454" xr:uid="{00000000-0005-0000-0000-0000D0AE0000}"/>
    <cellStyle name="Normal 3 6 3 4 3" xfId="44455" xr:uid="{00000000-0005-0000-0000-0000D1AE0000}"/>
    <cellStyle name="Normal 3 6 3 4 4" xfId="44456" xr:uid="{00000000-0005-0000-0000-0000D2AE0000}"/>
    <cellStyle name="Normal 3 6 3 4 5" xfId="44457" xr:uid="{00000000-0005-0000-0000-0000D3AE0000}"/>
    <cellStyle name="Normal 3 6 3 4 6" xfId="44458" xr:uid="{00000000-0005-0000-0000-0000D4AE0000}"/>
    <cellStyle name="Normal 3 6 3 5" xfId="44459" xr:uid="{00000000-0005-0000-0000-0000D5AE0000}"/>
    <cellStyle name="Normal 3 6 3 5 2" xfId="44460" xr:uid="{00000000-0005-0000-0000-0000D6AE0000}"/>
    <cellStyle name="Normal 3 6 3 5 3" xfId="44461" xr:uid="{00000000-0005-0000-0000-0000D7AE0000}"/>
    <cellStyle name="Normal 3 6 3 5 4" xfId="44462" xr:uid="{00000000-0005-0000-0000-0000D8AE0000}"/>
    <cellStyle name="Normal 3 6 3 5 5" xfId="44463" xr:uid="{00000000-0005-0000-0000-0000D9AE0000}"/>
    <cellStyle name="Normal 3 6 3 5 6" xfId="44464" xr:uid="{00000000-0005-0000-0000-0000DAAE0000}"/>
    <cellStyle name="Normal 3 6 3 6" xfId="44465" xr:uid="{00000000-0005-0000-0000-0000DBAE0000}"/>
    <cellStyle name="Normal 3 6 3 6 2" xfId="44466" xr:uid="{00000000-0005-0000-0000-0000DCAE0000}"/>
    <cellStyle name="Normal 3 6 3 6 3" xfId="44467" xr:uid="{00000000-0005-0000-0000-0000DDAE0000}"/>
    <cellStyle name="Normal 3 6 3 6 4" xfId="44468" xr:uid="{00000000-0005-0000-0000-0000DEAE0000}"/>
    <cellStyle name="Normal 3 6 3 6 5" xfId="44469" xr:uid="{00000000-0005-0000-0000-0000DFAE0000}"/>
    <cellStyle name="Normal 3 6 3 6 6" xfId="44470" xr:uid="{00000000-0005-0000-0000-0000E0AE0000}"/>
    <cellStyle name="Normal 3 6 3 7" xfId="44471" xr:uid="{00000000-0005-0000-0000-0000E1AE0000}"/>
    <cellStyle name="Normal 3 6 3 7 2" xfId="44472" xr:uid="{00000000-0005-0000-0000-0000E2AE0000}"/>
    <cellStyle name="Normal 3 6 3 7 3" xfId="44473" xr:uid="{00000000-0005-0000-0000-0000E3AE0000}"/>
    <cellStyle name="Normal 3 6 3 7 4" xfId="44474" xr:uid="{00000000-0005-0000-0000-0000E4AE0000}"/>
    <cellStyle name="Normal 3 6 3 7 5" xfId="44475" xr:uid="{00000000-0005-0000-0000-0000E5AE0000}"/>
    <cellStyle name="Normal 3 6 3 7 6" xfId="44476" xr:uid="{00000000-0005-0000-0000-0000E6AE0000}"/>
    <cellStyle name="Normal 3 6 3 8" xfId="44477" xr:uid="{00000000-0005-0000-0000-0000E7AE0000}"/>
    <cellStyle name="Normal 3 6 3 8 2" xfId="44478" xr:uid="{00000000-0005-0000-0000-0000E8AE0000}"/>
    <cellStyle name="Normal 3 6 3 8 3" xfId="44479" xr:uid="{00000000-0005-0000-0000-0000E9AE0000}"/>
    <cellStyle name="Normal 3 6 3 8 4" xfId="44480" xr:uid="{00000000-0005-0000-0000-0000EAAE0000}"/>
    <cellStyle name="Normal 3 6 3 8 5" xfId="44481" xr:uid="{00000000-0005-0000-0000-0000EBAE0000}"/>
    <cellStyle name="Normal 3 6 3 8 6" xfId="44482" xr:uid="{00000000-0005-0000-0000-0000ECAE0000}"/>
    <cellStyle name="Normal 3 6 3 9" xfId="44483" xr:uid="{00000000-0005-0000-0000-0000EDAE0000}"/>
    <cellStyle name="Normal 3 6 3 9 2" xfId="44484" xr:uid="{00000000-0005-0000-0000-0000EEAE0000}"/>
    <cellStyle name="Normal 3 6 3 9 3" xfId="44485" xr:uid="{00000000-0005-0000-0000-0000EFAE0000}"/>
    <cellStyle name="Normal 3 6 3 9 4" xfId="44486" xr:uid="{00000000-0005-0000-0000-0000F0AE0000}"/>
    <cellStyle name="Normal 3 6 3 9 5" xfId="44487" xr:uid="{00000000-0005-0000-0000-0000F1AE0000}"/>
    <cellStyle name="Normal 3 6 3 9 6" xfId="44488" xr:uid="{00000000-0005-0000-0000-0000F2AE0000}"/>
    <cellStyle name="Normal 3 6 30" xfId="44489" xr:uid="{00000000-0005-0000-0000-0000F3AE0000}"/>
    <cellStyle name="Normal 3 6 30 2" xfId="44490" xr:uid="{00000000-0005-0000-0000-0000F4AE0000}"/>
    <cellStyle name="Normal 3 6 30 3" xfId="44491" xr:uid="{00000000-0005-0000-0000-0000F5AE0000}"/>
    <cellStyle name="Normal 3 6 30 4" xfId="44492" xr:uid="{00000000-0005-0000-0000-0000F6AE0000}"/>
    <cellStyle name="Normal 3 6 30 5" xfId="44493" xr:uid="{00000000-0005-0000-0000-0000F7AE0000}"/>
    <cellStyle name="Normal 3 6 30 6" xfId="44494" xr:uid="{00000000-0005-0000-0000-0000F8AE0000}"/>
    <cellStyle name="Normal 3 6 30 7" xfId="44495" xr:uid="{00000000-0005-0000-0000-0000F9AE0000}"/>
    <cellStyle name="Normal 3 6 31" xfId="44496" xr:uid="{00000000-0005-0000-0000-0000FAAE0000}"/>
    <cellStyle name="Normal 3 6 31 2" xfId="44497" xr:uid="{00000000-0005-0000-0000-0000FBAE0000}"/>
    <cellStyle name="Normal 3 6 31 3" xfId="44498" xr:uid="{00000000-0005-0000-0000-0000FCAE0000}"/>
    <cellStyle name="Normal 3 6 31 4" xfId="44499" xr:uid="{00000000-0005-0000-0000-0000FDAE0000}"/>
    <cellStyle name="Normal 3 6 31 5" xfId="44500" xr:uid="{00000000-0005-0000-0000-0000FEAE0000}"/>
    <cellStyle name="Normal 3 6 31 6" xfId="44501" xr:uid="{00000000-0005-0000-0000-0000FFAE0000}"/>
    <cellStyle name="Normal 3 6 31 7" xfId="44502" xr:uid="{00000000-0005-0000-0000-000000AF0000}"/>
    <cellStyle name="Normal 3 6 32" xfId="44503" xr:uid="{00000000-0005-0000-0000-000001AF0000}"/>
    <cellStyle name="Normal 3 6 32 2" xfId="44504" xr:uid="{00000000-0005-0000-0000-000002AF0000}"/>
    <cellStyle name="Normal 3 6 32 3" xfId="44505" xr:uid="{00000000-0005-0000-0000-000003AF0000}"/>
    <cellStyle name="Normal 3 6 32 4" xfId="44506" xr:uid="{00000000-0005-0000-0000-000004AF0000}"/>
    <cellStyle name="Normal 3 6 32 5" xfId="44507" xr:uid="{00000000-0005-0000-0000-000005AF0000}"/>
    <cellStyle name="Normal 3 6 32 6" xfId="44508" xr:uid="{00000000-0005-0000-0000-000006AF0000}"/>
    <cellStyle name="Normal 3 6 32 7" xfId="44509" xr:uid="{00000000-0005-0000-0000-000007AF0000}"/>
    <cellStyle name="Normal 3 6 33" xfId="44510" xr:uid="{00000000-0005-0000-0000-000008AF0000}"/>
    <cellStyle name="Normal 3 6 33 2" xfId="44511" xr:uid="{00000000-0005-0000-0000-000009AF0000}"/>
    <cellStyle name="Normal 3 6 33 3" xfId="44512" xr:uid="{00000000-0005-0000-0000-00000AAF0000}"/>
    <cellStyle name="Normal 3 6 33 4" xfId="44513" xr:uid="{00000000-0005-0000-0000-00000BAF0000}"/>
    <cellStyle name="Normal 3 6 33 5" xfId="44514" xr:uid="{00000000-0005-0000-0000-00000CAF0000}"/>
    <cellStyle name="Normal 3 6 33 6" xfId="44515" xr:uid="{00000000-0005-0000-0000-00000DAF0000}"/>
    <cellStyle name="Normal 3 6 33 7" xfId="44516" xr:uid="{00000000-0005-0000-0000-00000EAF0000}"/>
    <cellStyle name="Normal 3 6 34" xfId="44517" xr:uid="{00000000-0005-0000-0000-00000FAF0000}"/>
    <cellStyle name="Normal 3 6 34 2" xfId="44518" xr:uid="{00000000-0005-0000-0000-000010AF0000}"/>
    <cellStyle name="Normal 3 6 34 3" xfId="44519" xr:uid="{00000000-0005-0000-0000-000011AF0000}"/>
    <cellStyle name="Normal 3 6 34 4" xfId="44520" xr:uid="{00000000-0005-0000-0000-000012AF0000}"/>
    <cellStyle name="Normal 3 6 34 5" xfId="44521" xr:uid="{00000000-0005-0000-0000-000013AF0000}"/>
    <cellStyle name="Normal 3 6 34 6" xfId="44522" xr:uid="{00000000-0005-0000-0000-000014AF0000}"/>
    <cellStyle name="Normal 3 6 34 7" xfId="44523" xr:uid="{00000000-0005-0000-0000-000015AF0000}"/>
    <cellStyle name="Normal 3 6 35" xfId="44524" xr:uid="{00000000-0005-0000-0000-000016AF0000}"/>
    <cellStyle name="Normal 3 6 35 2" xfId="44525" xr:uid="{00000000-0005-0000-0000-000017AF0000}"/>
    <cellStyle name="Normal 3 6 35 3" xfId="44526" xr:uid="{00000000-0005-0000-0000-000018AF0000}"/>
    <cellStyle name="Normal 3 6 35 4" xfId="44527" xr:uid="{00000000-0005-0000-0000-000019AF0000}"/>
    <cellStyle name="Normal 3 6 35 5" xfId="44528" xr:uid="{00000000-0005-0000-0000-00001AAF0000}"/>
    <cellStyle name="Normal 3 6 35 6" xfId="44529" xr:uid="{00000000-0005-0000-0000-00001BAF0000}"/>
    <cellStyle name="Normal 3 6 35 7" xfId="44530" xr:uid="{00000000-0005-0000-0000-00001CAF0000}"/>
    <cellStyle name="Normal 3 6 36" xfId="44531" xr:uid="{00000000-0005-0000-0000-00001DAF0000}"/>
    <cellStyle name="Normal 3 6 36 2" xfId="44532" xr:uid="{00000000-0005-0000-0000-00001EAF0000}"/>
    <cellStyle name="Normal 3 6 36 3" xfId="44533" xr:uid="{00000000-0005-0000-0000-00001FAF0000}"/>
    <cellStyle name="Normal 3 6 36 4" xfId="44534" xr:uid="{00000000-0005-0000-0000-000020AF0000}"/>
    <cellStyle name="Normal 3 6 36 5" xfId="44535" xr:uid="{00000000-0005-0000-0000-000021AF0000}"/>
    <cellStyle name="Normal 3 6 36 6" xfId="44536" xr:uid="{00000000-0005-0000-0000-000022AF0000}"/>
    <cellStyle name="Normal 3 6 36 7" xfId="44537" xr:uid="{00000000-0005-0000-0000-000023AF0000}"/>
    <cellStyle name="Normal 3 6 37" xfId="44538" xr:uid="{00000000-0005-0000-0000-000024AF0000}"/>
    <cellStyle name="Normal 3 6 37 2" xfId="44539" xr:uid="{00000000-0005-0000-0000-000025AF0000}"/>
    <cellStyle name="Normal 3 6 37 3" xfId="44540" xr:uid="{00000000-0005-0000-0000-000026AF0000}"/>
    <cellStyle name="Normal 3 6 37 4" xfId="44541" xr:uid="{00000000-0005-0000-0000-000027AF0000}"/>
    <cellStyle name="Normal 3 6 37 5" xfId="44542" xr:uid="{00000000-0005-0000-0000-000028AF0000}"/>
    <cellStyle name="Normal 3 6 37 6" xfId="44543" xr:uid="{00000000-0005-0000-0000-000029AF0000}"/>
    <cellStyle name="Normal 3 6 37 7" xfId="44544" xr:uid="{00000000-0005-0000-0000-00002AAF0000}"/>
    <cellStyle name="Normal 3 6 38" xfId="44545" xr:uid="{00000000-0005-0000-0000-00002BAF0000}"/>
    <cellStyle name="Normal 3 6 38 2" xfId="44546" xr:uid="{00000000-0005-0000-0000-00002CAF0000}"/>
    <cellStyle name="Normal 3 6 38 3" xfId="44547" xr:uid="{00000000-0005-0000-0000-00002DAF0000}"/>
    <cellStyle name="Normal 3 6 38 4" xfId="44548" xr:uid="{00000000-0005-0000-0000-00002EAF0000}"/>
    <cellStyle name="Normal 3 6 38 5" xfId="44549" xr:uid="{00000000-0005-0000-0000-00002FAF0000}"/>
    <cellStyle name="Normal 3 6 38 6" xfId="44550" xr:uid="{00000000-0005-0000-0000-000030AF0000}"/>
    <cellStyle name="Normal 3 6 38 7" xfId="44551" xr:uid="{00000000-0005-0000-0000-000031AF0000}"/>
    <cellStyle name="Normal 3 6 39" xfId="44552" xr:uid="{00000000-0005-0000-0000-000032AF0000}"/>
    <cellStyle name="Normal 3 6 39 2" xfId="44553" xr:uid="{00000000-0005-0000-0000-000033AF0000}"/>
    <cellStyle name="Normal 3 6 4" xfId="44554" xr:uid="{00000000-0005-0000-0000-000034AF0000}"/>
    <cellStyle name="Normal 3 6 4 2" xfId="44555" xr:uid="{00000000-0005-0000-0000-000035AF0000}"/>
    <cellStyle name="Normal 3 6 4 3" xfId="44556" xr:uid="{00000000-0005-0000-0000-000036AF0000}"/>
    <cellStyle name="Normal 3 6 4 4" xfId="44557" xr:uid="{00000000-0005-0000-0000-000037AF0000}"/>
    <cellStyle name="Normal 3 6 4 5" xfId="44558" xr:uid="{00000000-0005-0000-0000-000038AF0000}"/>
    <cellStyle name="Normal 3 6 4 6" xfId="44559" xr:uid="{00000000-0005-0000-0000-000039AF0000}"/>
    <cellStyle name="Normal 3 6 4 7" xfId="44560" xr:uid="{00000000-0005-0000-0000-00003AAF0000}"/>
    <cellStyle name="Normal 3 6 40" xfId="44561" xr:uid="{00000000-0005-0000-0000-00003BAF0000}"/>
    <cellStyle name="Normal 3 6 40 2" xfId="44562" xr:uid="{00000000-0005-0000-0000-00003CAF0000}"/>
    <cellStyle name="Normal 3 6 41" xfId="44563" xr:uid="{00000000-0005-0000-0000-00003DAF0000}"/>
    <cellStyle name="Normal 3 6 41 2" xfId="44564" xr:uid="{00000000-0005-0000-0000-00003EAF0000}"/>
    <cellStyle name="Normal 3 6 42" xfId="44565" xr:uid="{00000000-0005-0000-0000-00003FAF0000}"/>
    <cellStyle name="Normal 3 6 42 2" xfId="44566" xr:uid="{00000000-0005-0000-0000-000040AF0000}"/>
    <cellStyle name="Normal 3 6 43" xfId="44567" xr:uid="{00000000-0005-0000-0000-000041AF0000}"/>
    <cellStyle name="Normal 3 6 43 2" xfId="44568" xr:uid="{00000000-0005-0000-0000-000042AF0000}"/>
    <cellStyle name="Normal 3 6 44" xfId="44569" xr:uid="{00000000-0005-0000-0000-000043AF0000}"/>
    <cellStyle name="Normal 3 6 44 2" xfId="44570" xr:uid="{00000000-0005-0000-0000-000044AF0000}"/>
    <cellStyle name="Normal 3 6 45" xfId="44571" xr:uid="{00000000-0005-0000-0000-000045AF0000}"/>
    <cellStyle name="Normal 3 6 45 2" xfId="44572" xr:uid="{00000000-0005-0000-0000-000046AF0000}"/>
    <cellStyle name="Normal 3 6 46" xfId="44573" xr:uid="{00000000-0005-0000-0000-000047AF0000}"/>
    <cellStyle name="Normal 3 6 46 2" xfId="44574" xr:uid="{00000000-0005-0000-0000-000048AF0000}"/>
    <cellStyle name="Normal 3 6 47" xfId="44575" xr:uid="{00000000-0005-0000-0000-000049AF0000}"/>
    <cellStyle name="Normal 3 6 47 2" xfId="44576" xr:uid="{00000000-0005-0000-0000-00004AAF0000}"/>
    <cellStyle name="Normal 3 6 48" xfId="44577" xr:uid="{00000000-0005-0000-0000-00004BAF0000}"/>
    <cellStyle name="Normal 3 6 48 2" xfId="44578" xr:uid="{00000000-0005-0000-0000-00004CAF0000}"/>
    <cellStyle name="Normal 3 6 49" xfId="44579" xr:uid="{00000000-0005-0000-0000-00004DAF0000}"/>
    <cellStyle name="Normal 3 6 49 2" xfId="44580" xr:uid="{00000000-0005-0000-0000-00004EAF0000}"/>
    <cellStyle name="Normal 3 6 5" xfId="44581" xr:uid="{00000000-0005-0000-0000-00004FAF0000}"/>
    <cellStyle name="Normal 3 6 5 10" xfId="44582" xr:uid="{00000000-0005-0000-0000-000050AF0000}"/>
    <cellStyle name="Normal 3 6 5 2" xfId="44583" xr:uid="{00000000-0005-0000-0000-000051AF0000}"/>
    <cellStyle name="Normal 3 6 5 2 2" xfId="44584" xr:uid="{00000000-0005-0000-0000-000052AF0000}"/>
    <cellStyle name="Normal 3 6 5 2 3" xfId="44585" xr:uid="{00000000-0005-0000-0000-000053AF0000}"/>
    <cellStyle name="Normal 3 6 5 2 4" xfId="44586" xr:uid="{00000000-0005-0000-0000-000054AF0000}"/>
    <cellStyle name="Normal 3 6 5 2 5" xfId="44587" xr:uid="{00000000-0005-0000-0000-000055AF0000}"/>
    <cellStyle name="Normal 3 6 5 2 6" xfId="44588" xr:uid="{00000000-0005-0000-0000-000056AF0000}"/>
    <cellStyle name="Normal 3 6 5 2 7" xfId="44589" xr:uid="{00000000-0005-0000-0000-000057AF0000}"/>
    <cellStyle name="Normal 3 6 5 3" xfId="44590" xr:uid="{00000000-0005-0000-0000-000058AF0000}"/>
    <cellStyle name="Normal 3 6 5 4" xfId="44591" xr:uid="{00000000-0005-0000-0000-000059AF0000}"/>
    <cellStyle name="Normal 3 6 5 5" xfId="44592" xr:uid="{00000000-0005-0000-0000-00005AAF0000}"/>
    <cellStyle name="Normal 3 6 5 6" xfId="44593" xr:uid="{00000000-0005-0000-0000-00005BAF0000}"/>
    <cellStyle name="Normal 3 6 5 7" xfId="44594" xr:uid="{00000000-0005-0000-0000-00005CAF0000}"/>
    <cellStyle name="Normal 3 6 5 8" xfId="44595" xr:uid="{00000000-0005-0000-0000-00005DAF0000}"/>
    <cellStyle name="Normal 3 6 5 9" xfId="44596" xr:uid="{00000000-0005-0000-0000-00005EAF0000}"/>
    <cellStyle name="Normal 3 6 50" xfId="44597" xr:uid="{00000000-0005-0000-0000-00005FAF0000}"/>
    <cellStyle name="Normal 3 6 50 2" xfId="44598" xr:uid="{00000000-0005-0000-0000-000060AF0000}"/>
    <cellStyle name="Normal 3 6 51" xfId="44599" xr:uid="{00000000-0005-0000-0000-000061AF0000}"/>
    <cellStyle name="Normal 3 6 52" xfId="44600" xr:uid="{00000000-0005-0000-0000-000062AF0000}"/>
    <cellStyle name="Normal 3 6 53" xfId="44601" xr:uid="{00000000-0005-0000-0000-000063AF0000}"/>
    <cellStyle name="Normal 3 6 54" xfId="44602" xr:uid="{00000000-0005-0000-0000-000064AF0000}"/>
    <cellStyle name="Normal 3 6 55" xfId="44603" xr:uid="{00000000-0005-0000-0000-000065AF0000}"/>
    <cellStyle name="Normal 3 6 56" xfId="44604" xr:uid="{00000000-0005-0000-0000-000066AF0000}"/>
    <cellStyle name="Normal 3 6 56 2" xfId="44605" xr:uid="{00000000-0005-0000-0000-000067AF0000}"/>
    <cellStyle name="Normal 3 6 57" xfId="44606" xr:uid="{00000000-0005-0000-0000-000068AF0000}"/>
    <cellStyle name="Normal 3 6 58" xfId="44607" xr:uid="{00000000-0005-0000-0000-000069AF0000}"/>
    <cellStyle name="Normal 3 6 59" xfId="44608" xr:uid="{00000000-0005-0000-0000-00006AAF0000}"/>
    <cellStyle name="Normal 3 6 6" xfId="44609" xr:uid="{00000000-0005-0000-0000-00006BAF0000}"/>
    <cellStyle name="Normal 3 6 6 2" xfId="44610" xr:uid="{00000000-0005-0000-0000-00006CAF0000}"/>
    <cellStyle name="Normal 3 6 6 3" xfId="44611" xr:uid="{00000000-0005-0000-0000-00006DAF0000}"/>
    <cellStyle name="Normal 3 6 6 4" xfId="44612" xr:uid="{00000000-0005-0000-0000-00006EAF0000}"/>
    <cellStyle name="Normal 3 6 6 5" xfId="44613" xr:uid="{00000000-0005-0000-0000-00006FAF0000}"/>
    <cellStyle name="Normal 3 6 6 6" xfId="44614" xr:uid="{00000000-0005-0000-0000-000070AF0000}"/>
    <cellStyle name="Normal 3 6 6 7" xfId="44615" xr:uid="{00000000-0005-0000-0000-000071AF0000}"/>
    <cellStyle name="Normal 3 6 60" xfId="44616" xr:uid="{00000000-0005-0000-0000-000072AF0000}"/>
    <cellStyle name="Normal 3 6 61" xfId="44617" xr:uid="{00000000-0005-0000-0000-000073AF0000}"/>
    <cellStyle name="Normal 3 6 62" xfId="44618" xr:uid="{00000000-0005-0000-0000-000074AF0000}"/>
    <cellStyle name="Normal 3 6 63" xfId="44619" xr:uid="{00000000-0005-0000-0000-000075AF0000}"/>
    <cellStyle name="Normal 3 6 64" xfId="44620" xr:uid="{00000000-0005-0000-0000-000076AF0000}"/>
    <cellStyle name="Normal 3 6 65" xfId="44621" xr:uid="{00000000-0005-0000-0000-000077AF0000}"/>
    <cellStyle name="Normal 3 6 7" xfId="44622" xr:uid="{00000000-0005-0000-0000-000078AF0000}"/>
    <cellStyle name="Normal 3 6 7 2" xfId="44623" xr:uid="{00000000-0005-0000-0000-000079AF0000}"/>
    <cellStyle name="Normal 3 6 7 3" xfId="44624" xr:uid="{00000000-0005-0000-0000-00007AAF0000}"/>
    <cellStyle name="Normal 3 6 7 4" xfId="44625" xr:uid="{00000000-0005-0000-0000-00007BAF0000}"/>
    <cellStyle name="Normal 3 6 7 5" xfId="44626" xr:uid="{00000000-0005-0000-0000-00007CAF0000}"/>
    <cellStyle name="Normal 3 6 7 6" xfId="44627" xr:uid="{00000000-0005-0000-0000-00007DAF0000}"/>
    <cellStyle name="Normal 3 6 7 7" xfId="44628" xr:uid="{00000000-0005-0000-0000-00007EAF0000}"/>
    <cellStyle name="Normal 3 6 8" xfId="44629" xr:uid="{00000000-0005-0000-0000-00007FAF0000}"/>
    <cellStyle name="Normal 3 6 8 2" xfId="44630" xr:uid="{00000000-0005-0000-0000-000080AF0000}"/>
    <cellStyle name="Normal 3 6 8 3" xfId="44631" xr:uid="{00000000-0005-0000-0000-000081AF0000}"/>
    <cellStyle name="Normal 3 6 8 4" xfId="44632" xr:uid="{00000000-0005-0000-0000-000082AF0000}"/>
    <cellStyle name="Normal 3 6 8 5" xfId="44633" xr:uid="{00000000-0005-0000-0000-000083AF0000}"/>
    <cellStyle name="Normal 3 6 8 6" xfId="44634" xr:uid="{00000000-0005-0000-0000-000084AF0000}"/>
    <cellStyle name="Normal 3 6 8 7" xfId="44635" xr:uid="{00000000-0005-0000-0000-000085AF0000}"/>
    <cellStyle name="Normal 3 6 9" xfId="44636" xr:uid="{00000000-0005-0000-0000-000086AF0000}"/>
    <cellStyle name="Normal 3 6 9 2" xfId="44637" xr:uid="{00000000-0005-0000-0000-000087AF0000}"/>
    <cellStyle name="Normal 3 6 9 3" xfId="44638" xr:uid="{00000000-0005-0000-0000-000088AF0000}"/>
    <cellStyle name="Normal 3 6 9 4" xfId="44639" xr:uid="{00000000-0005-0000-0000-000089AF0000}"/>
    <cellStyle name="Normal 3 6 9 5" xfId="44640" xr:uid="{00000000-0005-0000-0000-00008AAF0000}"/>
    <cellStyle name="Normal 3 6 9 6" xfId="44641" xr:uid="{00000000-0005-0000-0000-00008BAF0000}"/>
    <cellStyle name="Normal 3 6 9 7" xfId="44642" xr:uid="{00000000-0005-0000-0000-00008CAF0000}"/>
    <cellStyle name="Normal 3 6_Iss by Ctry_EHY" xfId="44643" xr:uid="{00000000-0005-0000-0000-00008DAF0000}"/>
    <cellStyle name="Normal 3 60" xfId="44644" xr:uid="{00000000-0005-0000-0000-00008EAF0000}"/>
    <cellStyle name="Normal 3 60 2" xfId="44645" xr:uid="{00000000-0005-0000-0000-00008FAF0000}"/>
    <cellStyle name="Normal 3 61" xfId="44646" xr:uid="{00000000-0005-0000-0000-000090AF0000}"/>
    <cellStyle name="Normal 3 62" xfId="44647" xr:uid="{00000000-0005-0000-0000-000091AF0000}"/>
    <cellStyle name="Normal 3 63" xfId="44648" xr:uid="{00000000-0005-0000-0000-000092AF0000}"/>
    <cellStyle name="Normal 3 64" xfId="44649" xr:uid="{00000000-0005-0000-0000-000093AF0000}"/>
    <cellStyle name="Normal 3 65" xfId="44650" xr:uid="{00000000-0005-0000-0000-000094AF0000}"/>
    <cellStyle name="Normal 3 66" xfId="44651" xr:uid="{00000000-0005-0000-0000-000095AF0000}"/>
    <cellStyle name="Normal 3 66 2" xfId="44652" xr:uid="{00000000-0005-0000-0000-000096AF0000}"/>
    <cellStyle name="Normal 3 67" xfId="44653" xr:uid="{00000000-0005-0000-0000-000097AF0000}"/>
    <cellStyle name="Normal 3 68" xfId="44654" xr:uid="{00000000-0005-0000-0000-000098AF0000}"/>
    <cellStyle name="Normal 3 69" xfId="44655" xr:uid="{00000000-0005-0000-0000-000099AF0000}"/>
    <cellStyle name="Normal 3 7" xfId="44656" xr:uid="{00000000-0005-0000-0000-00009AAF0000}"/>
    <cellStyle name="Normal 3 7 2" xfId="44657" xr:uid="{00000000-0005-0000-0000-00009BAF0000}"/>
    <cellStyle name="Normal 3 7 3" xfId="44658" xr:uid="{00000000-0005-0000-0000-00009CAF0000}"/>
    <cellStyle name="Normal 3 7 4" xfId="44659" xr:uid="{00000000-0005-0000-0000-00009DAF0000}"/>
    <cellStyle name="Normal 3 7 5" xfId="44660" xr:uid="{00000000-0005-0000-0000-00009EAF0000}"/>
    <cellStyle name="Normal 3 7 6" xfId="44661" xr:uid="{00000000-0005-0000-0000-00009FAF0000}"/>
    <cellStyle name="Normal 3 7 7" xfId="44662" xr:uid="{00000000-0005-0000-0000-0000A0AF0000}"/>
    <cellStyle name="Normal 3 7 8" xfId="44663" xr:uid="{00000000-0005-0000-0000-0000A1AF0000}"/>
    <cellStyle name="Normal 3 70" xfId="44664" xr:uid="{00000000-0005-0000-0000-0000A2AF0000}"/>
    <cellStyle name="Normal 3 71" xfId="44665" xr:uid="{00000000-0005-0000-0000-0000A3AF0000}"/>
    <cellStyle name="Normal 3 72" xfId="44666" xr:uid="{00000000-0005-0000-0000-0000A4AF0000}"/>
    <cellStyle name="Normal 3 73" xfId="44667" xr:uid="{00000000-0005-0000-0000-0000A5AF0000}"/>
    <cellStyle name="Normal 3 74" xfId="44668" xr:uid="{00000000-0005-0000-0000-0000A6AF0000}"/>
    <cellStyle name="Normal 3 75" xfId="44669" xr:uid="{00000000-0005-0000-0000-0000A7AF0000}"/>
    <cellStyle name="Normal 3 8" xfId="44670" xr:uid="{00000000-0005-0000-0000-0000A8AF0000}"/>
    <cellStyle name="Normal 3 8 2" xfId="44671" xr:uid="{00000000-0005-0000-0000-0000A9AF0000}"/>
    <cellStyle name="Normal 3 8 3" xfId="44672" xr:uid="{00000000-0005-0000-0000-0000AAAF0000}"/>
    <cellStyle name="Normal 3 8 4" xfId="44673" xr:uid="{00000000-0005-0000-0000-0000ABAF0000}"/>
    <cellStyle name="Normal 3 8 5" xfId="44674" xr:uid="{00000000-0005-0000-0000-0000ACAF0000}"/>
    <cellStyle name="Normal 3 8 6" xfId="44675" xr:uid="{00000000-0005-0000-0000-0000ADAF0000}"/>
    <cellStyle name="Normal 3 8 7" xfId="44676" xr:uid="{00000000-0005-0000-0000-0000AEAF0000}"/>
    <cellStyle name="Normal 3 8 8" xfId="44677" xr:uid="{00000000-0005-0000-0000-0000AFAF0000}"/>
    <cellStyle name="Normal 3 9" xfId="44678" xr:uid="{00000000-0005-0000-0000-0000B0AF0000}"/>
    <cellStyle name="Normal 3 9 2" xfId="44679" xr:uid="{00000000-0005-0000-0000-0000B1AF0000}"/>
    <cellStyle name="Normal 3 9 3" xfId="44680" xr:uid="{00000000-0005-0000-0000-0000B2AF0000}"/>
    <cellStyle name="Normal 3 9 4" xfId="44681" xr:uid="{00000000-0005-0000-0000-0000B3AF0000}"/>
    <cellStyle name="Normal 3 9 5" xfId="44682" xr:uid="{00000000-0005-0000-0000-0000B4AF0000}"/>
    <cellStyle name="Normal 3 9 6" xfId="44683" xr:uid="{00000000-0005-0000-0000-0000B5AF0000}"/>
    <cellStyle name="Normal 3 9 7" xfId="44684" xr:uid="{00000000-0005-0000-0000-0000B6AF0000}"/>
    <cellStyle name="Normal 3 9 8" xfId="44685" xr:uid="{00000000-0005-0000-0000-0000B7AF0000}"/>
    <cellStyle name="Normal 3_2011 New Issuance" xfId="44686" xr:uid="{00000000-0005-0000-0000-0000B8AF0000}"/>
    <cellStyle name="Normal 30" xfId="44687" xr:uid="{00000000-0005-0000-0000-0000B9AF0000}"/>
    <cellStyle name="Normal 31" xfId="44688" xr:uid="{00000000-0005-0000-0000-0000BAAF0000}"/>
    <cellStyle name="Normal 31 2" xfId="44689" xr:uid="{00000000-0005-0000-0000-0000BBAF0000}"/>
    <cellStyle name="Normal 32" xfId="44690" xr:uid="{00000000-0005-0000-0000-0000BCAF0000}"/>
    <cellStyle name="Normal 33" xfId="44691" xr:uid="{00000000-0005-0000-0000-0000BDAF0000}"/>
    <cellStyle name="Normal 34" xfId="44692" xr:uid="{00000000-0005-0000-0000-0000BEAF0000}"/>
    <cellStyle name="Normal 35" xfId="44693" xr:uid="{00000000-0005-0000-0000-0000BFAF0000}"/>
    <cellStyle name="Normal 36" xfId="44694" xr:uid="{00000000-0005-0000-0000-0000C0AF0000}"/>
    <cellStyle name="Normal 37" xfId="44695" xr:uid="{00000000-0005-0000-0000-0000C1AF0000}"/>
    <cellStyle name="Normal 38" xfId="44696" xr:uid="{00000000-0005-0000-0000-0000C2AF0000}"/>
    <cellStyle name="Normal 39" xfId="44697" xr:uid="{00000000-0005-0000-0000-0000C3AF0000}"/>
    <cellStyle name="Normal 4" xfId="44698" xr:uid="{00000000-0005-0000-0000-0000C4AF0000}"/>
    <cellStyle name="Normal 4 10" xfId="44699" xr:uid="{00000000-0005-0000-0000-0000C5AF0000}"/>
    <cellStyle name="Normal 4 10 2" xfId="44700" xr:uid="{00000000-0005-0000-0000-0000C6AF0000}"/>
    <cellStyle name="Normal 4 10 3" xfId="44701" xr:uid="{00000000-0005-0000-0000-0000C7AF0000}"/>
    <cellStyle name="Normal 4 10 4" xfId="44702" xr:uid="{00000000-0005-0000-0000-0000C8AF0000}"/>
    <cellStyle name="Normal 4 10 5" xfId="44703" xr:uid="{00000000-0005-0000-0000-0000C9AF0000}"/>
    <cellStyle name="Normal 4 10 6" xfId="44704" xr:uid="{00000000-0005-0000-0000-0000CAAF0000}"/>
    <cellStyle name="Normal 4 10 7" xfId="44705" xr:uid="{00000000-0005-0000-0000-0000CBAF0000}"/>
    <cellStyle name="Normal 4 10 8" xfId="44706" xr:uid="{00000000-0005-0000-0000-0000CCAF0000}"/>
    <cellStyle name="Normal 4 11" xfId="44707" xr:uid="{00000000-0005-0000-0000-0000CDAF0000}"/>
    <cellStyle name="Normal 4 11 2" xfId="44708" xr:uid="{00000000-0005-0000-0000-0000CEAF0000}"/>
    <cellStyle name="Normal 4 11 3" xfId="44709" xr:uid="{00000000-0005-0000-0000-0000CFAF0000}"/>
    <cellStyle name="Normal 4 11 4" xfId="44710" xr:uid="{00000000-0005-0000-0000-0000D0AF0000}"/>
    <cellStyle name="Normal 4 11 5" xfId="44711" xr:uid="{00000000-0005-0000-0000-0000D1AF0000}"/>
    <cellStyle name="Normal 4 11 6" xfId="44712" xr:uid="{00000000-0005-0000-0000-0000D2AF0000}"/>
    <cellStyle name="Normal 4 11 7" xfId="44713" xr:uid="{00000000-0005-0000-0000-0000D3AF0000}"/>
    <cellStyle name="Normal 4 11 8" xfId="44714" xr:uid="{00000000-0005-0000-0000-0000D4AF0000}"/>
    <cellStyle name="Normal 4 12" xfId="44715" xr:uid="{00000000-0005-0000-0000-0000D5AF0000}"/>
    <cellStyle name="Normal 4 12 2" xfId="44716" xr:uid="{00000000-0005-0000-0000-0000D6AF0000}"/>
    <cellStyle name="Normal 4 12 3" xfId="44717" xr:uid="{00000000-0005-0000-0000-0000D7AF0000}"/>
    <cellStyle name="Normal 4 12 4" xfId="44718" xr:uid="{00000000-0005-0000-0000-0000D8AF0000}"/>
    <cellStyle name="Normal 4 12 5" xfId="44719" xr:uid="{00000000-0005-0000-0000-0000D9AF0000}"/>
    <cellStyle name="Normal 4 12 6" xfId="44720" xr:uid="{00000000-0005-0000-0000-0000DAAF0000}"/>
    <cellStyle name="Normal 4 12 7" xfId="44721" xr:uid="{00000000-0005-0000-0000-0000DBAF0000}"/>
    <cellStyle name="Normal 4 12 8" xfId="44722" xr:uid="{00000000-0005-0000-0000-0000DCAF0000}"/>
    <cellStyle name="Normal 4 13" xfId="44723" xr:uid="{00000000-0005-0000-0000-0000DDAF0000}"/>
    <cellStyle name="Normal 4 13 2" xfId="44724" xr:uid="{00000000-0005-0000-0000-0000DEAF0000}"/>
    <cellStyle name="Normal 4 13 3" xfId="44725" xr:uid="{00000000-0005-0000-0000-0000DFAF0000}"/>
    <cellStyle name="Normal 4 13 4" xfId="44726" xr:uid="{00000000-0005-0000-0000-0000E0AF0000}"/>
    <cellStyle name="Normal 4 13 5" xfId="44727" xr:uid="{00000000-0005-0000-0000-0000E1AF0000}"/>
    <cellStyle name="Normal 4 13 6" xfId="44728" xr:uid="{00000000-0005-0000-0000-0000E2AF0000}"/>
    <cellStyle name="Normal 4 13 7" xfId="44729" xr:uid="{00000000-0005-0000-0000-0000E3AF0000}"/>
    <cellStyle name="Normal 4 14" xfId="44730" xr:uid="{00000000-0005-0000-0000-0000E4AF0000}"/>
    <cellStyle name="Normal 4 14 2" xfId="44731" xr:uid="{00000000-0005-0000-0000-0000E5AF0000}"/>
    <cellStyle name="Normal 4 14 2 2" xfId="44732" xr:uid="{00000000-0005-0000-0000-0000E6AF0000}"/>
    <cellStyle name="Normal 4 14 2 3" xfId="44733" xr:uid="{00000000-0005-0000-0000-0000E7AF0000}"/>
    <cellStyle name="Normal 4 14 2 4" xfId="44734" xr:uid="{00000000-0005-0000-0000-0000E8AF0000}"/>
    <cellStyle name="Normal 4 14 2 5" xfId="44735" xr:uid="{00000000-0005-0000-0000-0000E9AF0000}"/>
    <cellStyle name="Normal 4 14 2 6" xfId="44736" xr:uid="{00000000-0005-0000-0000-0000EAAF0000}"/>
    <cellStyle name="Normal 4 14 2 7" xfId="44737" xr:uid="{00000000-0005-0000-0000-0000EBAF0000}"/>
    <cellStyle name="Normal 4 14 3" xfId="44738" xr:uid="{00000000-0005-0000-0000-0000ECAF0000}"/>
    <cellStyle name="Normal 4 14 4" xfId="44739" xr:uid="{00000000-0005-0000-0000-0000EDAF0000}"/>
    <cellStyle name="Normal 4 14 5" xfId="44740" xr:uid="{00000000-0005-0000-0000-0000EEAF0000}"/>
    <cellStyle name="Normal 4 14 6" xfId="44741" xr:uid="{00000000-0005-0000-0000-0000EFAF0000}"/>
    <cellStyle name="Normal 4 14 7" xfId="44742" xr:uid="{00000000-0005-0000-0000-0000F0AF0000}"/>
    <cellStyle name="Normal 4 14 8" xfId="44743" xr:uid="{00000000-0005-0000-0000-0000F1AF0000}"/>
    <cellStyle name="Normal 4 15" xfId="44744" xr:uid="{00000000-0005-0000-0000-0000F2AF0000}"/>
    <cellStyle name="Normal 4 16" xfId="44745" xr:uid="{00000000-0005-0000-0000-0000F3AF0000}"/>
    <cellStyle name="Normal 4 17" xfId="44746" xr:uid="{00000000-0005-0000-0000-0000F4AF0000}"/>
    <cellStyle name="Normal 4 18" xfId="44747" xr:uid="{00000000-0005-0000-0000-0000F5AF0000}"/>
    <cellStyle name="Normal 4 19" xfId="44748" xr:uid="{00000000-0005-0000-0000-0000F6AF0000}"/>
    <cellStyle name="Normal 4 2" xfId="44749" xr:uid="{00000000-0005-0000-0000-0000F7AF0000}"/>
    <cellStyle name="Normal 4 2 2" xfId="44750" xr:uid="{00000000-0005-0000-0000-0000F8AF0000}"/>
    <cellStyle name="Normal 4 2 3" xfId="44751" xr:uid="{00000000-0005-0000-0000-0000F9AF0000}"/>
    <cellStyle name="Normal 4 2 4" xfId="44752" xr:uid="{00000000-0005-0000-0000-0000FAAF0000}"/>
    <cellStyle name="Normal 4 2 5" xfId="44753" xr:uid="{00000000-0005-0000-0000-0000FBAF0000}"/>
    <cellStyle name="Normal 4 2 6" xfId="44754" xr:uid="{00000000-0005-0000-0000-0000FCAF0000}"/>
    <cellStyle name="Normal 4 2 7" xfId="44755" xr:uid="{00000000-0005-0000-0000-0000FDAF0000}"/>
    <cellStyle name="Normal 4 2 8" xfId="44756" xr:uid="{00000000-0005-0000-0000-0000FEAF0000}"/>
    <cellStyle name="Normal 4 20" xfId="44757" xr:uid="{00000000-0005-0000-0000-0000FFAF0000}"/>
    <cellStyle name="Normal 4 20 2" xfId="44758" xr:uid="{00000000-0005-0000-0000-000000B00000}"/>
    <cellStyle name="Normal 4 20 3" xfId="44759" xr:uid="{00000000-0005-0000-0000-000001B00000}"/>
    <cellStyle name="Normal 4 20 4" xfId="44760" xr:uid="{00000000-0005-0000-0000-000002B00000}"/>
    <cellStyle name="Normal 4 20 5" xfId="44761" xr:uid="{00000000-0005-0000-0000-000003B00000}"/>
    <cellStyle name="Normal 4 20 6" xfId="44762" xr:uid="{00000000-0005-0000-0000-000004B00000}"/>
    <cellStyle name="Normal 4 20 7" xfId="44763" xr:uid="{00000000-0005-0000-0000-000005B00000}"/>
    <cellStyle name="Normal 4 21" xfId="44764" xr:uid="{00000000-0005-0000-0000-000006B00000}"/>
    <cellStyle name="Normal 4 22" xfId="44765" xr:uid="{00000000-0005-0000-0000-000007B00000}"/>
    <cellStyle name="Normal 4 23" xfId="44766" xr:uid="{00000000-0005-0000-0000-000008B00000}"/>
    <cellStyle name="Normal 4 24" xfId="44767" xr:uid="{00000000-0005-0000-0000-000009B00000}"/>
    <cellStyle name="Normal 4 25" xfId="44768" xr:uid="{00000000-0005-0000-0000-00000AB00000}"/>
    <cellStyle name="Normal 4 26" xfId="44769" xr:uid="{00000000-0005-0000-0000-00000BB00000}"/>
    <cellStyle name="Normal 4 27" xfId="44770" xr:uid="{00000000-0005-0000-0000-00000CB00000}"/>
    <cellStyle name="Normal 4 28" xfId="44771" xr:uid="{00000000-0005-0000-0000-00000DB00000}"/>
    <cellStyle name="Normal 4 29" xfId="52013" xr:uid="{00000000-0005-0000-0000-00000EB00000}"/>
    <cellStyle name="Normal 4 3" xfId="44772" xr:uid="{00000000-0005-0000-0000-00000FB00000}"/>
    <cellStyle name="Normal 4 3 2" xfId="44773" xr:uid="{00000000-0005-0000-0000-000010B00000}"/>
    <cellStyle name="Normal 4 3 3" xfId="44774" xr:uid="{00000000-0005-0000-0000-000011B00000}"/>
    <cellStyle name="Normal 4 3 4" xfId="44775" xr:uid="{00000000-0005-0000-0000-000012B00000}"/>
    <cellStyle name="Normal 4 3 5" xfId="44776" xr:uid="{00000000-0005-0000-0000-000013B00000}"/>
    <cellStyle name="Normal 4 3 6" xfId="44777" xr:uid="{00000000-0005-0000-0000-000014B00000}"/>
    <cellStyle name="Normal 4 3 7" xfId="44778" xr:uid="{00000000-0005-0000-0000-000015B00000}"/>
    <cellStyle name="Normal 4 3 8" xfId="44779" xr:uid="{00000000-0005-0000-0000-000016B00000}"/>
    <cellStyle name="Normal 4 4" xfId="44780" xr:uid="{00000000-0005-0000-0000-000017B00000}"/>
    <cellStyle name="Normal 4 4 2" xfId="44781" xr:uid="{00000000-0005-0000-0000-000018B00000}"/>
    <cellStyle name="Normal 4 4 3" xfId="44782" xr:uid="{00000000-0005-0000-0000-000019B00000}"/>
    <cellStyle name="Normal 4 4 4" xfId="44783" xr:uid="{00000000-0005-0000-0000-00001AB00000}"/>
    <cellStyle name="Normal 4 4 5" xfId="44784" xr:uid="{00000000-0005-0000-0000-00001BB00000}"/>
    <cellStyle name="Normal 4 4 6" xfId="44785" xr:uid="{00000000-0005-0000-0000-00001CB00000}"/>
    <cellStyle name="Normal 4 4 7" xfId="44786" xr:uid="{00000000-0005-0000-0000-00001DB00000}"/>
    <cellStyle name="Normal 4 4 8" xfId="44787" xr:uid="{00000000-0005-0000-0000-00001EB00000}"/>
    <cellStyle name="Normal 4 5" xfId="44788" xr:uid="{00000000-0005-0000-0000-00001FB00000}"/>
    <cellStyle name="Normal 4 5 2" xfId="44789" xr:uid="{00000000-0005-0000-0000-000020B00000}"/>
    <cellStyle name="Normal 4 5 3" xfId="44790" xr:uid="{00000000-0005-0000-0000-000021B00000}"/>
    <cellStyle name="Normal 4 5 4" xfId="44791" xr:uid="{00000000-0005-0000-0000-000022B00000}"/>
    <cellStyle name="Normal 4 5 5" xfId="44792" xr:uid="{00000000-0005-0000-0000-000023B00000}"/>
    <cellStyle name="Normal 4 5 6" xfId="44793" xr:uid="{00000000-0005-0000-0000-000024B00000}"/>
    <cellStyle name="Normal 4 5 7" xfId="44794" xr:uid="{00000000-0005-0000-0000-000025B00000}"/>
    <cellStyle name="Normal 4 5 8" xfId="44795" xr:uid="{00000000-0005-0000-0000-000026B00000}"/>
    <cellStyle name="Normal 4 6" xfId="44796" xr:uid="{00000000-0005-0000-0000-000027B00000}"/>
    <cellStyle name="Normal 4 6 2" xfId="44797" xr:uid="{00000000-0005-0000-0000-000028B00000}"/>
    <cellStyle name="Normal 4 6 3" xfId="44798" xr:uid="{00000000-0005-0000-0000-000029B00000}"/>
    <cellStyle name="Normal 4 6 4" xfId="44799" xr:uid="{00000000-0005-0000-0000-00002AB00000}"/>
    <cellStyle name="Normal 4 6 5" xfId="44800" xr:uid="{00000000-0005-0000-0000-00002BB00000}"/>
    <cellStyle name="Normal 4 6 6" xfId="44801" xr:uid="{00000000-0005-0000-0000-00002CB00000}"/>
    <cellStyle name="Normal 4 6 7" xfId="44802" xr:uid="{00000000-0005-0000-0000-00002DB00000}"/>
    <cellStyle name="Normal 4 6 8" xfId="44803" xr:uid="{00000000-0005-0000-0000-00002EB00000}"/>
    <cellStyle name="Normal 4 7" xfId="44804" xr:uid="{00000000-0005-0000-0000-00002FB00000}"/>
    <cellStyle name="Normal 4 7 2" xfId="44805" xr:uid="{00000000-0005-0000-0000-000030B00000}"/>
    <cellStyle name="Normal 4 7 3" xfId="44806" xr:uid="{00000000-0005-0000-0000-000031B00000}"/>
    <cellStyle name="Normal 4 7 4" xfId="44807" xr:uid="{00000000-0005-0000-0000-000032B00000}"/>
    <cellStyle name="Normal 4 7 5" xfId="44808" xr:uid="{00000000-0005-0000-0000-000033B00000}"/>
    <cellStyle name="Normal 4 7 6" xfId="44809" xr:uid="{00000000-0005-0000-0000-000034B00000}"/>
    <cellStyle name="Normal 4 7 7" xfId="44810" xr:uid="{00000000-0005-0000-0000-000035B00000}"/>
    <cellStyle name="Normal 4 7 8" xfId="44811" xr:uid="{00000000-0005-0000-0000-000036B00000}"/>
    <cellStyle name="Normal 4 8" xfId="44812" xr:uid="{00000000-0005-0000-0000-000037B00000}"/>
    <cellStyle name="Normal 4 8 2" xfId="44813" xr:uid="{00000000-0005-0000-0000-000038B00000}"/>
    <cellStyle name="Normal 4 8 3" xfId="44814" xr:uid="{00000000-0005-0000-0000-000039B00000}"/>
    <cellStyle name="Normal 4 8 4" xfId="44815" xr:uid="{00000000-0005-0000-0000-00003AB00000}"/>
    <cellStyle name="Normal 4 8 5" xfId="44816" xr:uid="{00000000-0005-0000-0000-00003BB00000}"/>
    <cellStyle name="Normal 4 8 6" xfId="44817" xr:uid="{00000000-0005-0000-0000-00003CB00000}"/>
    <cellStyle name="Normal 4 8 7" xfId="44818" xr:uid="{00000000-0005-0000-0000-00003DB00000}"/>
    <cellStyle name="Normal 4 8 8" xfId="44819" xr:uid="{00000000-0005-0000-0000-00003EB00000}"/>
    <cellStyle name="Normal 4 9" xfId="44820" xr:uid="{00000000-0005-0000-0000-00003FB00000}"/>
    <cellStyle name="Normal 4 9 2" xfId="44821" xr:uid="{00000000-0005-0000-0000-000040B00000}"/>
    <cellStyle name="Normal 4 9 3" xfId="44822" xr:uid="{00000000-0005-0000-0000-000041B00000}"/>
    <cellStyle name="Normal 4 9 4" xfId="44823" xr:uid="{00000000-0005-0000-0000-000042B00000}"/>
    <cellStyle name="Normal 4 9 5" xfId="44824" xr:uid="{00000000-0005-0000-0000-000043B00000}"/>
    <cellStyle name="Normal 4 9 6" xfId="44825" xr:uid="{00000000-0005-0000-0000-000044B00000}"/>
    <cellStyle name="Normal 4 9 7" xfId="44826" xr:uid="{00000000-0005-0000-0000-000045B00000}"/>
    <cellStyle name="Normal 4 9 8" xfId="44827" xr:uid="{00000000-0005-0000-0000-000046B00000}"/>
    <cellStyle name="Normal 4_2011 New Issuance" xfId="44828" xr:uid="{00000000-0005-0000-0000-000047B00000}"/>
    <cellStyle name="Normal 40" xfId="44829" xr:uid="{00000000-0005-0000-0000-000048B00000}"/>
    <cellStyle name="Normal 41" xfId="44830" xr:uid="{00000000-0005-0000-0000-000049B00000}"/>
    <cellStyle name="Normal 42" xfId="44831" xr:uid="{00000000-0005-0000-0000-00004AB00000}"/>
    <cellStyle name="Normal 42 2" xfId="44832" xr:uid="{00000000-0005-0000-0000-00004BB00000}"/>
    <cellStyle name="Normal 42 2 2" xfId="44833" xr:uid="{00000000-0005-0000-0000-00004CB00000}"/>
    <cellStyle name="Normal 42 2 2 2" xfId="44834" xr:uid="{00000000-0005-0000-0000-00004DB00000}"/>
    <cellStyle name="Normal 42 2 2 2 2" xfId="44835" xr:uid="{00000000-0005-0000-0000-00004EB00000}"/>
    <cellStyle name="Normal 42 2 2 2 2 2" xfId="44836" xr:uid="{00000000-0005-0000-0000-00004FB00000}"/>
    <cellStyle name="Normal 42 2 2 2 2 3" xfId="44837" xr:uid="{00000000-0005-0000-0000-000050B00000}"/>
    <cellStyle name="Normal 42 2 2 2 2 4" xfId="44838" xr:uid="{00000000-0005-0000-0000-000051B00000}"/>
    <cellStyle name="Normal 42 2 2 2 3" xfId="44839" xr:uid="{00000000-0005-0000-0000-000052B00000}"/>
    <cellStyle name="Normal 42 2 2 2 4" xfId="44840" xr:uid="{00000000-0005-0000-0000-000053B00000}"/>
    <cellStyle name="Normal 42 2 2 2 5" xfId="44841" xr:uid="{00000000-0005-0000-0000-000054B00000}"/>
    <cellStyle name="Normal 42 2 2 3" xfId="44842" xr:uid="{00000000-0005-0000-0000-000055B00000}"/>
    <cellStyle name="Normal 42 2 2 3 2" xfId="44843" xr:uid="{00000000-0005-0000-0000-000056B00000}"/>
    <cellStyle name="Normal 42 2 2 3 3" xfId="44844" xr:uid="{00000000-0005-0000-0000-000057B00000}"/>
    <cellStyle name="Normal 42 2 2 3 4" xfId="44845" xr:uid="{00000000-0005-0000-0000-000058B00000}"/>
    <cellStyle name="Normal 42 2 2 4" xfId="44846" xr:uid="{00000000-0005-0000-0000-000059B00000}"/>
    <cellStyle name="Normal 42 2 2 5" xfId="44847" xr:uid="{00000000-0005-0000-0000-00005AB00000}"/>
    <cellStyle name="Normal 42 2 2 6" xfId="44848" xr:uid="{00000000-0005-0000-0000-00005BB00000}"/>
    <cellStyle name="Normal 42 2 3" xfId="44849" xr:uid="{00000000-0005-0000-0000-00005CB00000}"/>
    <cellStyle name="Normal 42 2 3 2" xfId="44850" xr:uid="{00000000-0005-0000-0000-00005DB00000}"/>
    <cellStyle name="Normal 42 2 3 2 2" xfId="44851" xr:uid="{00000000-0005-0000-0000-00005EB00000}"/>
    <cellStyle name="Normal 42 2 3 2 3" xfId="44852" xr:uid="{00000000-0005-0000-0000-00005FB00000}"/>
    <cellStyle name="Normal 42 2 3 2 4" xfId="44853" xr:uid="{00000000-0005-0000-0000-000060B00000}"/>
    <cellStyle name="Normal 42 2 3 3" xfId="44854" xr:uid="{00000000-0005-0000-0000-000061B00000}"/>
    <cellStyle name="Normal 42 2 3 4" xfId="44855" xr:uid="{00000000-0005-0000-0000-000062B00000}"/>
    <cellStyle name="Normal 42 2 3 5" xfId="44856" xr:uid="{00000000-0005-0000-0000-000063B00000}"/>
    <cellStyle name="Normal 42 2 4" xfId="44857" xr:uid="{00000000-0005-0000-0000-000064B00000}"/>
    <cellStyle name="Normal 42 2 4 2" xfId="44858" xr:uid="{00000000-0005-0000-0000-000065B00000}"/>
    <cellStyle name="Normal 42 2 4 3" xfId="44859" xr:uid="{00000000-0005-0000-0000-000066B00000}"/>
    <cellStyle name="Normal 42 2 4 4" xfId="44860" xr:uid="{00000000-0005-0000-0000-000067B00000}"/>
    <cellStyle name="Normal 42 2 5" xfId="44861" xr:uid="{00000000-0005-0000-0000-000068B00000}"/>
    <cellStyle name="Normal 42 2 6" xfId="44862" xr:uid="{00000000-0005-0000-0000-000069B00000}"/>
    <cellStyle name="Normal 42 2 7" xfId="44863" xr:uid="{00000000-0005-0000-0000-00006AB00000}"/>
    <cellStyle name="Normal 43" xfId="44864" xr:uid="{00000000-0005-0000-0000-00006BB00000}"/>
    <cellStyle name="Normal 44" xfId="44865" xr:uid="{00000000-0005-0000-0000-00006CB00000}"/>
    <cellStyle name="Normal 45" xfId="44866" xr:uid="{00000000-0005-0000-0000-00006DB00000}"/>
    <cellStyle name="Normal 46" xfId="44867" xr:uid="{00000000-0005-0000-0000-00006EB00000}"/>
    <cellStyle name="Normal 47" xfId="44868" xr:uid="{00000000-0005-0000-0000-00006FB00000}"/>
    <cellStyle name="Normal 48" xfId="44869" xr:uid="{00000000-0005-0000-0000-000070B00000}"/>
    <cellStyle name="Normal 49" xfId="44870" xr:uid="{00000000-0005-0000-0000-000071B00000}"/>
    <cellStyle name="Normal 49 2" xfId="44871" xr:uid="{00000000-0005-0000-0000-000072B00000}"/>
    <cellStyle name="Normal 49 2 2" xfId="44872" xr:uid="{00000000-0005-0000-0000-000073B00000}"/>
    <cellStyle name="Normal 49 2 2 2" xfId="44873" xr:uid="{00000000-0005-0000-0000-000074B00000}"/>
    <cellStyle name="Normal 49 2 2 2 2" xfId="44874" xr:uid="{00000000-0005-0000-0000-000075B00000}"/>
    <cellStyle name="Normal 49 2 2 2 3" xfId="44875" xr:uid="{00000000-0005-0000-0000-000076B00000}"/>
    <cellStyle name="Normal 49 2 2 2 4" xfId="44876" xr:uid="{00000000-0005-0000-0000-000077B00000}"/>
    <cellStyle name="Normal 49 2 2 3" xfId="44877" xr:uid="{00000000-0005-0000-0000-000078B00000}"/>
    <cellStyle name="Normal 49 2 2 4" xfId="44878" xr:uid="{00000000-0005-0000-0000-000079B00000}"/>
    <cellStyle name="Normal 49 2 2 5" xfId="44879" xr:uid="{00000000-0005-0000-0000-00007AB00000}"/>
    <cellStyle name="Normal 49 2 3" xfId="44880" xr:uid="{00000000-0005-0000-0000-00007BB00000}"/>
    <cellStyle name="Normal 49 2 3 2" xfId="44881" xr:uid="{00000000-0005-0000-0000-00007CB00000}"/>
    <cellStyle name="Normal 49 2 3 3" xfId="44882" xr:uid="{00000000-0005-0000-0000-00007DB00000}"/>
    <cellStyle name="Normal 49 2 3 4" xfId="44883" xr:uid="{00000000-0005-0000-0000-00007EB00000}"/>
    <cellStyle name="Normal 49 2 4" xfId="44884" xr:uid="{00000000-0005-0000-0000-00007FB00000}"/>
    <cellStyle name="Normal 49 2 5" xfId="44885" xr:uid="{00000000-0005-0000-0000-000080B00000}"/>
    <cellStyle name="Normal 49 2 6" xfId="44886" xr:uid="{00000000-0005-0000-0000-000081B00000}"/>
    <cellStyle name="Normal 49 3" xfId="44887" xr:uid="{00000000-0005-0000-0000-000082B00000}"/>
    <cellStyle name="Normal 49 3 2" xfId="44888" xr:uid="{00000000-0005-0000-0000-000083B00000}"/>
    <cellStyle name="Normal 49 3 2 2" xfId="44889" xr:uid="{00000000-0005-0000-0000-000084B00000}"/>
    <cellStyle name="Normal 49 3 2 3" xfId="44890" xr:uid="{00000000-0005-0000-0000-000085B00000}"/>
    <cellStyle name="Normal 49 3 2 4" xfId="44891" xr:uid="{00000000-0005-0000-0000-000086B00000}"/>
    <cellStyle name="Normal 49 3 3" xfId="44892" xr:uid="{00000000-0005-0000-0000-000087B00000}"/>
    <cellStyle name="Normal 49 3 4" xfId="44893" xr:uid="{00000000-0005-0000-0000-000088B00000}"/>
    <cellStyle name="Normal 49 3 5" xfId="44894" xr:uid="{00000000-0005-0000-0000-000089B00000}"/>
    <cellStyle name="Normal 49 4" xfId="44895" xr:uid="{00000000-0005-0000-0000-00008AB00000}"/>
    <cellStyle name="Normal 49 4 2" xfId="44896" xr:uid="{00000000-0005-0000-0000-00008BB00000}"/>
    <cellStyle name="Normal 49 4 3" xfId="44897" xr:uid="{00000000-0005-0000-0000-00008CB00000}"/>
    <cellStyle name="Normal 49 4 4" xfId="44898" xr:uid="{00000000-0005-0000-0000-00008DB00000}"/>
    <cellStyle name="Normal 49 5" xfId="44899" xr:uid="{00000000-0005-0000-0000-00008EB00000}"/>
    <cellStyle name="Normal 49 6" xfId="44900" xr:uid="{00000000-0005-0000-0000-00008FB00000}"/>
    <cellStyle name="Normal 49 7" xfId="44901" xr:uid="{00000000-0005-0000-0000-000090B00000}"/>
    <cellStyle name="Normal 5" xfId="44902" xr:uid="{00000000-0005-0000-0000-000091B00000}"/>
    <cellStyle name="Normal 5 10" xfId="44903" xr:uid="{00000000-0005-0000-0000-000092B00000}"/>
    <cellStyle name="Normal 5 10 10" xfId="44904" xr:uid="{00000000-0005-0000-0000-000093B00000}"/>
    <cellStyle name="Normal 5 10 11" xfId="44905" xr:uid="{00000000-0005-0000-0000-000094B00000}"/>
    <cellStyle name="Normal 5 10 12" xfId="44906" xr:uid="{00000000-0005-0000-0000-000095B00000}"/>
    <cellStyle name="Normal 5 10 13" xfId="44907" xr:uid="{00000000-0005-0000-0000-000096B00000}"/>
    <cellStyle name="Normal 5 10 14" xfId="44908" xr:uid="{00000000-0005-0000-0000-000097B00000}"/>
    <cellStyle name="Normal 5 10 15" xfId="44909" xr:uid="{00000000-0005-0000-0000-000098B00000}"/>
    <cellStyle name="Normal 5 10 2" xfId="44910" xr:uid="{00000000-0005-0000-0000-000099B00000}"/>
    <cellStyle name="Normal 5 10 3" xfId="44911" xr:uid="{00000000-0005-0000-0000-00009AB00000}"/>
    <cellStyle name="Normal 5 10 4" xfId="44912" xr:uid="{00000000-0005-0000-0000-00009BB00000}"/>
    <cellStyle name="Normal 5 10 5" xfId="44913" xr:uid="{00000000-0005-0000-0000-00009CB00000}"/>
    <cellStyle name="Normal 5 10 6" xfId="44914" xr:uid="{00000000-0005-0000-0000-00009DB00000}"/>
    <cellStyle name="Normal 5 10 7" xfId="44915" xr:uid="{00000000-0005-0000-0000-00009EB00000}"/>
    <cellStyle name="Normal 5 10 8" xfId="44916" xr:uid="{00000000-0005-0000-0000-00009FB00000}"/>
    <cellStyle name="Normal 5 10 9" xfId="44917" xr:uid="{00000000-0005-0000-0000-0000A0B00000}"/>
    <cellStyle name="Normal 5 11" xfId="44918" xr:uid="{00000000-0005-0000-0000-0000A1B00000}"/>
    <cellStyle name="Normal 5 11 10" xfId="44919" xr:uid="{00000000-0005-0000-0000-0000A2B00000}"/>
    <cellStyle name="Normal 5 11 11" xfId="44920" xr:uid="{00000000-0005-0000-0000-0000A3B00000}"/>
    <cellStyle name="Normal 5 11 12" xfId="44921" xr:uid="{00000000-0005-0000-0000-0000A4B00000}"/>
    <cellStyle name="Normal 5 11 13" xfId="44922" xr:uid="{00000000-0005-0000-0000-0000A5B00000}"/>
    <cellStyle name="Normal 5 11 14" xfId="44923" xr:uid="{00000000-0005-0000-0000-0000A6B00000}"/>
    <cellStyle name="Normal 5 11 15" xfId="44924" xr:uid="{00000000-0005-0000-0000-0000A7B00000}"/>
    <cellStyle name="Normal 5 11 2" xfId="44925" xr:uid="{00000000-0005-0000-0000-0000A8B00000}"/>
    <cellStyle name="Normal 5 11 3" xfId="44926" xr:uid="{00000000-0005-0000-0000-0000A9B00000}"/>
    <cellStyle name="Normal 5 11 4" xfId="44927" xr:uid="{00000000-0005-0000-0000-0000AAB00000}"/>
    <cellStyle name="Normal 5 11 5" xfId="44928" xr:uid="{00000000-0005-0000-0000-0000ABB00000}"/>
    <cellStyle name="Normal 5 11 6" xfId="44929" xr:uid="{00000000-0005-0000-0000-0000ACB00000}"/>
    <cellStyle name="Normal 5 11 7" xfId="44930" xr:uid="{00000000-0005-0000-0000-0000ADB00000}"/>
    <cellStyle name="Normal 5 11 8" xfId="44931" xr:uid="{00000000-0005-0000-0000-0000AEB00000}"/>
    <cellStyle name="Normal 5 11 9" xfId="44932" xr:uid="{00000000-0005-0000-0000-0000AFB00000}"/>
    <cellStyle name="Normal 5 12" xfId="44933" xr:uid="{00000000-0005-0000-0000-0000B0B00000}"/>
    <cellStyle name="Normal 5 12 2" xfId="44934" xr:uid="{00000000-0005-0000-0000-0000B1B00000}"/>
    <cellStyle name="Normal 5 12 3" xfId="44935" xr:uid="{00000000-0005-0000-0000-0000B2B00000}"/>
    <cellStyle name="Normal 5 12 4" xfId="44936" xr:uid="{00000000-0005-0000-0000-0000B3B00000}"/>
    <cellStyle name="Normal 5 12 5" xfId="44937" xr:uid="{00000000-0005-0000-0000-0000B4B00000}"/>
    <cellStyle name="Normal 5 12 6" xfId="44938" xr:uid="{00000000-0005-0000-0000-0000B5B00000}"/>
    <cellStyle name="Normal 5 12 7" xfId="44939" xr:uid="{00000000-0005-0000-0000-0000B6B00000}"/>
    <cellStyle name="Normal 5 13" xfId="44940" xr:uid="{00000000-0005-0000-0000-0000B7B00000}"/>
    <cellStyle name="Normal 5 13 2" xfId="44941" xr:uid="{00000000-0005-0000-0000-0000B8B00000}"/>
    <cellStyle name="Normal 5 13 3" xfId="44942" xr:uid="{00000000-0005-0000-0000-0000B9B00000}"/>
    <cellStyle name="Normal 5 13 4" xfId="44943" xr:uid="{00000000-0005-0000-0000-0000BAB00000}"/>
    <cellStyle name="Normal 5 13 5" xfId="44944" xr:uid="{00000000-0005-0000-0000-0000BBB00000}"/>
    <cellStyle name="Normal 5 13 6" xfId="44945" xr:uid="{00000000-0005-0000-0000-0000BCB00000}"/>
    <cellStyle name="Normal 5 13 7" xfId="44946" xr:uid="{00000000-0005-0000-0000-0000BDB00000}"/>
    <cellStyle name="Normal 5 14" xfId="44947" xr:uid="{00000000-0005-0000-0000-0000BEB00000}"/>
    <cellStyle name="Normal 5 14 2" xfId="44948" xr:uid="{00000000-0005-0000-0000-0000BFB00000}"/>
    <cellStyle name="Normal 5 14 3" xfId="44949" xr:uid="{00000000-0005-0000-0000-0000C0B00000}"/>
    <cellStyle name="Normal 5 14 4" xfId="44950" xr:uid="{00000000-0005-0000-0000-0000C1B00000}"/>
    <cellStyle name="Normal 5 14 5" xfId="44951" xr:uid="{00000000-0005-0000-0000-0000C2B00000}"/>
    <cellStyle name="Normal 5 14 6" xfId="44952" xr:uid="{00000000-0005-0000-0000-0000C3B00000}"/>
    <cellStyle name="Normal 5 14 7" xfId="44953" xr:uid="{00000000-0005-0000-0000-0000C4B00000}"/>
    <cellStyle name="Normal 5 15" xfId="44954" xr:uid="{00000000-0005-0000-0000-0000C5B00000}"/>
    <cellStyle name="Normal 5 15 2" xfId="44955" xr:uid="{00000000-0005-0000-0000-0000C6B00000}"/>
    <cellStyle name="Normal 5 15 3" xfId="44956" xr:uid="{00000000-0005-0000-0000-0000C7B00000}"/>
    <cellStyle name="Normal 5 15 4" xfId="44957" xr:uid="{00000000-0005-0000-0000-0000C8B00000}"/>
    <cellStyle name="Normal 5 15 5" xfId="44958" xr:uid="{00000000-0005-0000-0000-0000C9B00000}"/>
    <cellStyle name="Normal 5 15 6" xfId="44959" xr:uid="{00000000-0005-0000-0000-0000CAB00000}"/>
    <cellStyle name="Normal 5 15 7" xfId="44960" xr:uid="{00000000-0005-0000-0000-0000CBB00000}"/>
    <cellStyle name="Normal 5 16" xfId="44961" xr:uid="{00000000-0005-0000-0000-0000CCB00000}"/>
    <cellStyle name="Normal 5 16 2" xfId="44962" xr:uid="{00000000-0005-0000-0000-0000CDB00000}"/>
    <cellStyle name="Normal 5 16 3" xfId="44963" xr:uid="{00000000-0005-0000-0000-0000CEB00000}"/>
    <cellStyle name="Normal 5 16 4" xfId="44964" xr:uid="{00000000-0005-0000-0000-0000CFB00000}"/>
    <cellStyle name="Normal 5 16 5" xfId="44965" xr:uid="{00000000-0005-0000-0000-0000D0B00000}"/>
    <cellStyle name="Normal 5 16 6" xfId="44966" xr:uid="{00000000-0005-0000-0000-0000D1B00000}"/>
    <cellStyle name="Normal 5 16 7" xfId="44967" xr:uid="{00000000-0005-0000-0000-0000D2B00000}"/>
    <cellStyle name="Normal 5 17" xfId="44968" xr:uid="{00000000-0005-0000-0000-0000D3B00000}"/>
    <cellStyle name="Normal 5 17 2" xfId="44969" xr:uid="{00000000-0005-0000-0000-0000D4B00000}"/>
    <cellStyle name="Normal 5 17 3" xfId="44970" xr:uid="{00000000-0005-0000-0000-0000D5B00000}"/>
    <cellStyle name="Normal 5 17 4" xfId="44971" xr:uid="{00000000-0005-0000-0000-0000D6B00000}"/>
    <cellStyle name="Normal 5 17 5" xfId="44972" xr:uid="{00000000-0005-0000-0000-0000D7B00000}"/>
    <cellStyle name="Normal 5 17 6" xfId="44973" xr:uid="{00000000-0005-0000-0000-0000D8B00000}"/>
    <cellStyle name="Normal 5 17 7" xfId="44974" xr:uid="{00000000-0005-0000-0000-0000D9B00000}"/>
    <cellStyle name="Normal 5 18" xfId="44975" xr:uid="{00000000-0005-0000-0000-0000DAB00000}"/>
    <cellStyle name="Normal 5 18 2" xfId="44976" xr:uid="{00000000-0005-0000-0000-0000DBB00000}"/>
    <cellStyle name="Normal 5 18 3" xfId="44977" xr:uid="{00000000-0005-0000-0000-0000DCB00000}"/>
    <cellStyle name="Normal 5 18 4" xfId="44978" xr:uid="{00000000-0005-0000-0000-0000DDB00000}"/>
    <cellStyle name="Normal 5 18 5" xfId="44979" xr:uid="{00000000-0005-0000-0000-0000DEB00000}"/>
    <cellStyle name="Normal 5 18 6" xfId="44980" xr:uid="{00000000-0005-0000-0000-0000DFB00000}"/>
    <cellStyle name="Normal 5 18 7" xfId="44981" xr:uid="{00000000-0005-0000-0000-0000E0B00000}"/>
    <cellStyle name="Normal 5 19" xfId="44982" xr:uid="{00000000-0005-0000-0000-0000E1B00000}"/>
    <cellStyle name="Normal 5 19 2" xfId="44983" xr:uid="{00000000-0005-0000-0000-0000E2B00000}"/>
    <cellStyle name="Normal 5 19 3" xfId="44984" xr:uid="{00000000-0005-0000-0000-0000E3B00000}"/>
    <cellStyle name="Normal 5 19 4" xfId="44985" xr:uid="{00000000-0005-0000-0000-0000E4B00000}"/>
    <cellStyle name="Normal 5 19 5" xfId="44986" xr:uid="{00000000-0005-0000-0000-0000E5B00000}"/>
    <cellStyle name="Normal 5 19 6" xfId="44987" xr:uid="{00000000-0005-0000-0000-0000E6B00000}"/>
    <cellStyle name="Normal 5 19 7" xfId="44988" xr:uid="{00000000-0005-0000-0000-0000E7B00000}"/>
    <cellStyle name="Normal 5 2" xfId="44989" xr:uid="{00000000-0005-0000-0000-0000E8B00000}"/>
    <cellStyle name="Normal 5 2 10" xfId="44990" xr:uid="{00000000-0005-0000-0000-0000E9B00000}"/>
    <cellStyle name="Normal 5 2 10 2" xfId="44991" xr:uid="{00000000-0005-0000-0000-0000EAB00000}"/>
    <cellStyle name="Normal 5 2 10 3" xfId="44992" xr:uid="{00000000-0005-0000-0000-0000EBB00000}"/>
    <cellStyle name="Normal 5 2 10 4" xfId="44993" xr:uid="{00000000-0005-0000-0000-0000ECB00000}"/>
    <cellStyle name="Normal 5 2 10 5" xfId="44994" xr:uid="{00000000-0005-0000-0000-0000EDB00000}"/>
    <cellStyle name="Normal 5 2 10 6" xfId="44995" xr:uid="{00000000-0005-0000-0000-0000EEB00000}"/>
    <cellStyle name="Normal 5 2 10 7" xfId="44996" xr:uid="{00000000-0005-0000-0000-0000EFB00000}"/>
    <cellStyle name="Normal 5 2 10 8" xfId="44997" xr:uid="{00000000-0005-0000-0000-0000F0B00000}"/>
    <cellStyle name="Normal 5 2 10 9" xfId="44998" xr:uid="{00000000-0005-0000-0000-0000F1B00000}"/>
    <cellStyle name="Normal 5 2 11" xfId="44999" xr:uid="{00000000-0005-0000-0000-0000F2B00000}"/>
    <cellStyle name="Normal 5 2 11 2" xfId="45000" xr:uid="{00000000-0005-0000-0000-0000F3B00000}"/>
    <cellStyle name="Normal 5 2 11 3" xfId="45001" xr:uid="{00000000-0005-0000-0000-0000F4B00000}"/>
    <cellStyle name="Normal 5 2 11 4" xfId="45002" xr:uid="{00000000-0005-0000-0000-0000F5B00000}"/>
    <cellStyle name="Normal 5 2 11 5" xfId="45003" xr:uid="{00000000-0005-0000-0000-0000F6B00000}"/>
    <cellStyle name="Normal 5 2 11 6" xfId="45004" xr:uid="{00000000-0005-0000-0000-0000F7B00000}"/>
    <cellStyle name="Normal 5 2 11 7" xfId="45005" xr:uid="{00000000-0005-0000-0000-0000F8B00000}"/>
    <cellStyle name="Normal 5 2 11 8" xfId="45006" xr:uid="{00000000-0005-0000-0000-0000F9B00000}"/>
    <cellStyle name="Normal 5 2 11 9" xfId="45007" xr:uid="{00000000-0005-0000-0000-0000FAB00000}"/>
    <cellStyle name="Normal 5 2 12" xfId="45008" xr:uid="{00000000-0005-0000-0000-0000FBB00000}"/>
    <cellStyle name="Normal 5 2 12 2" xfId="45009" xr:uid="{00000000-0005-0000-0000-0000FCB00000}"/>
    <cellStyle name="Normal 5 2 12 3" xfId="45010" xr:uid="{00000000-0005-0000-0000-0000FDB00000}"/>
    <cellStyle name="Normal 5 2 12 4" xfId="45011" xr:uid="{00000000-0005-0000-0000-0000FEB00000}"/>
    <cellStyle name="Normal 5 2 12 5" xfId="45012" xr:uid="{00000000-0005-0000-0000-0000FFB00000}"/>
    <cellStyle name="Normal 5 2 12 6" xfId="45013" xr:uid="{00000000-0005-0000-0000-000000B10000}"/>
    <cellStyle name="Normal 5 2 12 7" xfId="45014" xr:uid="{00000000-0005-0000-0000-000001B10000}"/>
    <cellStyle name="Normal 5 2 12 8" xfId="45015" xr:uid="{00000000-0005-0000-0000-000002B10000}"/>
    <cellStyle name="Normal 5 2 12 9" xfId="45016" xr:uid="{00000000-0005-0000-0000-000003B10000}"/>
    <cellStyle name="Normal 5 2 13" xfId="45017" xr:uid="{00000000-0005-0000-0000-000004B10000}"/>
    <cellStyle name="Normal 5 2 13 2" xfId="45018" xr:uid="{00000000-0005-0000-0000-000005B10000}"/>
    <cellStyle name="Normal 5 2 13 3" xfId="45019" xr:uid="{00000000-0005-0000-0000-000006B10000}"/>
    <cellStyle name="Normal 5 2 13 4" xfId="45020" xr:uid="{00000000-0005-0000-0000-000007B10000}"/>
    <cellStyle name="Normal 5 2 13 5" xfId="45021" xr:uid="{00000000-0005-0000-0000-000008B10000}"/>
    <cellStyle name="Normal 5 2 13 6" xfId="45022" xr:uid="{00000000-0005-0000-0000-000009B10000}"/>
    <cellStyle name="Normal 5 2 13 7" xfId="45023" xr:uid="{00000000-0005-0000-0000-00000AB10000}"/>
    <cellStyle name="Normal 5 2 13 8" xfId="45024" xr:uid="{00000000-0005-0000-0000-00000BB10000}"/>
    <cellStyle name="Normal 5 2 13 9" xfId="45025" xr:uid="{00000000-0005-0000-0000-00000CB10000}"/>
    <cellStyle name="Normal 5 2 14" xfId="45026" xr:uid="{00000000-0005-0000-0000-00000DB10000}"/>
    <cellStyle name="Normal 5 2 15" xfId="45027" xr:uid="{00000000-0005-0000-0000-00000EB10000}"/>
    <cellStyle name="Normal 5 2 16" xfId="45028" xr:uid="{00000000-0005-0000-0000-00000FB10000}"/>
    <cellStyle name="Normal 5 2 17" xfId="45029" xr:uid="{00000000-0005-0000-0000-000010B10000}"/>
    <cellStyle name="Normal 5 2 18" xfId="45030" xr:uid="{00000000-0005-0000-0000-000011B10000}"/>
    <cellStyle name="Normal 5 2 19" xfId="45031" xr:uid="{00000000-0005-0000-0000-000012B10000}"/>
    <cellStyle name="Normal 5 2 2" xfId="45032" xr:uid="{00000000-0005-0000-0000-000013B10000}"/>
    <cellStyle name="Normal 5 2 2 10" xfId="45033" xr:uid="{00000000-0005-0000-0000-000014B10000}"/>
    <cellStyle name="Normal 5 2 2 10 2" xfId="45034" xr:uid="{00000000-0005-0000-0000-000015B10000}"/>
    <cellStyle name="Normal 5 2 2 10 3" xfId="45035" xr:uid="{00000000-0005-0000-0000-000016B10000}"/>
    <cellStyle name="Normal 5 2 2 10 4" xfId="45036" xr:uid="{00000000-0005-0000-0000-000017B10000}"/>
    <cellStyle name="Normal 5 2 2 10 5" xfId="45037" xr:uid="{00000000-0005-0000-0000-000018B10000}"/>
    <cellStyle name="Normal 5 2 2 10 6" xfId="45038" xr:uid="{00000000-0005-0000-0000-000019B10000}"/>
    <cellStyle name="Normal 5 2 2 10 7" xfId="45039" xr:uid="{00000000-0005-0000-0000-00001AB10000}"/>
    <cellStyle name="Normal 5 2 2 10 8" xfId="45040" xr:uid="{00000000-0005-0000-0000-00001BB10000}"/>
    <cellStyle name="Normal 5 2 2 10 9" xfId="45041" xr:uid="{00000000-0005-0000-0000-00001CB10000}"/>
    <cellStyle name="Normal 5 2 2 11" xfId="45042" xr:uid="{00000000-0005-0000-0000-00001DB10000}"/>
    <cellStyle name="Normal 5 2 2 11 2" xfId="45043" xr:uid="{00000000-0005-0000-0000-00001EB10000}"/>
    <cellStyle name="Normal 5 2 2 11 3" xfId="45044" xr:uid="{00000000-0005-0000-0000-00001FB10000}"/>
    <cellStyle name="Normal 5 2 2 11 4" xfId="45045" xr:uid="{00000000-0005-0000-0000-000020B10000}"/>
    <cellStyle name="Normal 5 2 2 11 5" xfId="45046" xr:uid="{00000000-0005-0000-0000-000021B10000}"/>
    <cellStyle name="Normal 5 2 2 11 6" xfId="45047" xr:uid="{00000000-0005-0000-0000-000022B10000}"/>
    <cellStyle name="Normal 5 2 2 11 7" xfId="45048" xr:uid="{00000000-0005-0000-0000-000023B10000}"/>
    <cellStyle name="Normal 5 2 2 11 8" xfId="45049" xr:uid="{00000000-0005-0000-0000-000024B10000}"/>
    <cellStyle name="Normal 5 2 2 11 9" xfId="45050" xr:uid="{00000000-0005-0000-0000-000025B10000}"/>
    <cellStyle name="Normal 5 2 2 12" xfId="45051" xr:uid="{00000000-0005-0000-0000-000026B10000}"/>
    <cellStyle name="Normal 5 2 2 12 2" xfId="45052" xr:uid="{00000000-0005-0000-0000-000027B10000}"/>
    <cellStyle name="Normal 5 2 2 12 3" xfId="45053" xr:uid="{00000000-0005-0000-0000-000028B10000}"/>
    <cellStyle name="Normal 5 2 2 12 4" xfId="45054" xr:uid="{00000000-0005-0000-0000-000029B10000}"/>
    <cellStyle name="Normal 5 2 2 12 5" xfId="45055" xr:uid="{00000000-0005-0000-0000-00002AB10000}"/>
    <cellStyle name="Normal 5 2 2 12 6" xfId="45056" xr:uid="{00000000-0005-0000-0000-00002BB10000}"/>
    <cellStyle name="Normal 5 2 2 12 7" xfId="45057" xr:uid="{00000000-0005-0000-0000-00002CB10000}"/>
    <cellStyle name="Normal 5 2 2 12 8" xfId="45058" xr:uid="{00000000-0005-0000-0000-00002DB10000}"/>
    <cellStyle name="Normal 5 2 2 12 9" xfId="45059" xr:uid="{00000000-0005-0000-0000-00002EB10000}"/>
    <cellStyle name="Normal 5 2 2 13" xfId="45060" xr:uid="{00000000-0005-0000-0000-00002FB10000}"/>
    <cellStyle name="Normal 5 2 2 14" xfId="45061" xr:uid="{00000000-0005-0000-0000-000030B10000}"/>
    <cellStyle name="Normal 5 2 2 15" xfId="45062" xr:uid="{00000000-0005-0000-0000-000031B10000}"/>
    <cellStyle name="Normal 5 2 2 16" xfId="45063" xr:uid="{00000000-0005-0000-0000-000032B10000}"/>
    <cellStyle name="Normal 5 2 2 17" xfId="45064" xr:uid="{00000000-0005-0000-0000-000033B10000}"/>
    <cellStyle name="Normal 5 2 2 18" xfId="45065" xr:uid="{00000000-0005-0000-0000-000034B10000}"/>
    <cellStyle name="Normal 5 2 2 19" xfId="45066" xr:uid="{00000000-0005-0000-0000-000035B10000}"/>
    <cellStyle name="Normal 5 2 2 2" xfId="45067" xr:uid="{00000000-0005-0000-0000-000036B10000}"/>
    <cellStyle name="Normal 5 2 2 2 2" xfId="45068" xr:uid="{00000000-0005-0000-0000-000037B10000}"/>
    <cellStyle name="Normal 5 2 2 2 3" xfId="45069" xr:uid="{00000000-0005-0000-0000-000038B10000}"/>
    <cellStyle name="Normal 5 2 2 2 4" xfId="45070" xr:uid="{00000000-0005-0000-0000-000039B10000}"/>
    <cellStyle name="Normal 5 2 2 2 5" xfId="45071" xr:uid="{00000000-0005-0000-0000-00003AB10000}"/>
    <cellStyle name="Normal 5 2 2 2 6" xfId="45072" xr:uid="{00000000-0005-0000-0000-00003BB10000}"/>
    <cellStyle name="Normal 5 2 2 2 7" xfId="45073" xr:uid="{00000000-0005-0000-0000-00003CB10000}"/>
    <cellStyle name="Normal 5 2 2 2 8" xfId="45074" xr:uid="{00000000-0005-0000-0000-00003DB10000}"/>
    <cellStyle name="Normal 5 2 2 2 9" xfId="45075" xr:uid="{00000000-0005-0000-0000-00003EB10000}"/>
    <cellStyle name="Normal 5 2 2 20" xfId="45076" xr:uid="{00000000-0005-0000-0000-00003FB10000}"/>
    <cellStyle name="Normal 5 2 2 3" xfId="45077" xr:uid="{00000000-0005-0000-0000-000040B10000}"/>
    <cellStyle name="Normal 5 2 2 3 2" xfId="45078" xr:uid="{00000000-0005-0000-0000-000041B10000}"/>
    <cellStyle name="Normal 5 2 2 3 3" xfId="45079" xr:uid="{00000000-0005-0000-0000-000042B10000}"/>
    <cellStyle name="Normal 5 2 2 3 4" xfId="45080" xr:uid="{00000000-0005-0000-0000-000043B10000}"/>
    <cellStyle name="Normal 5 2 2 3 5" xfId="45081" xr:uid="{00000000-0005-0000-0000-000044B10000}"/>
    <cellStyle name="Normal 5 2 2 3 6" xfId="45082" xr:uid="{00000000-0005-0000-0000-000045B10000}"/>
    <cellStyle name="Normal 5 2 2 3 7" xfId="45083" xr:uid="{00000000-0005-0000-0000-000046B10000}"/>
    <cellStyle name="Normal 5 2 2 3 8" xfId="45084" xr:uid="{00000000-0005-0000-0000-000047B10000}"/>
    <cellStyle name="Normal 5 2 2 3 9" xfId="45085" xr:uid="{00000000-0005-0000-0000-000048B10000}"/>
    <cellStyle name="Normal 5 2 2 4" xfId="45086" xr:uid="{00000000-0005-0000-0000-000049B10000}"/>
    <cellStyle name="Normal 5 2 2 4 2" xfId="45087" xr:uid="{00000000-0005-0000-0000-00004AB10000}"/>
    <cellStyle name="Normal 5 2 2 4 3" xfId="45088" xr:uid="{00000000-0005-0000-0000-00004BB10000}"/>
    <cellStyle name="Normal 5 2 2 4 4" xfId="45089" xr:uid="{00000000-0005-0000-0000-00004CB10000}"/>
    <cellStyle name="Normal 5 2 2 4 5" xfId="45090" xr:uid="{00000000-0005-0000-0000-00004DB10000}"/>
    <cellStyle name="Normal 5 2 2 4 6" xfId="45091" xr:uid="{00000000-0005-0000-0000-00004EB10000}"/>
    <cellStyle name="Normal 5 2 2 4 7" xfId="45092" xr:uid="{00000000-0005-0000-0000-00004FB10000}"/>
    <cellStyle name="Normal 5 2 2 4 8" xfId="45093" xr:uid="{00000000-0005-0000-0000-000050B10000}"/>
    <cellStyle name="Normal 5 2 2 4 9" xfId="45094" xr:uid="{00000000-0005-0000-0000-000051B10000}"/>
    <cellStyle name="Normal 5 2 2 5" xfId="45095" xr:uid="{00000000-0005-0000-0000-000052B10000}"/>
    <cellStyle name="Normal 5 2 2 5 2" xfId="45096" xr:uid="{00000000-0005-0000-0000-000053B10000}"/>
    <cellStyle name="Normal 5 2 2 5 3" xfId="45097" xr:uid="{00000000-0005-0000-0000-000054B10000}"/>
    <cellStyle name="Normal 5 2 2 5 4" xfId="45098" xr:uid="{00000000-0005-0000-0000-000055B10000}"/>
    <cellStyle name="Normal 5 2 2 5 5" xfId="45099" xr:uid="{00000000-0005-0000-0000-000056B10000}"/>
    <cellStyle name="Normal 5 2 2 5 6" xfId="45100" xr:uid="{00000000-0005-0000-0000-000057B10000}"/>
    <cellStyle name="Normal 5 2 2 5 7" xfId="45101" xr:uid="{00000000-0005-0000-0000-000058B10000}"/>
    <cellStyle name="Normal 5 2 2 5 8" xfId="45102" xr:uid="{00000000-0005-0000-0000-000059B10000}"/>
    <cellStyle name="Normal 5 2 2 5 9" xfId="45103" xr:uid="{00000000-0005-0000-0000-00005AB10000}"/>
    <cellStyle name="Normal 5 2 2 6" xfId="45104" xr:uid="{00000000-0005-0000-0000-00005BB10000}"/>
    <cellStyle name="Normal 5 2 2 6 2" xfId="45105" xr:uid="{00000000-0005-0000-0000-00005CB10000}"/>
    <cellStyle name="Normal 5 2 2 6 3" xfId="45106" xr:uid="{00000000-0005-0000-0000-00005DB10000}"/>
    <cellStyle name="Normal 5 2 2 6 4" xfId="45107" xr:uid="{00000000-0005-0000-0000-00005EB10000}"/>
    <cellStyle name="Normal 5 2 2 6 5" xfId="45108" xr:uid="{00000000-0005-0000-0000-00005FB10000}"/>
    <cellStyle name="Normal 5 2 2 6 6" xfId="45109" xr:uid="{00000000-0005-0000-0000-000060B10000}"/>
    <cellStyle name="Normal 5 2 2 6 7" xfId="45110" xr:uid="{00000000-0005-0000-0000-000061B10000}"/>
    <cellStyle name="Normal 5 2 2 6 8" xfId="45111" xr:uid="{00000000-0005-0000-0000-000062B10000}"/>
    <cellStyle name="Normal 5 2 2 6 9" xfId="45112" xr:uid="{00000000-0005-0000-0000-000063B10000}"/>
    <cellStyle name="Normal 5 2 2 7" xfId="45113" xr:uid="{00000000-0005-0000-0000-000064B10000}"/>
    <cellStyle name="Normal 5 2 2 7 2" xfId="45114" xr:uid="{00000000-0005-0000-0000-000065B10000}"/>
    <cellStyle name="Normal 5 2 2 7 3" xfId="45115" xr:uid="{00000000-0005-0000-0000-000066B10000}"/>
    <cellStyle name="Normal 5 2 2 7 4" xfId="45116" xr:uid="{00000000-0005-0000-0000-000067B10000}"/>
    <cellStyle name="Normal 5 2 2 7 5" xfId="45117" xr:uid="{00000000-0005-0000-0000-000068B10000}"/>
    <cellStyle name="Normal 5 2 2 7 6" xfId="45118" xr:uid="{00000000-0005-0000-0000-000069B10000}"/>
    <cellStyle name="Normal 5 2 2 7 7" xfId="45119" xr:uid="{00000000-0005-0000-0000-00006AB10000}"/>
    <cellStyle name="Normal 5 2 2 7 8" xfId="45120" xr:uid="{00000000-0005-0000-0000-00006BB10000}"/>
    <cellStyle name="Normal 5 2 2 7 9" xfId="45121" xr:uid="{00000000-0005-0000-0000-00006CB10000}"/>
    <cellStyle name="Normal 5 2 2 8" xfId="45122" xr:uid="{00000000-0005-0000-0000-00006DB10000}"/>
    <cellStyle name="Normal 5 2 2 8 2" xfId="45123" xr:uid="{00000000-0005-0000-0000-00006EB10000}"/>
    <cellStyle name="Normal 5 2 2 8 3" xfId="45124" xr:uid="{00000000-0005-0000-0000-00006FB10000}"/>
    <cellStyle name="Normal 5 2 2 8 4" xfId="45125" xr:uid="{00000000-0005-0000-0000-000070B10000}"/>
    <cellStyle name="Normal 5 2 2 8 5" xfId="45126" xr:uid="{00000000-0005-0000-0000-000071B10000}"/>
    <cellStyle name="Normal 5 2 2 8 6" xfId="45127" xr:uid="{00000000-0005-0000-0000-000072B10000}"/>
    <cellStyle name="Normal 5 2 2 8 7" xfId="45128" xr:uid="{00000000-0005-0000-0000-000073B10000}"/>
    <cellStyle name="Normal 5 2 2 8 8" xfId="45129" xr:uid="{00000000-0005-0000-0000-000074B10000}"/>
    <cellStyle name="Normal 5 2 2 8 9" xfId="45130" xr:uid="{00000000-0005-0000-0000-000075B10000}"/>
    <cellStyle name="Normal 5 2 2 9" xfId="45131" xr:uid="{00000000-0005-0000-0000-000076B10000}"/>
    <cellStyle name="Normal 5 2 2 9 2" xfId="45132" xr:uid="{00000000-0005-0000-0000-000077B10000}"/>
    <cellStyle name="Normal 5 2 2 9 3" xfId="45133" xr:uid="{00000000-0005-0000-0000-000078B10000}"/>
    <cellStyle name="Normal 5 2 2 9 4" xfId="45134" xr:uid="{00000000-0005-0000-0000-000079B10000}"/>
    <cellStyle name="Normal 5 2 2 9 5" xfId="45135" xr:uid="{00000000-0005-0000-0000-00007AB10000}"/>
    <cellStyle name="Normal 5 2 2 9 6" xfId="45136" xr:uid="{00000000-0005-0000-0000-00007BB10000}"/>
    <cellStyle name="Normal 5 2 2 9 7" xfId="45137" xr:uid="{00000000-0005-0000-0000-00007CB10000}"/>
    <cellStyle name="Normal 5 2 2 9 8" xfId="45138" xr:uid="{00000000-0005-0000-0000-00007DB10000}"/>
    <cellStyle name="Normal 5 2 2 9 9" xfId="45139" xr:uid="{00000000-0005-0000-0000-00007EB10000}"/>
    <cellStyle name="Normal 5 2 20" xfId="45140" xr:uid="{00000000-0005-0000-0000-00007FB10000}"/>
    <cellStyle name="Normal 5 2 21" xfId="45141" xr:uid="{00000000-0005-0000-0000-000080B10000}"/>
    <cellStyle name="Normal 5 2 3" xfId="45142" xr:uid="{00000000-0005-0000-0000-000081B10000}"/>
    <cellStyle name="Normal 5 2 3 10" xfId="45143" xr:uid="{00000000-0005-0000-0000-000082B10000}"/>
    <cellStyle name="Normal 5 2 3 2" xfId="45144" xr:uid="{00000000-0005-0000-0000-000083B10000}"/>
    <cellStyle name="Normal 5 2 3 2 2" xfId="45145" xr:uid="{00000000-0005-0000-0000-000084B10000}"/>
    <cellStyle name="Normal 5 2 3 2 3" xfId="45146" xr:uid="{00000000-0005-0000-0000-000085B10000}"/>
    <cellStyle name="Normal 5 2 3 2 4" xfId="45147" xr:uid="{00000000-0005-0000-0000-000086B10000}"/>
    <cellStyle name="Normal 5 2 3 2 5" xfId="45148" xr:uid="{00000000-0005-0000-0000-000087B10000}"/>
    <cellStyle name="Normal 5 2 3 2 6" xfId="45149" xr:uid="{00000000-0005-0000-0000-000088B10000}"/>
    <cellStyle name="Normal 5 2 3 2 7" xfId="45150" xr:uid="{00000000-0005-0000-0000-000089B10000}"/>
    <cellStyle name="Normal 5 2 3 2 8" xfId="45151" xr:uid="{00000000-0005-0000-0000-00008AB10000}"/>
    <cellStyle name="Normal 5 2 3 2 9" xfId="45152" xr:uid="{00000000-0005-0000-0000-00008BB10000}"/>
    <cellStyle name="Normal 5 2 3 3" xfId="45153" xr:uid="{00000000-0005-0000-0000-00008CB10000}"/>
    <cellStyle name="Normal 5 2 3 4" xfId="45154" xr:uid="{00000000-0005-0000-0000-00008DB10000}"/>
    <cellStyle name="Normal 5 2 3 5" xfId="45155" xr:uid="{00000000-0005-0000-0000-00008EB10000}"/>
    <cellStyle name="Normal 5 2 3 6" xfId="45156" xr:uid="{00000000-0005-0000-0000-00008FB10000}"/>
    <cellStyle name="Normal 5 2 3 7" xfId="45157" xr:uid="{00000000-0005-0000-0000-000090B10000}"/>
    <cellStyle name="Normal 5 2 3 8" xfId="45158" xr:uid="{00000000-0005-0000-0000-000091B10000}"/>
    <cellStyle name="Normal 5 2 3 9" xfId="45159" xr:uid="{00000000-0005-0000-0000-000092B10000}"/>
    <cellStyle name="Normal 5 2 4" xfId="45160" xr:uid="{00000000-0005-0000-0000-000093B10000}"/>
    <cellStyle name="Normal 5 2 4 10" xfId="45161" xr:uid="{00000000-0005-0000-0000-000094B10000}"/>
    <cellStyle name="Normal 5 2 4 2" xfId="45162" xr:uid="{00000000-0005-0000-0000-000095B10000}"/>
    <cellStyle name="Normal 5 2 4 2 2" xfId="45163" xr:uid="{00000000-0005-0000-0000-000096B10000}"/>
    <cellStyle name="Normal 5 2 4 2 3" xfId="45164" xr:uid="{00000000-0005-0000-0000-000097B10000}"/>
    <cellStyle name="Normal 5 2 4 2 4" xfId="45165" xr:uid="{00000000-0005-0000-0000-000098B10000}"/>
    <cellStyle name="Normal 5 2 4 2 5" xfId="45166" xr:uid="{00000000-0005-0000-0000-000099B10000}"/>
    <cellStyle name="Normal 5 2 4 2 6" xfId="45167" xr:uid="{00000000-0005-0000-0000-00009AB10000}"/>
    <cellStyle name="Normal 5 2 4 2 7" xfId="45168" xr:uid="{00000000-0005-0000-0000-00009BB10000}"/>
    <cellStyle name="Normal 5 2 4 2 8" xfId="45169" xr:uid="{00000000-0005-0000-0000-00009CB10000}"/>
    <cellStyle name="Normal 5 2 4 2 9" xfId="45170" xr:uid="{00000000-0005-0000-0000-00009DB10000}"/>
    <cellStyle name="Normal 5 2 4 3" xfId="45171" xr:uid="{00000000-0005-0000-0000-00009EB10000}"/>
    <cellStyle name="Normal 5 2 4 4" xfId="45172" xr:uid="{00000000-0005-0000-0000-00009FB10000}"/>
    <cellStyle name="Normal 5 2 4 5" xfId="45173" xr:uid="{00000000-0005-0000-0000-0000A0B10000}"/>
    <cellStyle name="Normal 5 2 4 6" xfId="45174" xr:uid="{00000000-0005-0000-0000-0000A1B10000}"/>
    <cellStyle name="Normal 5 2 4 7" xfId="45175" xr:uid="{00000000-0005-0000-0000-0000A2B10000}"/>
    <cellStyle name="Normal 5 2 4 8" xfId="45176" xr:uid="{00000000-0005-0000-0000-0000A3B10000}"/>
    <cellStyle name="Normal 5 2 4 9" xfId="45177" xr:uid="{00000000-0005-0000-0000-0000A4B10000}"/>
    <cellStyle name="Normal 5 2 5" xfId="45178" xr:uid="{00000000-0005-0000-0000-0000A5B10000}"/>
    <cellStyle name="Normal 5 2 5 2" xfId="45179" xr:uid="{00000000-0005-0000-0000-0000A6B10000}"/>
    <cellStyle name="Normal 5 2 5 3" xfId="45180" xr:uid="{00000000-0005-0000-0000-0000A7B10000}"/>
    <cellStyle name="Normal 5 2 5 4" xfId="45181" xr:uid="{00000000-0005-0000-0000-0000A8B10000}"/>
    <cellStyle name="Normal 5 2 5 5" xfId="45182" xr:uid="{00000000-0005-0000-0000-0000A9B10000}"/>
    <cellStyle name="Normal 5 2 5 6" xfId="45183" xr:uid="{00000000-0005-0000-0000-0000AAB10000}"/>
    <cellStyle name="Normal 5 2 5 7" xfId="45184" xr:uid="{00000000-0005-0000-0000-0000ABB10000}"/>
    <cellStyle name="Normal 5 2 5 8" xfId="45185" xr:uid="{00000000-0005-0000-0000-0000ACB10000}"/>
    <cellStyle name="Normal 5 2 5 9" xfId="45186" xr:uid="{00000000-0005-0000-0000-0000ADB10000}"/>
    <cellStyle name="Normal 5 2 6" xfId="45187" xr:uid="{00000000-0005-0000-0000-0000AEB10000}"/>
    <cellStyle name="Normal 5 2 6 2" xfId="45188" xr:uid="{00000000-0005-0000-0000-0000AFB10000}"/>
    <cellStyle name="Normal 5 2 6 3" xfId="45189" xr:uid="{00000000-0005-0000-0000-0000B0B10000}"/>
    <cellStyle name="Normal 5 2 6 4" xfId="45190" xr:uid="{00000000-0005-0000-0000-0000B1B10000}"/>
    <cellStyle name="Normal 5 2 6 5" xfId="45191" xr:uid="{00000000-0005-0000-0000-0000B2B10000}"/>
    <cellStyle name="Normal 5 2 6 6" xfId="45192" xr:uid="{00000000-0005-0000-0000-0000B3B10000}"/>
    <cellStyle name="Normal 5 2 6 7" xfId="45193" xr:uid="{00000000-0005-0000-0000-0000B4B10000}"/>
    <cellStyle name="Normal 5 2 6 8" xfId="45194" xr:uid="{00000000-0005-0000-0000-0000B5B10000}"/>
    <cellStyle name="Normal 5 2 6 9" xfId="45195" xr:uid="{00000000-0005-0000-0000-0000B6B10000}"/>
    <cellStyle name="Normal 5 2 7" xfId="45196" xr:uid="{00000000-0005-0000-0000-0000B7B10000}"/>
    <cellStyle name="Normal 5 2 7 2" xfId="45197" xr:uid="{00000000-0005-0000-0000-0000B8B10000}"/>
    <cellStyle name="Normal 5 2 7 3" xfId="45198" xr:uid="{00000000-0005-0000-0000-0000B9B10000}"/>
    <cellStyle name="Normal 5 2 7 4" xfId="45199" xr:uid="{00000000-0005-0000-0000-0000BAB10000}"/>
    <cellStyle name="Normal 5 2 7 5" xfId="45200" xr:uid="{00000000-0005-0000-0000-0000BBB10000}"/>
    <cellStyle name="Normal 5 2 7 6" xfId="45201" xr:uid="{00000000-0005-0000-0000-0000BCB10000}"/>
    <cellStyle name="Normal 5 2 7 7" xfId="45202" xr:uid="{00000000-0005-0000-0000-0000BDB10000}"/>
    <cellStyle name="Normal 5 2 7 8" xfId="45203" xr:uid="{00000000-0005-0000-0000-0000BEB10000}"/>
    <cellStyle name="Normal 5 2 7 9" xfId="45204" xr:uid="{00000000-0005-0000-0000-0000BFB10000}"/>
    <cellStyle name="Normal 5 2 8" xfId="45205" xr:uid="{00000000-0005-0000-0000-0000C0B10000}"/>
    <cellStyle name="Normal 5 2 8 2" xfId="45206" xr:uid="{00000000-0005-0000-0000-0000C1B10000}"/>
    <cellStyle name="Normal 5 2 8 3" xfId="45207" xr:uid="{00000000-0005-0000-0000-0000C2B10000}"/>
    <cellStyle name="Normal 5 2 8 4" xfId="45208" xr:uid="{00000000-0005-0000-0000-0000C3B10000}"/>
    <cellStyle name="Normal 5 2 8 5" xfId="45209" xr:uid="{00000000-0005-0000-0000-0000C4B10000}"/>
    <cellStyle name="Normal 5 2 8 6" xfId="45210" xr:uid="{00000000-0005-0000-0000-0000C5B10000}"/>
    <cellStyle name="Normal 5 2 8 7" xfId="45211" xr:uid="{00000000-0005-0000-0000-0000C6B10000}"/>
    <cellStyle name="Normal 5 2 8 8" xfId="45212" xr:uid="{00000000-0005-0000-0000-0000C7B10000}"/>
    <cellStyle name="Normal 5 2 8 9" xfId="45213" xr:uid="{00000000-0005-0000-0000-0000C8B10000}"/>
    <cellStyle name="Normal 5 2 9" xfId="45214" xr:uid="{00000000-0005-0000-0000-0000C9B10000}"/>
    <cellStyle name="Normal 5 2 9 2" xfId="45215" xr:uid="{00000000-0005-0000-0000-0000CAB10000}"/>
    <cellStyle name="Normal 5 2 9 3" xfId="45216" xr:uid="{00000000-0005-0000-0000-0000CBB10000}"/>
    <cellStyle name="Normal 5 2 9 4" xfId="45217" xr:uid="{00000000-0005-0000-0000-0000CCB10000}"/>
    <cellStyle name="Normal 5 2 9 5" xfId="45218" xr:uid="{00000000-0005-0000-0000-0000CDB10000}"/>
    <cellStyle name="Normal 5 2 9 6" xfId="45219" xr:uid="{00000000-0005-0000-0000-0000CEB10000}"/>
    <cellStyle name="Normal 5 2 9 7" xfId="45220" xr:uid="{00000000-0005-0000-0000-0000CFB10000}"/>
    <cellStyle name="Normal 5 2 9 8" xfId="45221" xr:uid="{00000000-0005-0000-0000-0000D0B10000}"/>
    <cellStyle name="Normal 5 2 9 9" xfId="45222" xr:uid="{00000000-0005-0000-0000-0000D1B10000}"/>
    <cellStyle name="Normal 5 20" xfId="45223" xr:uid="{00000000-0005-0000-0000-0000D2B10000}"/>
    <cellStyle name="Normal 5 20 2" xfId="45224" xr:uid="{00000000-0005-0000-0000-0000D3B10000}"/>
    <cellStyle name="Normal 5 20 3" xfId="45225" xr:uid="{00000000-0005-0000-0000-0000D4B10000}"/>
    <cellStyle name="Normal 5 20 4" xfId="45226" xr:uid="{00000000-0005-0000-0000-0000D5B10000}"/>
    <cellStyle name="Normal 5 20 5" xfId="45227" xr:uid="{00000000-0005-0000-0000-0000D6B10000}"/>
    <cellStyle name="Normal 5 20 6" xfId="45228" xr:uid="{00000000-0005-0000-0000-0000D7B10000}"/>
    <cellStyle name="Normal 5 20 7" xfId="45229" xr:uid="{00000000-0005-0000-0000-0000D8B10000}"/>
    <cellStyle name="Normal 5 21" xfId="45230" xr:uid="{00000000-0005-0000-0000-0000D9B10000}"/>
    <cellStyle name="Normal 5 21 2" xfId="45231" xr:uid="{00000000-0005-0000-0000-0000DAB10000}"/>
    <cellStyle name="Normal 5 21 3" xfId="45232" xr:uid="{00000000-0005-0000-0000-0000DBB10000}"/>
    <cellStyle name="Normal 5 21 4" xfId="45233" xr:uid="{00000000-0005-0000-0000-0000DCB10000}"/>
    <cellStyle name="Normal 5 21 5" xfId="45234" xr:uid="{00000000-0005-0000-0000-0000DDB10000}"/>
    <cellStyle name="Normal 5 21 6" xfId="45235" xr:uid="{00000000-0005-0000-0000-0000DEB10000}"/>
    <cellStyle name="Normal 5 21 7" xfId="45236" xr:uid="{00000000-0005-0000-0000-0000DFB10000}"/>
    <cellStyle name="Normal 5 22" xfId="45237" xr:uid="{00000000-0005-0000-0000-0000E0B10000}"/>
    <cellStyle name="Normal 5 22 2" xfId="45238" xr:uid="{00000000-0005-0000-0000-0000E1B10000}"/>
    <cellStyle name="Normal 5 22 3" xfId="45239" xr:uid="{00000000-0005-0000-0000-0000E2B10000}"/>
    <cellStyle name="Normal 5 22 4" xfId="45240" xr:uid="{00000000-0005-0000-0000-0000E3B10000}"/>
    <cellStyle name="Normal 5 22 5" xfId="45241" xr:uid="{00000000-0005-0000-0000-0000E4B10000}"/>
    <cellStyle name="Normal 5 22 6" xfId="45242" xr:uid="{00000000-0005-0000-0000-0000E5B10000}"/>
    <cellStyle name="Normal 5 22 7" xfId="45243" xr:uid="{00000000-0005-0000-0000-0000E6B10000}"/>
    <cellStyle name="Normal 5 23" xfId="45244" xr:uid="{00000000-0005-0000-0000-0000E7B10000}"/>
    <cellStyle name="Normal 5 23 2" xfId="45245" xr:uid="{00000000-0005-0000-0000-0000E8B10000}"/>
    <cellStyle name="Normal 5 23 3" xfId="45246" xr:uid="{00000000-0005-0000-0000-0000E9B10000}"/>
    <cellStyle name="Normal 5 23 4" xfId="45247" xr:uid="{00000000-0005-0000-0000-0000EAB10000}"/>
    <cellStyle name="Normal 5 23 5" xfId="45248" xr:uid="{00000000-0005-0000-0000-0000EBB10000}"/>
    <cellStyle name="Normal 5 23 6" xfId="45249" xr:uid="{00000000-0005-0000-0000-0000ECB10000}"/>
    <cellStyle name="Normal 5 23 7" xfId="45250" xr:uid="{00000000-0005-0000-0000-0000EDB10000}"/>
    <cellStyle name="Normal 5 24" xfId="45251" xr:uid="{00000000-0005-0000-0000-0000EEB10000}"/>
    <cellStyle name="Normal 5 24 2" xfId="45252" xr:uid="{00000000-0005-0000-0000-0000EFB10000}"/>
    <cellStyle name="Normal 5 24 3" xfId="45253" xr:uid="{00000000-0005-0000-0000-0000F0B10000}"/>
    <cellStyle name="Normal 5 24 4" xfId="45254" xr:uid="{00000000-0005-0000-0000-0000F1B10000}"/>
    <cellStyle name="Normal 5 24 5" xfId="45255" xr:uid="{00000000-0005-0000-0000-0000F2B10000}"/>
    <cellStyle name="Normal 5 24 6" xfId="45256" xr:uid="{00000000-0005-0000-0000-0000F3B10000}"/>
    <cellStyle name="Normal 5 24 7" xfId="45257" xr:uid="{00000000-0005-0000-0000-0000F4B10000}"/>
    <cellStyle name="Normal 5 25" xfId="45258" xr:uid="{00000000-0005-0000-0000-0000F5B10000}"/>
    <cellStyle name="Normal 5 25 2" xfId="45259" xr:uid="{00000000-0005-0000-0000-0000F6B10000}"/>
    <cellStyle name="Normal 5 25 3" xfId="45260" xr:uid="{00000000-0005-0000-0000-0000F7B10000}"/>
    <cellStyle name="Normal 5 25 4" xfId="45261" xr:uid="{00000000-0005-0000-0000-0000F8B10000}"/>
    <cellStyle name="Normal 5 25 5" xfId="45262" xr:uid="{00000000-0005-0000-0000-0000F9B10000}"/>
    <cellStyle name="Normal 5 25 6" xfId="45263" xr:uid="{00000000-0005-0000-0000-0000FAB10000}"/>
    <cellStyle name="Normal 5 25 7" xfId="45264" xr:uid="{00000000-0005-0000-0000-0000FBB10000}"/>
    <cellStyle name="Normal 5 26" xfId="45265" xr:uid="{00000000-0005-0000-0000-0000FCB10000}"/>
    <cellStyle name="Normal 5 26 2" xfId="45266" xr:uid="{00000000-0005-0000-0000-0000FDB10000}"/>
    <cellStyle name="Normal 5 26 3" xfId="45267" xr:uid="{00000000-0005-0000-0000-0000FEB10000}"/>
    <cellStyle name="Normal 5 26 4" xfId="45268" xr:uid="{00000000-0005-0000-0000-0000FFB10000}"/>
    <cellStyle name="Normal 5 26 5" xfId="45269" xr:uid="{00000000-0005-0000-0000-000000B20000}"/>
    <cellStyle name="Normal 5 26 6" xfId="45270" xr:uid="{00000000-0005-0000-0000-000001B20000}"/>
    <cellStyle name="Normal 5 26 7" xfId="45271" xr:uid="{00000000-0005-0000-0000-000002B20000}"/>
    <cellStyle name="Normal 5 27" xfId="45272" xr:uid="{00000000-0005-0000-0000-000003B20000}"/>
    <cellStyle name="Normal 5 27 2" xfId="45273" xr:uid="{00000000-0005-0000-0000-000004B20000}"/>
    <cellStyle name="Normal 5 27 3" xfId="45274" xr:uid="{00000000-0005-0000-0000-000005B20000}"/>
    <cellStyle name="Normal 5 27 4" xfId="45275" xr:uid="{00000000-0005-0000-0000-000006B20000}"/>
    <cellStyle name="Normal 5 27 5" xfId="45276" xr:uid="{00000000-0005-0000-0000-000007B20000}"/>
    <cellStyle name="Normal 5 27 6" xfId="45277" xr:uid="{00000000-0005-0000-0000-000008B20000}"/>
    <cellStyle name="Normal 5 27 7" xfId="45278" xr:uid="{00000000-0005-0000-0000-000009B20000}"/>
    <cellStyle name="Normal 5 28" xfId="45279" xr:uid="{00000000-0005-0000-0000-00000AB20000}"/>
    <cellStyle name="Normal 5 28 2" xfId="45280" xr:uid="{00000000-0005-0000-0000-00000BB20000}"/>
    <cellStyle name="Normal 5 28 3" xfId="45281" xr:uid="{00000000-0005-0000-0000-00000CB20000}"/>
    <cellStyle name="Normal 5 28 4" xfId="45282" xr:uid="{00000000-0005-0000-0000-00000DB20000}"/>
    <cellStyle name="Normal 5 28 5" xfId="45283" xr:uid="{00000000-0005-0000-0000-00000EB20000}"/>
    <cellStyle name="Normal 5 28 6" xfId="45284" xr:uid="{00000000-0005-0000-0000-00000FB20000}"/>
    <cellStyle name="Normal 5 28 7" xfId="45285" xr:uid="{00000000-0005-0000-0000-000010B20000}"/>
    <cellStyle name="Normal 5 29" xfId="45286" xr:uid="{00000000-0005-0000-0000-000011B20000}"/>
    <cellStyle name="Normal 5 29 2" xfId="45287" xr:uid="{00000000-0005-0000-0000-000012B20000}"/>
    <cellStyle name="Normal 5 29 3" xfId="45288" xr:uid="{00000000-0005-0000-0000-000013B20000}"/>
    <cellStyle name="Normal 5 29 4" xfId="45289" xr:uid="{00000000-0005-0000-0000-000014B20000}"/>
    <cellStyle name="Normal 5 29 5" xfId="45290" xr:uid="{00000000-0005-0000-0000-000015B20000}"/>
    <cellStyle name="Normal 5 29 6" xfId="45291" xr:uid="{00000000-0005-0000-0000-000016B20000}"/>
    <cellStyle name="Normal 5 29 7" xfId="45292" xr:uid="{00000000-0005-0000-0000-000017B20000}"/>
    <cellStyle name="Normal 5 3" xfId="45293" xr:uid="{00000000-0005-0000-0000-000018B20000}"/>
    <cellStyle name="Normal 5 3 10" xfId="45294" xr:uid="{00000000-0005-0000-0000-000019B20000}"/>
    <cellStyle name="Normal 5 3 10 2" xfId="45295" xr:uid="{00000000-0005-0000-0000-00001AB20000}"/>
    <cellStyle name="Normal 5 3 10 3" xfId="45296" xr:uid="{00000000-0005-0000-0000-00001BB20000}"/>
    <cellStyle name="Normal 5 3 10 4" xfId="45297" xr:uid="{00000000-0005-0000-0000-00001CB20000}"/>
    <cellStyle name="Normal 5 3 10 5" xfId="45298" xr:uid="{00000000-0005-0000-0000-00001DB20000}"/>
    <cellStyle name="Normal 5 3 10 6" xfId="45299" xr:uid="{00000000-0005-0000-0000-00001EB20000}"/>
    <cellStyle name="Normal 5 3 10 7" xfId="45300" xr:uid="{00000000-0005-0000-0000-00001FB20000}"/>
    <cellStyle name="Normal 5 3 10 8" xfId="45301" xr:uid="{00000000-0005-0000-0000-000020B20000}"/>
    <cellStyle name="Normal 5 3 10 9" xfId="45302" xr:uid="{00000000-0005-0000-0000-000021B20000}"/>
    <cellStyle name="Normal 5 3 11" xfId="45303" xr:uid="{00000000-0005-0000-0000-000022B20000}"/>
    <cellStyle name="Normal 5 3 11 2" xfId="45304" xr:uid="{00000000-0005-0000-0000-000023B20000}"/>
    <cellStyle name="Normal 5 3 11 3" xfId="45305" xr:uid="{00000000-0005-0000-0000-000024B20000}"/>
    <cellStyle name="Normal 5 3 11 4" xfId="45306" xr:uid="{00000000-0005-0000-0000-000025B20000}"/>
    <cellStyle name="Normal 5 3 11 5" xfId="45307" xr:uid="{00000000-0005-0000-0000-000026B20000}"/>
    <cellStyle name="Normal 5 3 11 6" xfId="45308" xr:uid="{00000000-0005-0000-0000-000027B20000}"/>
    <cellStyle name="Normal 5 3 11 7" xfId="45309" xr:uid="{00000000-0005-0000-0000-000028B20000}"/>
    <cellStyle name="Normal 5 3 11 8" xfId="45310" xr:uid="{00000000-0005-0000-0000-000029B20000}"/>
    <cellStyle name="Normal 5 3 11 9" xfId="45311" xr:uid="{00000000-0005-0000-0000-00002AB20000}"/>
    <cellStyle name="Normal 5 3 12" xfId="45312" xr:uid="{00000000-0005-0000-0000-00002BB20000}"/>
    <cellStyle name="Normal 5 3 12 2" xfId="45313" xr:uid="{00000000-0005-0000-0000-00002CB20000}"/>
    <cellStyle name="Normal 5 3 12 3" xfId="45314" xr:uid="{00000000-0005-0000-0000-00002DB20000}"/>
    <cellStyle name="Normal 5 3 12 4" xfId="45315" xr:uid="{00000000-0005-0000-0000-00002EB20000}"/>
    <cellStyle name="Normal 5 3 12 5" xfId="45316" xr:uid="{00000000-0005-0000-0000-00002FB20000}"/>
    <cellStyle name="Normal 5 3 12 6" xfId="45317" xr:uid="{00000000-0005-0000-0000-000030B20000}"/>
    <cellStyle name="Normal 5 3 12 7" xfId="45318" xr:uid="{00000000-0005-0000-0000-000031B20000}"/>
    <cellStyle name="Normal 5 3 12 8" xfId="45319" xr:uid="{00000000-0005-0000-0000-000032B20000}"/>
    <cellStyle name="Normal 5 3 12 9" xfId="45320" xr:uid="{00000000-0005-0000-0000-000033B20000}"/>
    <cellStyle name="Normal 5 3 13" xfId="45321" xr:uid="{00000000-0005-0000-0000-000034B20000}"/>
    <cellStyle name="Normal 5 3 14" xfId="45322" xr:uid="{00000000-0005-0000-0000-000035B20000}"/>
    <cellStyle name="Normal 5 3 15" xfId="45323" xr:uid="{00000000-0005-0000-0000-000036B20000}"/>
    <cellStyle name="Normal 5 3 16" xfId="45324" xr:uid="{00000000-0005-0000-0000-000037B20000}"/>
    <cellStyle name="Normal 5 3 17" xfId="45325" xr:uid="{00000000-0005-0000-0000-000038B20000}"/>
    <cellStyle name="Normal 5 3 18" xfId="45326" xr:uid="{00000000-0005-0000-0000-000039B20000}"/>
    <cellStyle name="Normal 5 3 19" xfId="45327" xr:uid="{00000000-0005-0000-0000-00003AB20000}"/>
    <cellStyle name="Normal 5 3 2" xfId="45328" xr:uid="{00000000-0005-0000-0000-00003BB20000}"/>
    <cellStyle name="Normal 5 3 2 10" xfId="45329" xr:uid="{00000000-0005-0000-0000-00003CB20000}"/>
    <cellStyle name="Normal 5 3 2 2" xfId="45330" xr:uid="{00000000-0005-0000-0000-00003DB20000}"/>
    <cellStyle name="Normal 5 3 2 2 2" xfId="45331" xr:uid="{00000000-0005-0000-0000-00003EB20000}"/>
    <cellStyle name="Normal 5 3 2 2 3" xfId="45332" xr:uid="{00000000-0005-0000-0000-00003FB20000}"/>
    <cellStyle name="Normal 5 3 2 2 4" xfId="45333" xr:uid="{00000000-0005-0000-0000-000040B20000}"/>
    <cellStyle name="Normal 5 3 2 2 5" xfId="45334" xr:uid="{00000000-0005-0000-0000-000041B20000}"/>
    <cellStyle name="Normal 5 3 2 2 6" xfId="45335" xr:uid="{00000000-0005-0000-0000-000042B20000}"/>
    <cellStyle name="Normal 5 3 2 2 7" xfId="45336" xr:uid="{00000000-0005-0000-0000-000043B20000}"/>
    <cellStyle name="Normal 5 3 2 2 8" xfId="45337" xr:uid="{00000000-0005-0000-0000-000044B20000}"/>
    <cellStyle name="Normal 5 3 2 2 9" xfId="45338" xr:uid="{00000000-0005-0000-0000-000045B20000}"/>
    <cellStyle name="Normal 5 3 2 3" xfId="45339" xr:uid="{00000000-0005-0000-0000-000046B20000}"/>
    <cellStyle name="Normal 5 3 2 4" xfId="45340" xr:uid="{00000000-0005-0000-0000-000047B20000}"/>
    <cellStyle name="Normal 5 3 2 5" xfId="45341" xr:uid="{00000000-0005-0000-0000-000048B20000}"/>
    <cellStyle name="Normal 5 3 2 6" xfId="45342" xr:uid="{00000000-0005-0000-0000-000049B20000}"/>
    <cellStyle name="Normal 5 3 2 7" xfId="45343" xr:uid="{00000000-0005-0000-0000-00004AB20000}"/>
    <cellStyle name="Normal 5 3 2 8" xfId="45344" xr:uid="{00000000-0005-0000-0000-00004BB20000}"/>
    <cellStyle name="Normal 5 3 2 9" xfId="45345" xr:uid="{00000000-0005-0000-0000-00004CB20000}"/>
    <cellStyle name="Normal 5 3 20" xfId="45346" xr:uid="{00000000-0005-0000-0000-00004DB20000}"/>
    <cellStyle name="Normal 5 3 3" xfId="45347" xr:uid="{00000000-0005-0000-0000-00004EB20000}"/>
    <cellStyle name="Normal 5 3 3 10" xfId="45348" xr:uid="{00000000-0005-0000-0000-00004FB20000}"/>
    <cellStyle name="Normal 5 3 3 2" xfId="45349" xr:uid="{00000000-0005-0000-0000-000050B20000}"/>
    <cellStyle name="Normal 5 3 3 2 2" xfId="45350" xr:uid="{00000000-0005-0000-0000-000051B20000}"/>
    <cellStyle name="Normal 5 3 3 2 3" xfId="45351" xr:uid="{00000000-0005-0000-0000-000052B20000}"/>
    <cellStyle name="Normal 5 3 3 2 4" xfId="45352" xr:uid="{00000000-0005-0000-0000-000053B20000}"/>
    <cellStyle name="Normal 5 3 3 2 5" xfId="45353" xr:uid="{00000000-0005-0000-0000-000054B20000}"/>
    <cellStyle name="Normal 5 3 3 2 6" xfId="45354" xr:uid="{00000000-0005-0000-0000-000055B20000}"/>
    <cellStyle name="Normal 5 3 3 2 7" xfId="45355" xr:uid="{00000000-0005-0000-0000-000056B20000}"/>
    <cellStyle name="Normal 5 3 3 2 8" xfId="45356" xr:uid="{00000000-0005-0000-0000-000057B20000}"/>
    <cellStyle name="Normal 5 3 3 2 9" xfId="45357" xr:uid="{00000000-0005-0000-0000-000058B20000}"/>
    <cellStyle name="Normal 5 3 3 3" xfId="45358" xr:uid="{00000000-0005-0000-0000-000059B20000}"/>
    <cellStyle name="Normal 5 3 3 4" xfId="45359" xr:uid="{00000000-0005-0000-0000-00005AB20000}"/>
    <cellStyle name="Normal 5 3 3 5" xfId="45360" xr:uid="{00000000-0005-0000-0000-00005BB20000}"/>
    <cellStyle name="Normal 5 3 3 6" xfId="45361" xr:uid="{00000000-0005-0000-0000-00005CB20000}"/>
    <cellStyle name="Normal 5 3 3 7" xfId="45362" xr:uid="{00000000-0005-0000-0000-00005DB20000}"/>
    <cellStyle name="Normal 5 3 3 8" xfId="45363" xr:uid="{00000000-0005-0000-0000-00005EB20000}"/>
    <cellStyle name="Normal 5 3 3 9" xfId="45364" xr:uid="{00000000-0005-0000-0000-00005FB20000}"/>
    <cellStyle name="Normal 5 3 4" xfId="45365" xr:uid="{00000000-0005-0000-0000-000060B20000}"/>
    <cellStyle name="Normal 5 3 4 10" xfId="45366" xr:uid="{00000000-0005-0000-0000-000061B20000}"/>
    <cellStyle name="Normal 5 3 4 2" xfId="45367" xr:uid="{00000000-0005-0000-0000-000062B20000}"/>
    <cellStyle name="Normal 5 3 4 2 2" xfId="45368" xr:uid="{00000000-0005-0000-0000-000063B20000}"/>
    <cellStyle name="Normal 5 3 4 2 3" xfId="45369" xr:uid="{00000000-0005-0000-0000-000064B20000}"/>
    <cellStyle name="Normal 5 3 4 2 4" xfId="45370" xr:uid="{00000000-0005-0000-0000-000065B20000}"/>
    <cellStyle name="Normal 5 3 4 2 5" xfId="45371" xr:uid="{00000000-0005-0000-0000-000066B20000}"/>
    <cellStyle name="Normal 5 3 4 2 6" xfId="45372" xr:uid="{00000000-0005-0000-0000-000067B20000}"/>
    <cellStyle name="Normal 5 3 4 2 7" xfId="45373" xr:uid="{00000000-0005-0000-0000-000068B20000}"/>
    <cellStyle name="Normal 5 3 4 2 8" xfId="45374" xr:uid="{00000000-0005-0000-0000-000069B20000}"/>
    <cellStyle name="Normal 5 3 4 2 9" xfId="45375" xr:uid="{00000000-0005-0000-0000-00006AB20000}"/>
    <cellStyle name="Normal 5 3 4 3" xfId="45376" xr:uid="{00000000-0005-0000-0000-00006BB20000}"/>
    <cellStyle name="Normal 5 3 4 4" xfId="45377" xr:uid="{00000000-0005-0000-0000-00006CB20000}"/>
    <cellStyle name="Normal 5 3 4 5" xfId="45378" xr:uid="{00000000-0005-0000-0000-00006DB20000}"/>
    <cellStyle name="Normal 5 3 4 6" xfId="45379" xr:uid="{00000000-0005-0000-0000-00006EB20000}"/>
    <cellStyle name="Normal 5 3 4 7" xfId="45380" xr:uid="{00000000-0005-0000-0000-00006FB20000}"/>
    <cellStyle name="Normal 5 3 4 8" xfId="45381" xr:uid="{00000000-0005-0000-0000-000070B20000}"/>
    <cellStyle name="Normal 5 3 4 9" xfId="45382" xr:uid="{00000000-0005-0000-0000-000071B20000}"/>
    <cellStyle name="Normal 5 3 5" xfId="45383" xr:uid="{00000000-0005-0000-0000-000072B20000}"/>
    <cellStyle name="Normal 5 3 5 2" xfId="45384" xr:uid="{00000000-0005-0000-0000-000073B20000}"/>
    <cellStyle name="Normal 5 3 5 3" xfId="45385" xr:uid="{00000000-0005-0000-0000-000074B20000}"/>
    <cellStyle name="Normal 5 3 5 4" xfId="45386" xr:uid="{00000000-0005-0000-0000-000075B20000}"/>
    <cellStyle name="Normal 5 3 5 5" xfId="45387" xr:uid="{00000000-0005-0000-0000-000076B20000}"/>
    <cellStyle name="Normal 5 3 5 6" xfId="45388" xr:uid="{00000000-0005-0000-0000-000077B20000}"/>
    <cellStyle name="Normal 5 3 5 7" xfId="45389" xr:uid="{00000000-0005-0000-0000-000078B20000}"/>
    <cellStyle name="Normal 5 3 5 8" xfId="45390" xr:uid="{00000000-0005-0000-0000-000079B20000}"/>
    <cellStyle name="Normal 5 3 5 9" xfId="45391" xr:uid="{00000000-0005-0000-0000-00007AB20000}"/>
    <cellStyle name="Normal 5 3 6" xfId="45392" xr:uid="{00000000-0005-0000-0000-00007BB20000}"/>
    <cellStyle name="Normal 5 3 6 2" xfId="45393" xr:uid="{00000000-0005-0000-0000-00007CB20000}"/>
    <cellStyle name="Normal 5 3 6 3" xfId="45394" xr:uid="{00000000-0005-0000-0000-00007DB20000}"/>
    <cellStyle name="Normal 5 3 6 4" xfId="45395" xr:uid="{00000000-0005-0000-0000-00007EB20000}"/>
    <cellStyle name="Normal 5 3 6 5" xfId="45396" xr:uid="{00000000-0005-0000-0000-00007FB20000}"/>
    <cellStyle name="Normal 5 3 6 6" xfId="45397" xr:uid="{00000000-0005-0000-0000-000080B20000}"/>
    <cellStyle name="Normal 5 3 6 7" xfId="45398" xr:uid="{00000000-0005-0000-0000-000081B20000}"/>
    <cellStyle name="Normal 5 3 6 8" xfId="45399" xr:uid="{00000000-0005-0000-0000-000082B20000}"/>
    <cellStyle name="Normal 5 3 6 9" xfId="45400" xr:uid="{00000000-0005-0000-0000-000083B20000}"/>
    <cellStyle name="Normal 5 3 7" xfId="45401" xr:uid="{00000000-0005-0000-0000-000084B20000}"/>
    <cellStyle name="Normal 5 3 7 2" xfId="45402" xr:uid="{00000000-0005-0000-0000-000085B20000}"/>
    <cellStyle name="Normal 5 3 7 3" xfId="45403" xr:uid="{00000000-0005-0000-0000-000086B20000}"/>
    <cellStyle name="Normal 5 3 7 4" xfId="45404" xr:uid="{00000000-0005-0000-0000-000087B20000}"/>
    <cellStyle name="Normal 5 3 7 5" xfId="45405" xr:uid="{00000000-0005-0000-0000-000088B20000}"/>
    <cellStyle name="Normal 5 3 7 6" xfId="45406" xr:uid="{00000000-0005-0000-0000-000089B20000}"/>
    <cellStyle name="Normal 5 3 7 7" xfId="45407" xr:uid="{00000000-0005-0000-0000-00008AB20000}"/>
    <cellStyle name="Normal 5 3 7 8" xfId="45408" xr:uid="{00000000-0005-0000-0000-00008BB20000}"/>
    <cellStyle name="Normal 5 3 7 9" xfId="45409" xr:uid="{00000000-0005-0000-0000-00008CB20000}"/>
    <cellStyle name="Normal 5 3 8" xfId="45410" xr:uid="{00000000-0005-0000-0000-00008DB20000}"/>
    <cellStyle name="Normal 5 3 8 2" xfId="45411" xr:uid="{00000000-0005-0000-0000-00008EB20000}"/>
    <cellStyle name="Normal 5 3 8 3" xfId="45412" xr:uid="{00000000-0005-0000-0000-00008FB20000}"/>
    <cellStyle name="Normal 5 3 8 4" xfId="45413" xr:uid="{00000000-0005-0000-0000-000090B20000}"/>
    <cellStyle name="Normal 5 3 8 5" xfId="45414" xr:uid="{00000000-0005-0000-0000-000091B20000}"/>
    <cellStyle name="Normal 5 3 8 6" xfId="45415" xr:uid="{00000000-0005-0000-0000-000092B20000}"/>
    <cellStyle name="Normal 5 3 8 7" xfId="45416" xr:uid="{00000000-0005-0000-0000-000093B20000}"/>
    <cellStyle name="Normal 5 3 8 8" xfId="45417" xr:uid="{00000000-0005-0000-0000-000094B20000}"/>
    <cellStyle name="Normal 5 3 8 9" xfId="45418" xr:uid="{00000000-0005-0000-0000-000095B20000}"/>
    <cellStyle name="Normal 5 3 9" xfId="45419" xr:uid="{00000000-0005-0000-0000-000096B20000}"/>
    <cellStyle name="Normal 5 3 9 2" xfId="45420" xr:uid="{00000000-0005-0000-0000-000097B20000}"/>
    <cellStyle name="Normal 5 3 9 3" xfId="45421" xr:uid="{00000000-0005-0000-0000-000098B20000}"/>
    <cellStyle name="Normal 5 3 9 4" xfId="45422" xr:uid="{00000000-0005-0000-0000-000099B20000}"/>
    <cellStyle name="Normal 5 3 9 5" xfId="45423" xr:uid="{00000000-0005-0000-0000-00009AB20000}"/>
    <cellStyle name="Normal 5 3 9 6" xfId="45424" xr:uid="{00000000-0005-0000-0000-00009BB20000}"/>
    <cellStyle name="Normal 5 3 9 7" xfId="45425" xr:uid="{00000000-0005-0000-0000-00009CB20000}"/>
    <cellStyle name="Normal 5 3 9 8" xfId="45426" xr:uid="{00000000-0005-0000-0000-00009DB20000}"/>
    <cellStyle name="Normal 5 3 9 9" xfId="45427" xr:uid="{00000000-0005-0000-0000-00009EB20000}"/>
    <cellStyle name="Normal 5 30" xfId="45428" xr:uid="{00000000-0005-0000-0000-00009FB20000}"/>
    <cellStyle name="Normal 5 30 2" xfId="45429" xr:uid="{00000000-0005-0000-0000-0000A0B20000}"/>
    <cellStyle name="Normal 5 30 3" xfId="45430" xr:uid="{00000000-0005-0000-0000-0000A1B20000}"/>
    <cellStyle name="Normal 5 30 4" xfId="45431" xr:uid="{00000000-0005-0000-0000-0000A2B20000}"/>
    <cellStyle name="Normal 5 30 5" xfId="45432" xr:uid="{00000000-0005-0000-0000-0000A3B20000}"/>
    <cellStyle name="Normal 5 30 6" xfId="45433" xr:uid="{00000000-0005-0000-0000-0000A4B20000}"/>
    <cellStyle name="Normal 5 30 7" xfId="45434" xr:uid="{00000000-0005-0000-0000-0000A5B20000}"/>
    <cellStyle name="Normal 5 31" xfId="45435" xr:uid="{00000000-0005-0000-0000-0000A6B20000}"/>
    <cellStyle name="Normal 5 31 2" xfId="45436" xr:uid="{00000000-0005-0000-0000-0000A7B20000}"/>
    <cellStyle name="Normal 5 31 3" xfId="45437" xr:uid="{00000000-0005-0000-0000-0000A8B20000}"/>
    <cellStyle name="Normal 5 31 4" xfId="45438" xr:uid="{00000000-0005-0000-0000-0000A9B20000}"/>
    <cellStyle name="Normal 5 31 5" xfId="45439" xr:uid="{00000000-0005-0000-0000-0000AAB20000}"/>
    <cellStyle name="Normal 5 31 6" xfId="45440" xr:uid="{00000000-0005-0000-0000-0000ABB20000}"/>
    <cellStyle name="Normal 5 31 7" xfId="45441" xr:uid="{00000000-0005-0000-0000-0000ACB20000}"/>
    <cellStyle name="Normal 5 32" xfId="45442" xr:uid="{00000000-0005-0000-0000-0000ADB20000}"/>
    <cellStyle name="Normal 5 32 2" xfId="45443" xr:uid="{00000000-0005-0000-0000-0000AEB20000}"/>
    <cellStyle name="Normal 5 32 3" xfId="45444" xr:uid="{00000000-0005-0000-0000-0000AFB20000}"/>
    <cellStyle name="Normal 5 32 4" xfId="45445" xr:uid="{00000000-0005-0000-0000-0000B0B20000}"/>
    <cellStyle name="Normal 5 32 5" xfId="45446" xr:uid="{00000000-0005-0000-0000-0000B1B20000}"/>
    <cellStyle name="Normal 5 32 6" xfId="45447" xr:uid="{00000000-0005-0000-0000-0000B2B20000}"/>
    <cellStyle name="Normal 5 32 7" xfId="45448" xr:uid="{00000000-0005-0000-0000-0000B3B20000}"/>
    <cellStyle name="Normal 5 33" xfId="45449" xr:uid="{00000000-0005-0000-0000-0000B4B20000}"/>
    <cellStyle name="Normal 5 33 2" xfId="45450" xr:uid="{00000000-0005-0000-0000-0000B5B20000}"/>
    <cellStyle name="Normal 5 33 3" xfId="45451" xr:uid="{00000000-0005-0000-0000-0000B6B20000}"/>
    <cellStyle name="Normal 5 33 4" xfId="45452" xr:uid="{00000000-0005-0000-0000-0000B7B20000}"/>
    <cellStyle name="Normal 5 33 5" xfId="45453" xr:uid="{00000000-0005-0000-0000-0000B8B20000}"/>
    <cellStyle name="Normal 5 33 6" xfId="45454" xr:uid="{00000000-0005-0000-0000-0000B9B20000}"/>
    <cellStyle name="Normal 5 33 7" xfId="45455" xr:uid="{00000000-0005-0000-0000-0000BAB20000}"/>
    <cellStyle name="Normal 5 34" xfId="45456" xr:uid="{00000000-0005-0000-0000-0000BBB20000}"/>
    <cellStyle name="Normal 5 34 2" xfId="45457" xr:uid="{00000000-0005-0000-0000-0000BCB20000}"/>
    <cellStyle name="Normal 5 34 3" xfId="45458" xr:uid="{00000000-0005-0000-0000-0000BDB20000}"/>
    <cellStyle name="Normal 5 34 4" xfId="45459" xr:uid="{00000000-0005-0000-0000-0000BEB20000}"/>
    <cellStyle name="Normal 5 34 5" xfId="45460" xr:uid="{00000000-0005-0000-0000-0000BFB20000}"/>
    <cellStyle name="Normal 5 34 6" xfId="45461" xr:uid="{00000000-0005-0000-0000-0000C0B20000}"/>
    <cellStyle name="Normal 5 34 7" xfId="45462" xr:uid="{00000000-0005-0000-0000-0000C1B20000}"/>
    <cellStyle name="Normal 5 35" xfId="45463" xr:uid="{00000000-0005-0000-0000-0000C2B20000}"/>
    <cellStyle name="Normal 5 35 2" xfId="45464" xr:uid="{00000000-0005-0000-0000-0000C3B20000}"/>
    <cellStyle name="Normal 5 35 3" xfId="45465" xr:uid="{00000000-0005-0000-0000-0000C4B20000}"/>
    <cellStyle name="Normal 5 35 4" xfId="45466" xr:uid="{00000000-0005-0000-0000-0000C5B20000}"/>
    <cellStyle name="Normal 5 35 5" xfId="45467" xr:uid="{00000000-0005-0000-0000-0000C6B20000}"/>
    <cellStyle name="Normal 5 35 6" xfId="45468" xr:uid="{00000000-0005-0000-0000-0000C7B20000}"/>
    <cellStyle name="Normal 5 35 7" xfId="45469" xr:uid="{00000000-0005-0000-0000-0000C8B20000}"/>
    <cellStyle name="Normal 5 36" xfId="45470" xr:uid="{00000000-0005-0000-0000-0000C9B20000}"/>
    <cellStyle name="Normal 5 36 2" xfId="45471" xr:uid="{00000000-0005-0000-0000-0000CAB20000}"/>
    <cellStyle name="Normal 5 36 3" xfId="45472" xr:uid="{00000000-0005-0000-0000-0000CBB20000}"/>
    <cellStyle name="Normal 5 36 4" xfId="45473" xr:uid="{00000000-0005-0000-0000-0000CCB20000}"/>
    <cellStyle name="Normal 5 36 5" xfId="45474" xr:uid="{00000000-0005-0000-0000-0000CDB20000}"/>
    <cellStyle name="Normal 5 36 6" xfId="45475" xr:uid="{00000000-0005-0000-0000-0000CEB20000}"/>
    <cellStyle name="Normal 5 36 7" xfId="45476" xr:uid="{00000000-0005-0000-0000-0000CFB20000}"/>
    <cellStyle name="Normal 5 37" xfId="45477" xr:uid="{00000000-0005-0000-0000-0000D0B20000}"/>
    <cellStyle name="Normal 5 37 2" xfId="45478" xr:uid="{00000000-0005-0000-0000-0000D1B20000}"/>
    <cellStyle name="Normal 5 37 3" xfId="45479" xr:uid="{00000000-0005-0000-0000-0000D2B20000}"/>
    <cellStyle name="Normal 5 37 4" xfId="45480" xr:uid="{00000000-0005-0000-0000-0000D3B20000}"/>
    <cellStyle name="Normal 5 37 5" xfId="45481" xr:uid="{00000000-0005-0000-0000-0000D4B20000}"/>
    <cellStyle name="Normal 5 37 6" xfId="45482" xr:uid="{00000000-0005-0000-0000-0000D5B20000}"/>
    <cellStyle name="Normal 5 37 7" xfId="45483" xr:uid="{00000000-0005-0000-0000-0000D6B20000}"/>
    <cellStyle name="Normal 5 38" xfId="45484" xr:uid="{00000000-0005-0000-0000-0000D7B20000}"/>
    <cellStyle name="Normal 5 38 2" xfId="45485" xr:uid="{00000000-0005-0000-0000-0000D8B20000}"/>
    <cellStyle name="Normal 5 38 3" xfId="45486" xr:uid="{00000000-0005-0000-0000-0000D9B20000}"/>
    <cellStyle name="Normal 5 38 4" xfId="45487" xr:uid="{00000000-0005-0000-0000-0000DAB20000}"/>
    <cellStyle name="Normal 5 38 5" xfId="45488" xr:uid="{00000000-0005-0000-0000-0000DBB20000}"/>
    <cellStyle name="Normal 5 38 6" xfId="45489" xr:uid="{00000000-0005-0000-0000-0000DCB20000}"/>
    <cellStyle name="Normal 5 38 7" xfId="45490" xr:uid="{00000000-0005-0000-0000-0000DDB20000}"/>
    <cellStyle name="Normal 5 39" xfId="45491" xr:uid="{00000000-0005-0000-0000-0000DEB20000}"/>
    <cellStyle name="Normal 5 39 2" xfId="45492" xr:uid="{00000000-0005-0000-0000-0000DFB20000}"/>
    <cellStyle name="Normal 5 39 3" xfId="45493" xr:uid="{00000000-0005-0000-0000-0000E0B20000}"/>
    <cellStyle name="Normal 5 39 4" xfId="45494" xr:uid="{00000000-0005-0000-0000-0000E1B20000}"/>
    <cellStyle name="Normal 5 39 5" xfId="45495" xr:uid="{00000000-0005-0000-0000-0000E2B20000}"/>
    <cellStyle name="Normal 5 39 6" xfId="45496" xr:uid="{00000000-0005-0000-0000-0000E3B20000}"/>
    <cellStyle name="Normal 5 39 7" xfId="45497" xr:uid="{00000000-0005-0000-0000-0000E4B20000}"/>
    <cellStyle name="Normal 5 4" xfId="45498" xr:uid="{00000000-0005-0000-0000-0000E5B20000}"/>
    <cellStyle name="Normal 5 4 10" xfId="45499" xr:uid="{00000000-0005-0000-0000-0000E6B20000}"/>
    <cellStyle name="Normal 5 4 10 2" xfId="45500" xr:uid="{00000000-0005-0000-0000-0000E7B20000}"/>
    <cellStyle name="Normal 5 4 10 3" xfId="45501" xr:uid="{00000000-0005-0000-0000-0000E8B20000}"/>
    <cellStyle name="Normal 5 4 10 4" xfId="45502" xr:uid="{00000000-0005-0000-0000-0000E9B20000}"/>
    <cellStyle name="Normal 5 4 10 5" xfId="45503" xr:uid="{00000000-0005-0000-0000-0000EAB20000}"/>
    <cellStyle name="Normal 5 4 10 6" xfId="45504" xr:uid="{00000000-0005-0000-0000-0000EBB20000}"/>
    <cellStyle name="Normal 5 4 10 7" xfId="45505" xr:uid="{00000000-0005-0000-0000-0000ECB20000}"/>
    <cellStyle name="Normal 5 4 10 8" xfId="45506" xr:uid="{00000000-0005-0000-0000-0000EDB20000}"/>
    <cellStyle name="Normal 5 4 10 9" xfId="45507" xr:uid="{00000000-0005-0000-0000-0000EEB20000}"/>
    <cellStyle name="Normal 5 4 11" xfId="45508" xr:uid="{00000000-0005-0000-0000-0000EFB20000}"/>
    <cellStyle name="Normal 5 4 11 2" xfId="45509" xr:uid="{00000000-0005-0000-0000-0000F0B20000}"/>
    <cellStyle name="Normal 5 4 11 3" xfId="45510" xr:uid="{00000000-0005-0000-0000-0000F1B20000}"/>
    <cellStyle name="Normal 5 4 11 4" xfId="45511" xr:uid="{00000000-0005-0000-0000-0000F2B20000}"/>
    <cellStyle name="Normal 5 4 11 5" xfId="45512" xr:uid="{00000000-0005-0000-0000-0000F3B20000}"/>
    <cellStyle name="Normal 5 4 11 6" xfId="45513" xr:uid="{00000000-0005-0000-0000-0000F4B20000}"/>
    <cellStyle name="Normal 5 4 11 7" xfId="45514" xr:uid="{00000000-0005-0000-0000-0000F5B20000}"/>
    <cellStyle name="Normal 5 4 11 8" xfId="45515" xr:uid="{00000000-0005-0000-0000-0000F6B20000}"/>
    <cellStyle name="Normal 5 4 11 9" xfId="45516" xr:uid="{00000000-0005-0000-0000-0000F7B20000}"/>
    <cellStyle name="Normal 5 4 12" xfId="45517" xr:uid="{00000000-0005-0000-0000-0000F8B20000}"/>
    <cellStyle name="Normal 5 4 12 2" xfId="45518" xr:uid="{00000000-0005-0000-0000-0000F9B20000}"/>
    <cellStyle name="Normal 5 4 12 3" xfId="45519" xr:uid="{00000000-0005-0000-0000-0000FAB20000}"/>
    <cellStyle name="Normal 5 4 12 4" xfId="45520" xr:uid="{00000000-0005-0000-0000-0000FBB20000}"/>
    <cellStyle name="Normal 5 4 12 5" xfId="45521" xr:uid="{00000000-0005-0000-0000-0000FCB20000}"/>
    <cellStyle name="Normal 5 4 12 6" xfId="45522" xr:uid="{00000000-0005-0000-0000-0000FDB20000}"/>
    <cellStyle name="Normal 5 4 12 7" xfId="45523" xr:uid="{00000000-0005-0000-0000-0000FEB20000}"/>
    <cellStyle name="Normal 5 4 12 8" xfId="45524" xr:uid="{00000000-0005-0000-0000-0000FFB20000}"/>
    <cellStyle name="Normal 5 4 12 9" xfId="45525" xr:uid="{00000000-0005-0000-0000-000000B30000}"/>
    <cellStyle name="Normal 5 4 13" xfId="45526" xr:uid="{00000000-0005-0000-0000-000001B30000}"/>
    <cellStyle name="Normal 5 4 14" xfId="45527" xr:uid="{00000000-0005-0000-0000-000002B30000}"/>
    <cellStyle name="Normal 5 4 15" xfId="45528" xr:uid="{00000000-0005-0000-0000-000003B30000}"/>
    <cellStyle name="Normal 5 4 16" xfId="45529" xr:uid="{00000000-0005-0000-0000-000004B30000}"/>
    <cellStyle name="Normal 5 4 17" xfId="45530" xr:uid="{00000000-0005-0000-0000-000005B30000}"/>
    <cellStyle name="Normal 5 4 18" xfId="45531" xr:uid="{00000000-0005-0000-0000-000006B30000}"/>
    <cellStyle name="Normal 5 4 19" xfId="45532" xr:uid="{00000000-0005-0000-0000-000007B30000}"/>
    <cellStyle name="Normal 5 4 2" xfId="45533" xr:uid="{00000000-0005-0000-0000-000008B30000}"/>
    <cellStyle name="Normal 5 4 2 2" xfId="45534" xr:uid="{00000000-0005-0000-0000-000009B30000}"/>
    <cellStyle name="Normal 5 4 2 2 2" xfId="45535" xr:uid="{00000000-0005-0000-0000-00000AB30000}"/>
    <cellStyle name="Normal 5 4 2 2 2 2" xfId="45536" xr:uid="{00000000-0005-0000-0000-00000BB30000}"/>
    <cellStyle name="Normal 5 4 2 2 3" xfId="45537" xr:uid="{00000000-0005-0000-0000-00000CB30000}"/>
    <cellStyle name="Normal 5 4 2 2 4" xfId="45538" xr:uid="{00000000-0005-0000-0000-00000DB30000}"/>
    <cellStyle name="Normal 5 4 2 2 5" xfId="45539" xr:uid="{00000000-0005-0000-0000-00000EB30000}"/>
    <cellStyle name="Normal 5 4 2 2 6" xfId="45540" xr:uid="{00000000-0005-0000-0000-00000FB30000}"/>
    <cellStyle name="Normal 5 4 2 2 7" xfId="45541" xr:uid="{00000000-0005-0000-0000-000010B30000}"/>
    <cellStyle name="Normal 5 4 2 2 8" xfId="45542" xr:uid="{00000000-0005-0000-0000-000011B30000}"/>
    <cellStyle name="Normal 5 4 2 2 9" xfId="45543" xr:uid="{00000000-0005-0000-0000-000012B30000}"/>
    <cellStyle name="Normal 5 4 2 3" xfId="45544" xr:uid="{00000000-0005-0000-0000-000013B30000}"/>
    <cellStyle name="Normal 5 4 2 4" xfId="45545" xr:uid="{00000000-0005-0000-0000-000014B30000}"/>
    <cellStyle name="Normal 5 4 2 5" xfId="45546" xr:uid="{00000000-0005-0000-0000-000015B30000}"/>
    <cellStyle name="Normal 5 4 2 6" xfId="45547" xr:uid="{00000000-0005-0000-0000-000016B30000}"/>
    <cellStyle name="Normal 5 4 2 7" xfId="45548" xr:uid="{00000000-0005-0000-0000-000017B30000}"/>
    <cellStyle name="Normal 5 4 2 8" xfId="45549" xr:uid="{00000000-0005-0000-0000-000018B30000}"/>
    <cellStyle name="Normal 5 4 20" xfId="45550" xr:uid="{00000000-0005-0000-0000-000019B30000}"/>
    <cellStyle name="Normal 5 4 3" xfId="45551" xr:uid="{00000000-0005-0000-0000-00001AB30000}"/>
    <cellStyle name="Normal 5 4 3 2" xfId="45552" xr:uid="{00000000-0005-0000-0000-00001BB30000}"/>
    <cellStyle name="Normal 5 4 3 2 2" xfId="45553" xr:uid="{00000000-0005-0000-0000-00001CB30000}"/>
    <cellStyle name="Normal 5 4 3 2 3" xfId="45554" xr:uid="{00000000-0005-0000-0000-00001DB30000}"/>
    <cellStyle name="Normal 5 4 3 2 4" xfId="45555" xr:uid="{00000000-0005-0000-0000-00001EB30000}"/>
    <cellStyle name="Normal 5 4 3 2 5" xfId="45556" xr:uid="{00000000-0005-0000-0000-00001FB30000}"/>
    <cellStyle name="Normal 5 4 3 2 6" xfId="45557" xr:uid="{00000000-0005-0000-0000-000020B30000}"/>
    <cellStyle name="Normal 5 4 3 2 7" xfId="45558" xr:uid="{00000000-0005-0000-0000-000021B30000}"/>
    <cellStyle name="Normal 5 4 3 2 8" xfId="45559" xr:uid="{00000000-0005-0000-0000-000022B30000}"/>
    <cellStyle name="Normal 5 4 3 2 9" xfId="45560" xr:uid="{00000000-0005-0000-0000-000023B30000}"/>
    <cellStyle name="Normal 5 4 3 3" xfId="45561" xr:uid="{00000000-0005-0000-0000-000024B30000}"/>
    <cellStyle name="Normal 5 4 3 4" xfId="45562" xr:uid="{00000000-0005-0000-0000-000025B30000}"/>
    <cellStyle name="Normal 5 4 3 5" xfId="45563" xr:uid="{00000000-0005-0000-0000-000026B30000}"/>
    <cellStyle name="Normal 5 4 3 6" xfId="45564" xr:uid="{00000000-0005-0000-0000-000027B30000}"/>
    <cellStyle name="Normal 5 4 3 7" xfId="45565" xr:uid="{00000000-0005-0000-0000-000028B30000}"/>
    <cellStyle name="Normal 5 4 3 8" xfId="45566" xr:uid="{00000000-0005-0000-0000-000029B30000}"/>
    <cellStyle name="Normal 5 4 4" xfId="45567" xr:uid="{00000000-0005-0000-0000-00002AB30000}"/>
    <cellStyle name="Normal 5 4 4 2" xfId="45568" xr:uid="{00000000-0005-0000-0000-00002BB30000}"/>
    <cellStyle name="Normal 5 4 4 2 2" xfId="45569" xr:uid="{00000000-0005-0000-0000-00002CB30000}"/>
    <cellStyle name="Normal 5 4 4 2 3" xfId="45570" xr:uid="{00000000-0005-0000-0000-00002DB30000}"/>
    <cellStyle name="Normal 5 4 4 2 4" xfId="45571" xr:uid="{00000000-0005-0000-0000-00002EB30000}"/>
    <cellStyle name="Normal 5 4 4 2 5" xfId="45572" xr:uid="{00000000-0005-0000-0000-00002FB30000}"/>
    <cellStyle name="Normal 5 4 4 2 6" xfId="45573" xr:uid="{00000000-0005-0000-0000-000030B30000}"/>
    <cellStyle name="Normal 5 4 4 2 7" xfId="45574" xr:uid="{00000000-0005-0000-0000-000031B30000}"/>
    <cellStyle name="Normal 5 4 4 2 8" xfId="45575" xr:uid="{00000000-0005-0000-0000-000032B30000}"/>
    <cellStyle name="Normal 5 4 4 2 9" xfId="45576" xr:uid="{00000000-0005-0000-0000-000033B30000}"/>
    <cellStyle name="Normal 5 4 4 3" xfId="45577" xr:uid="{00000000-0005-0000-0000-000034B30000}"/>
    <cellStyle name="Normal 5 4 4 4" xfId="45578" xr:uid="{00000000-0005-0000-0000-000035B30000}"/>
    <cellStyle name="Normal 5 4 4 5" xfId="45579" xr:uid="{00000000-0005-0000-0000-000036B30000}"/>
    <cellStyle name="Normal 5 4 4 6" xfId="45580" xr:uid="{00000000-0005-0000-0000-000037B30000}"/>
    <cellStyle name="Normal 5 4 4 7" xfId="45581" xr:uid="{00000000-0005-0000-0000-000038B30000}"/>
    <cellStyle name="Normal 5 4 4 8" xfId="45582" xr:uid="{00000000-0005-0000-0000-000039B30000}"/>
    <cellStyle name="Normal 5 4 5" xfId="45583" xr:uid="{00000000-0005-0000-0000-00003AB30000}"/>
    <cellStyle name="Normal 5 4 5 2" xfId="45584" xr:uid="{00000000-0005-0000-0000-00003BB30000}"/>
    <cellStyle name="Normal 5 4 5 3" xfId="45585" xr:uid="{00000000-0005-0000-0000-00003CB30000}"/>
    <cellStyle name="Normal 5 4 5 4" xfId="45586" xr:uid="{00000000-0005-0000-0000-00003DB30000}"/>
    <cellStyle name="Normal 5 4 5 5" xfId="45587" xr:uid="{00000000-0005-0000-0000-00003EB30000}"/>
    <cellStyle name="Normal 5 4 5 6" xfId="45588" xr:uid="{00000000-0005-0000-0000-00003FB30000}"/>
    <cellStyle name="Normal 5 4 5 7" xfId="45589" xr:uid="{00000000-0005-0000-0000-000040B30000}"/>
    <cellStyle name="Normal 5 4 5 8" xfId="45590" xr:uid="{00000000-0005-0000-0000-000041B30000}"/>
    <cellStyle name="Normal 5 4 5 9" xfId="45591" xr:uid="{00000000-0005-0000-0000-000042B30000}"/>
    <cellStyle name="Normal 5 4 6" xfId="45592" xr:uid="{00000000-0005-0000-0000-000043B30000}"/>
    <cellStyle name="Normal 5 4 6 2" xfId="45593" xr:uid="{00000000-0005-0000-0000-000044B30000}"/>
    <cellStyle name="Normal 5 4 6 3" xfId="45594" xr:uid="{00000000-0005-0000-0000-000045B30000}"/>
    <cellStyle name="Normal 5 4 6 4" xfId="45595" xr:uid="{00000000-0005-0000-0000-000046B30000}"/>
    <cellStyle name="Normal 5 4 6 5" xfId="45596" xr:uid="{00000000-0005-0000-0000-000047B30000}"/>
    <cellStyle name="Normal 5 4 6 6" xfId="45597" xr:uid="{00000000-0005-0000-0000-000048B30000}"/>
    <cellStyle name="Normal 5 4 6 7" xfId="45598" xr:uid="{00000000-0005-0000-0000-000049B30000}"/>
    <cellStyle name="Normal 5 4 6 8" xfId="45599" xr:uid="{00000000-0005-0000-0000-00004AB30000}"/>
    <cellStyle name="Normal 5 4 6 9" xfId="45600" xr:uid="{00000000-0005-0000-0000-00004BB30000}"/>
    <cellStyle name="Normal 5 4 7" xfId="45601" xr:uid="{00000000-0005-0000-0000-00004CB30000}"/>
    <cellStyle name="Normal 5 4 7 2" xfId="45602" xr:uid="{00000000-0005-0000-0000-00004DB30000}"/>
    <cellStyle name="Normal 5 4 7 3" xfId="45603" xr:uid="{00000000-0005-0000-0000-00004EB30000}"/>
    <cellStyle name="Normal 5 4 7 4" xfId="45604" xr:uid="{00000000-0005-0000-0000-00004FB30000}"/>
    <cellStyle name="Normal 5 4 7 5" xfId="45605" xr:uid="{00000000-0005-0000-0000-000050B30000}"/>
    <cellStyle name="Normal 5 4 7 6" xfId="45606" xr:uid="{00000000-0005-0000-0000-000051B30000}"/>
    <cellStyle name="Normal 5 4 7 7" xfId="45607" xr:uid="{00000000-0005-0000-0000-000052B30000}"/>
    <cellStyle name="Normal 5 4 7 8" xfId="45608" xr:uid="{00000000-0005-0000-0000-000053B30000}"/>
    <cellStyle name="Normal 5 4 7 9" xfId="45609" xr:uid="{00000000-0005-0000-0000-000054B30000}"/>
    <cellStyle name="Normal 5 4 8" xfId="45610" xr:uid="{00000000-0005-0000-0000-000055B30000}"/>
    <cellStyle name="Normal 5 4 8 2" xfId="45611" xr:uid="{00000000-0005-0000-0000-000056B30000}"/>
    <cellStyle name="Normal 5 4 8 3" xfId="45612" xr:uid="{00000000-0005-0000-0000-000057B30000}"/>
    <cellStyle name="Normal 5 4 8 4" xfId="45613" xr:uid="{00000000-0005-0000-0000-000058B30000}"/>
    <cellStyle name="Normal 5 4 8 5" xfId="45614" xr:uid="{00000000-0005-0000-0000-000059B30000}"/>
    <cellStyle name="Normal 5 4 8 6" xfId="45615" xr:uid="{00000000-0005-0000-0000-00005AB30000}"/>
    <cellStyle name="Normal 5 4 8 7" xfId="45616" xr:uid="{00000000-0005-0000-0000-00005BB30000}"/>
    <cellStyle name="Normal 5 4 8 8" xfId="45617" xr:uid="{00000000-0005-0000-0000-00005CB30000}"/>
    <cellStyle name="Normal 5 4 8 9" xfId="45618" xr:uid="{00000000-0005-0000-0000-00005DB30000}"/>
    <cellStyle name="Normal 5 4 9" xfId="45619" xr:uid="{00000000-0005-0000-0000-00005EB30000}"/>
    <cellStyle name="Normal 5 4 9 2" xfId="45620" xr:uid="{00000000-0005-0000-0000-00005FB30000}"/>
    <cellStyle name="Normal 5 4 9 3" xfId="45621" xr:uid="{00000000-0005-0000-0000-000060B30000}"/>
    <cellStyle name="Normal 5 4 9 4" xfId="45622" xr:uid="{00000000-0005-0000-0000-000061B30000}"/>
    <cellStyle name="Normal 5 4 9 5" xfId="45623" xr:uid="{00000000-0005-0000-0000-000062B30000}"/>
    <cellStyle name="Normal 5 4 9 6" xfId="45624" xr:uid="{00000000-0005-0000-0000-000063B30000}"/>
    <cellStyle name="Normal 5 4 9 7" xfId="45625" xr:uid="{00000000-0005-0000-0000-000064B30000}"/>
    <cellStyle name="Normal 5 4 9 8" xfId="45626" xr:uid="{00000000-0005-0000-0000-000065B30000}"/>
    <cellStyle name="Normal 5 4 9 9" xfId="45627" xr:uid="{00000000-0005-0000-0000-000066B30000}"/>
    <cellStyle name="Normal 5 40" xfId="45628" xr:uid="{00000000-0005-0000-0000-000067B30000}"/>
    <cellStyle name="Normal 5 40 2" xfId="45629" xr:uid="{00000000-0005-0000-0000-000068B30000}"/>
    <cellStyle name="Normal 5 40 3" xfId="45630" xr:uid="{00000000-0005-0000-0000-000069B30000}"/>
    <cellStyle name="Normal 5 40 4" xfId="45631" xr:uid="{00000000-0005-0000-0000-00006AB30000}"/>
    <cellStyle name="Normal 5 40 5" xfId="45632" xr:uid="{00000000-0005-0000-0000-00006BB30000}"/>
    <cellStyle name="Normal 5 40 6" xfId="45633" xr:uid="{00000000-0005-0000-0000-00006CB30000}"/>
    <cellStyle name="Normal 5 40 7" xfId="45634" xr:uid="{00000000-0005-0000-0000-00006DB30000}"/>
    <cellStyle name="Normal 5 41" xfId="45635" xr:uid="{00000000-0005-0000-0000-00006EB30000}"/>
    <cellStyle name="Normal 5 41 2" xfId="45636" xr:uid="{00000000-0005-0000-0000-00006FB30000}"/>
    <cellStyle name="Normal 5 41 3" xfId="45637" xr:uid="{00000000-0005-0000-0000-000070B30000}"/>
    <cellStyle name="Normal 5 41 4" xfId="45638" xr:uid="{00000000-0005-0000-0000-000071B30000}"/>
    <cellStyle name="Normal 5 41 5" xfId="45639" xr:uid="{00000000-0005-0000-0000-000072B30000}"/>
    <cellStyle name="Normal 5 41 6" xfId="45640" xr:uid="{00000000-0005-0000-0000-000073B30000}"/>
    <cellStyle name="Normal 5 41 7" xfId="45641" xr:uid="{00000000-0005-0000-0000-000074B30000}"/>
    <cellStyle name="Normal 5 42" xfId="45642" xr:uid="{00000000-0005-0000-0000-000075B30000}"/>
    <cellStyle name="Normal 5 42 2" xfId="45643" xr:uid="{00000000-0005-0000-0000-000076B30000}"/>
    <cellStyle name="Normal 5 43" xfId="45644" xr:uid="{00000000-0005-0000-0000-000077B30000}"/>
    <cellStyle name="Normal 5 43 2" xfId="45645" xr:uid="{00000000-0005-0000-0000-000078B30000}"/>
    <cellStyle name="Normal 5 44" xfId="45646" xr:uid="{00000000-0005-0000-0000-000079B30000}"/>
    <cellStyle name="Normal 5 44 2" xfId="45647" xr:uid="{00000000-0005-0000-0000-00007AB30000}"/>
    <cellStyle name="Normal 5 45" xfId="45648" xr:uid="{00000000-0005-0000-0000-00007BB30000}"/>
    <cellStyle name="Normal 5 45 2" xfId="45649" xr:uid="{00000000-0005-0000-0000-00007CB30000}"/>
    <cellStyle name="Normal 5 46" xfId="45650" xr:uid="{00000000-0005-0000-0000-00007DB30000}"/>
    <cellStyle name="Normal 5 46 2" xfId="45651" xr:uid="{00000000-0005-0000-0000-00007EB30000}"/>
    <cellStyle name="Normal 5 47" xfId="45652" xr:uid="{00000000-0005-0000-0000-00007FB30000}"/>
    <cellStyle name="Normal 5 47 2" xfId="45653" xr:uid="{00000000-0005-0000-0000-000080B30000}"/>
    <cellStyle name="Normal 5 48" xfId="45654" xr:uid="{00000000-0005-0000-0000-000081B30000}"/>
    <cellStyle name="Normal 5 48 2" xfId="45655" xr:uid="{00000000-0005-0000-0000-000082B30000}"/>
    <cellStyle name="Normal 5 49" xfId="45656" xr:uid="{00000000-0005-0000-0000-000083B30000}"/>
    <cellStyle name="Normal 5 49 2" xfId="45657" xr:uid="{00000000-0005-0000-0000-000084B30000}"/>
    <cellStyle name="Normal 5 5" xfId="45658" xr:uid="{00000000-0005-0000-0000-000085B30000}"/>
    <cellStyle name="Normal 5 5 10" xfId="45659" xr:uid="{00000000-0005-0000-0000-000086B30000}"/>
    <cellStyle name="Normal 5 5 10 2" xfId="45660" xr:uid="{00000000-0005-0000-0000-000087B30000}"/>
    <cellStyle name="Normal 5 5 10 3" xfId="45661" xr:uid="{00000000-0005-0000-0000-000088B30000}"/>
    <cellStyle name="Normal 5 5 10 4" xfId="45662" xr:uid="{00000000-0005-0000-0000-000089B30000}"/>
    <cellStyle name="Normal 5 5 10 5" xfId="45663" xr:uid="{00000000-0005-0000-0000-00008AB30000}"/>
    <cellStyle name="Normal 5 5 10 6" xfId="45664" xr:uid="{00000000-0005-0000-0000-00008BB30000}"/>
    <cellStyle name="Normal 5 5 11" xfId="45665" xr:uid="{00000000-0005-0000-0000-00008CB30000}"/>
    <cellStyle name="Normal 5 5 11 2" xfId="45666" xr:uid="{00000000-0005-0000-0000-00008DB30000}"/>
    <cellStyle name="Normal 5 5 11 3" xfId="45667" xr:uid="{00000000-0005-0000-0000-00008EB30000}"/>
    <cellStyle name="Normal 5 5 11 4" xfId="45668" xr:uid="{00000000-0005-0000-0000-00008FB30000}"/>
    <cellStyle name="Normal 5 5 11 5" xfId="45669" xr:uid="{00000000-0005-0000-0000-000090B30000}"/>
    <cellStyle name="Normal 5 5 11 6" xfId="45670" xr:uid="{00000000-0005-0000-0000-000091B30000}"/>
    <cellStyle name="Normal 5 5 12" xfId="45671" xr:uid="{00000000-0005-0000-0000-000092B30000}"/>
    <cellStyle name="Normal 5 5 12 2" xfId="45672" xr:uid="{00000000-0005-0000-0000-000093B30000}"/>
    <cellStyle name="Normal 5 5 12 3" xfId="45673" xr:uid="{00000000-0005-0000-0000-000094B30000}"/>
    <cellStyle name="Normal 5 5 12 4" xfId="45674" xr:uid="{00000000-0005-0000-0000-000095B30000}"/>
    <cellStyle name="Normal 5 5 12 5" xfId="45675" xr:uid="{00000000-0005-0000-0000-000096B30000}"/>
    <cellStyle name="Normal 5 5 12 6" xfId="45676" xr:uid="{00000000-0005-0000-0000-000097B30000}"/>
    <cellStyle name="Normal 5 5 13" xfId="45677" xr:uid="{00000000-0005-0000-0000-000098B30000}"/>
    <cellStyle name="Normal 5 5 13 2" xfId="45678" xr:uid="{00000000-0005-0000-0000-000099B30000}"/>
    <cellStyle name="Normal 5 5 13 3" xfId="45679" xr:uid="{00000000-0005-0000-0000-00009AB30000}"/>
    <cellStyle name="Normal 5 5 13 4" xfId="45680" xr:uid="{00000000-0005-0000-0000-00009BB30000}"/>
    <cellStyle name="Normal 5 5 13 5" xfId="45681" xr:uid="{00000000-0005-0000-0000-00009CB30000}"/>
    <cellStyle name="Normal 5 5 13 6" xfId="45682" xr:uid="{00000000-0005-0000-0000-00009DB30000}"/>
    <cellStyle name="Normal 5 5 14" xfId="45683" xr:uid="{00000000-0005-0000-0000-00009EB30000}"/>
    <cellStyle name="Normal 5 5 14 2" xfId="45684" xr:uid="{00000000-0005-0000-0000-00009FB30000}"/>
    <cellStyle name="Normal 5 5 14 3" xfId="45685" xr:uid="{00000000-0005-0000-0000-0000A0B30000}"/>
    <cellStyle name="Normal 5 5 14 4" xfId="45686" xr:uid="{00000000-0005-0000-0000-0000A1B30000}"/>
    <cellStyle name="Normal 5 5 14 5" xfId="45687" xr:uid="{00000000-0005-0000-0000-0000A2B30000}"/>
    <cellStyle name="Normal 5 5 14 6" xfId="45688" xr:uid="{00000000-0005-0000-0000-0000A3B30000}"/>
    <cellStyle name="Normal 5 5 15" xfId="45689" xr:uid="{00000000-0005-0000-0000-0000A4B30000}"/>
    <cellStyle name="Normal 5 5 15 2" xfId="45690" xr:uid="{00000000-0005-0000-0000-0000A5B30000}"/>
    <cellStyle name="Normal 5 5 15 3" xfId="45691" xr:uid="{00000000-0005-0000-0000-0000A6B30000}"/>
    <cellStyle name="Normal 5 5 15 4" xfId="45692" xr:uid="{00000000-0005-0000-0000-0000A7B30000}"/>
    <cellStyle name="Normal 5 5 15 5" xfId="45693" xr:uid="{00000000-0005-0000-0000-0000A8B30000}"/>
    <cellStyle name="Normal 5 5 15 6" xfId="45694" xr:uid="{00000000-0005-0000-0000-0000A9B30000}"/>
    <cellStyle name="Normal 5 5 16" xfId="45695" xr:uid="{00000000-0005-0000-0000-0000AAB30000}"/>
    <cellStyle name="Normal 5 5 2" xfId="45696" xr:uid="{00000000-0005-0000-0000-0000ABB30000}"/>
    <cellStyle name="Normal 5 5 2 2" xfId="45697" xr:uid="{00000000-0005-0000-0000-0000ACB30000}"/>
    <cellStyle name="Normal 5 5 2 3" xfId="45698" xr:uid="{00000000-0005-0000-0000-0000ADB30000}"/>
    <cellStyle name="Normal 5 5 2 4" xfId="45699" xr:uid="{00000000-0005-0000-0000-0000AEB30000}"/>
    <cellStyle name="Normal 5 5 2 5" xfId="45700" xr:uid="{00000000-0005-0000-0000-0000AFB30000}"/>
    <cellStyle name="Normal 5 5 2 6" xfId="45701" xr:uid="{00000000-0005-0000-0000-0000B0B30000}"/>
    <cellStyle name="Normal 5 5 2 7" xfId="45702" xr:uid="{00000000-0005-0000-0000-0000B1B30000}"/>
    <cellStyle name="Normal 5 5 3" xfId="45703" xr:uid="{00000000-0005-0000-0000-0000B2B30000}"/>
    <cellStyle name="Normal 5 5 3 2" xfId="45704" xr:uid="{00000000-0005-0000-0000-0000B3B30000}"/>
    <cellStyle name="Normal 5 5 3 3" xfId="45705" xr:uid="{00000000-0005-0000-0000-0000B4B30000}"/>
    <cellStyle name="Normal 5 5 3 4" xfId="45706" xr:uid="{00000000-0005-0000-0000-0000B5B30000}"/>
    <cellStyle name="Normal 5 5 3 5" xfId="45707" xr:uid="{00000000-0005-0000-0000-0000B6B30000}"/>
    <cellStyle name="Normal 5 5 3 6" xfId="45708" xr:uid="{00000000-0005-0000-0000-0000B7B30000}"/>
    <cellStyle name="Normal 5 5 4" xfId="45709" xr:uid="{00000000-0005-0000-0000-0000B8B30000}"/>
    <cellStyle name="Normal 5 5 4 2" xfId="45710" xr:uid="{00000000-0005-0000-0000-0000B9B30000}"/>
    <cellStyle name="Normal 5 5 4 3" xfId="45711" xr:uid="{00000000-0005-0000-0000-0000BAB30000}"/>
    <cellStyle name="Normal 5 5 4 4" xfId="45712" xr:uid="{00000000-0005-0000-0000-0000BBB30000}"/>
    <cellStyle name="Normal 5 5 4 5" xfId="45713" xr:uid="{00000000-0005-0000-0000-0000BCB30000}"/>
    <cellStyle name="Normal 5 5 4 6" xfId="45714" xr:uid="{00000000-0005-0000-0000-0000BDB30000}"/>
    <cellStyle name="Normal 5 5 5" xfId="45715" xr:uid="{00000000-0005-0000-0000-0000BEB30000}"/>
    <cellStyle name="Normal 5 5 5 2" xfId="45716" xr:uid="{00000000-0005-0000-0000-0000BFB30000}"/>
    <cellStyle name="Normal 5 5 5 3" xfId="45717" xr:uid="{00000000-0005-0000-0000-0000C0B30000}"/>
    <cellStyle name="Normal 5 5 5 4" xfId="45718" xr:uid="{00000000-0005-0000-0000-0000C1B30000}"/>
    <cellStyle name="Normal 5 5 5 5" xfId="45719" xr:uid="{00000000-0005-0000-0000-0000C2B30000}"/>
    <cellStyle name="Normal 5 5 5 6" xfId="45720" xr:uid="{00000000-0005-0000-0000-0000C3B30000}"/>
    <cellStyle name="Normal 5 5 6" xfId="45721" xr:uid="{00000000-0005-0000-0000-0000C4B30000}"/>
    <cellStyle name="Normal 5 5 6 2" xfId="45722" xr:uid="{00000000-0005-0000-0000-0000C5B30000}"/>
    <cellStyle name="Normal 5 5 6 3" xfId="45723" xr:uid="{00000000-0005-0000-0000-0000C6B30000}"/>
    <cellStyle name="Normal 5 5 6 4" xfId="45724" xr:uid="{00000000-0005-0000-0000-0000C7B30000}"/>
    <cellStyle name="Normal 5 5 6 5" xfId="45725" xr:uid="{00000000-0005-0000-0000-0000C8B30000}"/>
    <cellStyle name="Normal 5 5 6 6" xfId="45726" xr:uid="{00000000-0005-0000-0000-0000C9B30000}"/>
    <cellStyle name="Normal 5 5 7" xfId="45727" xr:uid="{00000000-0005-0000-0000-0000CAB30000}"/>
    <cellStyle name="Normal 5 5 7 2" xfId="45728" xr:uid="{00000000-0005-0000-0000-0000CBB30000}"/>
    <cellStyle name="Normal 5 5 7 3" xfId="45729" xr:uid="{00000000-0005-0000-0000-0000CCB30000}"/>
    <cellStyle name="Normal 5 5 7 4" xfId="45730" xr:uid="{00000000-0005-0000-0000-0000CDB30000}"/>
    <cellStyle name="Normal 5 5 7 5" xfId="45731" xr:uid="{00000000-0005-0000-0000-0000CEB30000}"/>
    <cellStyle name="Normal 5 5 7 6" xfId="45732" xr:uid="{00000000-0005-0000-0000-0000CFB30000}"/>
    <cellStyle name="Normal 5 5 8" xfId="45733" xr:uid="{00000000-0005-0000-0000-0000D0B30000}"/>
    <cellStyle name="Normal 5 5 8 2" xfId="45734" xr:uid="{00000000-0005-0000-0000-0000D1B30000}"/>
    <cellStyle name="Normal 5 5 8 3" xfId="45735" xr:uid="{00000000-0005-0000-0000-0000D2B30000}"/>
    <cellStyle name="Normal 5 5 8 4" xfId="45736" xr:uid="{00000000-0005-0000-0000-0000D3B30000}"/>
    <cellStyle name="Normal 5 5 8 5" xfId="45737" xr:uid="{00000000-0005-0000-0000-0000D4B30000}"/>
    <cellStyle name="Normal 5 5 8 6" xfId="45738" xr:uid="{00000000-0005-0000-0000-0000D5B30000}"/>
    <cellStyle name="Normal 5 5 9" xfId="45739" xr:uid="{00000000-0005-0000-0000-0000D6B30000}"/>
    <cellStyle name="Normal 5 5 9 2" xfId="45740" xr:uid="{00000000-0005-0000-0000-0000D7B30000}"/>
    <cellStyle name="Normal 5 5 9 3" xfId="45741" xr:uid="{00000000-0005-0000-0000-0000D8B30000}"/>
    <cellStyle name="Normal 5 5 9 4" xfId="45742" xr:uid="{00000000-0005-0000-0000-0000D9B30000}"/>
    <cellStyle name="Normal 5 5 9 5" xfId="45743" xr:uid="{00000000-0005-0000-0000-0000DAB30000}"/>
    <cellStyle name="Normal 5 5 9 6" xfId="45744" xr:uid="{00000000-0005-0000-0000-0000DBB30000}"/>
    <cellStyle name="Normal 5 50" xfId="45745" xr:uid="{00000000-0005-0000-0000-0000DCB30000}"/>
    <cellStyle name="Normal 5 50 2" xfId="45746" xr:uid="{00000000-0005-0000-0000-0000DDB30000}"/>
    <cellStyle name="Normal 5 51" xfId="45747" xr:uid="{00000000-0005-0000-0000-0000DEB30000}"/>
    <cellStyle name="Normal 5 51 2" xfId="45748" xr:uid="{00000000-0005-0000-0000-0000DFB30000}"/>
    <cellStyle name="Normal 5 52" xfId="45749" xr:uid="{00000000-0005-0000-0000-0000E0B30000}"/>
    <cellStyle name="Normal 5 52 2" xfId="45750" xr:uid="{00000000-0005-0000-0000-0000E1B30000}"/>
    <cellStyle name="Normal 5 53" xfId="45751" xr:uid="{00000000-0005-0000-0000-0000E2B30000}"/>
    <cellStyle name="Normal 5 53 2" xfId="45752" xr:uid="{00000000-0005-0000-0000-0000E3B30000}"/>
    <cellStyle name="Normal 5 54" xfId="45753" xr:uid="{00000000-0005-0000-0000-0000E4B30000}"/>
    <cellStyle name="Normal 5 55" xfId="45754" xr:uid="{00000000-0005-0000-0000-0000E5B30000}"/>
    <cellStyle name="Normal 5 56" xfId="45755" xr:uid="{00000000-0005-0000-0000-0000E6B30000}"/>
    <cellStyle name="Normal 5 57" xfId="45756" xr:uid="{00000000-0005-0000-0000-0000E7B30000}"/>
    <cellStyle name="Normal 5 58" xfId="45757" xr:uid="{00000000-0005-0000-0000-0000E8B30000}"/>
    <cellStyle name="Normal 5 59" xfId="45758" xr:uid="{00000000-0005-0000-0000-0000E9B30000}"/>
    <cellStyle name="Normal 5 59 2" xfId="45759" xr:uid="{00000000-0005-0000-0000-0000EAB30000}"/>
    <cellStyle name="Normal 5 6" xfId="45760" xr:uid="{00000000-0005-0000-0000-0000EBB30000}"/>
    <cellStyle name="Normal 5 6 10" xfId="45761" xr:uid="{00000000-0005-0000-0000-0000ECB30000}"/>
    <cellStyle name="Normal 5 6 2" xfId="45762" xr:uid="{00000000-0005-0000-0000-0000EDB30000}"/>
    <cellStyle name="Normal 5 6 2 10" xfId="45763" xr:uid="{00000000-0005-0000-0000-0000EEB30000}"/>
    <cellStyle name="Normal 5 6 2 11" xfId="45764" xr:uid="{00000000-0005-0000-0000-0000EFB30000}"/>
    <cellStyle name="Normal 5 6 2 12" xfId="45765" xr:uid="{00000000-0005-0000-0000-0000F0B30000}"/>
    <cellStyle name="Normal 5 6 2 13" xfId="45766" xr:uid="{00000000-0005-0000-0000-0000F1B30000}"/>
    <cellStyle name="Normal 5 6 2 14" xfId="45767" xr:uid="{00000000-0005-0000-0000-0000F2B30000}"/>
    <cellStyle name="Normal 5 6 2 15" xfId="45768" xr:uid="{00000000-0005-0000-0000-0000F3B30000}"/>
    <cellStyle name="Normal 5 6 2 2" xfId="45769" xr:uid="{00000000-0005-0000-0000-0000F4B30000}"/>
    <cellStyle name="Normal 5 6 2 3" xfId="45770" xr:uid="{00000000-0005-0000-0000-0000F5B30000}"/>
    <cellStyle name="Normal 5 6 2 4" xfId="45771" xr:uid="{00000000-0005-0000-0000-0000F6B30000}"/>
    <cellStyle name="Normal 5 6 2 5" xfId="45772" xr:uid="{00000000-0005-0000-0000-0000F7B30000}"/>
    <cellStyle name="Normal 5 6 2 6" xfId="45773" xr:uid="{00000000-0005-0000-0000-0000F8B30000}"/>
    <cellStyle name="Normal 5 6 2 7" xfId="45774" xr:uid="{00000000-0005-0000-0000-0000F9B30000}"/>
    <cellStyle name="Normal 5 6 2 8" xfId="45775" xr:uid="{00000000-0005-0000-0000-0000FAB30000}"/>
    <cellStyle name="Normal 5 6 2 9" xfId="45776" xr:uid="{00000000-0005-0000-0000-0000FBB30000}"/>
    <cellStyle name="Normal 5 6 3" xfId="45777" xr:uid="{00000000-0005-0000-0000-0000FCB30000}"/>
    <cellStyle name="Normal 5 6 4" xfId="45778" xr:uid="{00000000-0005-0000-0000-0000FDB30000}"/>
    <cellStyle name="Normal 5 6 5" xfId="45779" xr:uid="{00000000-0005-0000-0000-0000FEB30000}"/>
    <cellStyle name="Normal 5 6 6" xfId="45780" xr:uid="{00000000-0005-0000-0000-0000FFB30000}"/>
    <cellStyle name="Normal 5 6 7" xfId="45781" xr:uid="{00000000-0005-0000-0000-000000B40000}"/>
    <cellStyle name="Normal 5 6 8" xfId="45782" xr:uid="{00000000-0005-0000-0000-000001B40000}"/>
    <cellStyle name="Normal 5 6 9" xfId="45783" xr:uid="{00000000-0005-0000-0000-000002B40000}"/>
    <cellStyle name="Normal 5 60" xfId="45784" xr:uid="{00000000-0005-0000-0000-000003B40000}"/>
    <cellStyle name="Normal 5 61" xfId="45785" xr:uid="{00000000-0005-0000-0000-000004B40000}"/>
    <cellStyle name="Normal 5 62" xfId="45786" xr:uid="{00000000-0005-0000-0000-000005B40000}"/>
    <cellStyle name="Normal 5 63" xfId="45787" xr:uid="{00000000-0005-0000-0000-000006B40000}"/>
    <cellStyle name="Normal 5 64" xfId="45788" xr:uid="{00000000-0005-0000-0000-000007B40000}"/>
    <cellStyle name="Normal 5 65" xfId="45789" xr:uid="{00000000-0005-0000-0000-000008B40000}"/>
    <cellStyle name="Normal 5 66" xfId="45790" xr:uid="{00000000-0005-0000-0000-000009B40000}"/>
    <cellStyle name="Normal 5 67" xfId="45791" xr:uid="{00000000-0005-0000-0000-00000AB40000}"/>
    <cellStyle name="Normal 5 7" xfId="45792" xr:uid="{00000000-0005-0000-0000-00000BB40000}"/>
    <cellStyle name="Normal 5 7 10" xfId="45793" xr:uid="{00000000-0005-0000-0000-00000CB40000}"/>
    <cellStyle name="Normal 5 7 2" xfId="45794" xr:uid="{00000000-0005-0000-0000-00000DB40000}"/>
    <cellStyle name="Normal 5 7 2 2" xfId="45795" xr:uid="{00000000-0005-0000-0000-00000EB40000}"/>
    <cellStyle name="Normal 5 7 2 3" xfId="45796" xr:uid="{00000000-0005-0000-0000-00000FB40000}"/>
    <cellStyle name="Normal 5 7 2 4" xfId="45797" xr:uid="{00000000-0005-0000-0000-000010B40000}"/>
    <cellStyle name="Normal 5 7 2 5" xfId="45798" xr:uid="{00000000-0005-0000-0000-000011B40000}"/>
    <cellStyle name="Normal 5 7 2 6" xfId="45799" xr:uid="{00000000-0005-0000-0000-000012B40000}"/>
    <cellStyle name="Normal 5 7 2 7" xfId="45800" xr:uid="{00000000-0005-0000-0000-000013B40000}"/>
    <cellStyle name="Normal 5 7 3" xfId="45801" xr:uid="{00000000-0005-0000-0000-000014B40000}"/>
    <cellStyle name="Normal 5 7 4" xfId="45802" xr:uid="{00000000-0005-0000-0000-000015B40000}"/>
    <cellStyle name="Normal 5 7 5" xfId="45803" xr:uid="{00000000-0005-0000-0000-000016B40000}"/>
    <cellStyle name="Normal 5 7 6" xfId="45804" xr:uid="{00000000-0005-0000-0000-000017B40000}"/>
    <cellStyle name="Normal 5 7 7" xfId="45805" xr:uid="{00000000-0005-0000-0000-000018B40000}"/>
    <cellStyle name="Normal 5 7 8" xfId="45806" xr:uid="{00000000-0005-0000-0000-000019B40000}"/>
    <cellStyle name="Normal 5 7 9" xfId="45807" xr:uid="{00000000-0005-0000-0000-00001AB40000}"/>
    <cellStyle name="Normal 5 8" xfId="45808" xr:uid="{00000000-0005-0000-0000-00001BB40000}"/>
    <cellStyle name="Normal 5 8 10" xfId="45809" xr:uid="{00000000-0005-0000-0000-00001CB40000}"/>
    <cellStyle name="Normal 5 8 10 2" xfId="45810" xr:uid="{00000000-0005-0000-0000-00001DB40000}"/>
    <cellStyle name="Normal 5 8 10 3" xfId="45811" xr:uid="{00000000-0005-0000-0000-00001EB40000}"/>
    <cellStyle name="Normal 5 8 10 4" xfId="45812" xr:uid="{00000000-0005-0000-0000-00001FB40000}"/>
    <cellStyle name="Normal 5 8 10 5" xfId="45813" xr:uid="{00000000-0005-0000-0000-000020B40000}"/>
    <cellStyle name="Normal 5 8 10 6" xfId="45814" xr:uid="{00000000-0005-0000-0000-000021B40000}"/>
    <cellStyle name="Normal 5 8 11" xfId="45815" xr:uid="{00000000-0005-0000-0000-000022B40000}"/>
    <cellStyle name="Normal 5 8 11 2" xfId="45816" xr:uid="{00000000-0005-0000-0000-000023B40000}"/>
    <cellStyle name="Normal 5 8 11 3" xfId="45817" xr:uid="{00000000-0005-0000-0000-000024B40000}"/>
    <cellStyle name="Normal 5 8 11 4" xfId="45818" xr:uid="{00000000-0005-0000-0000-000025B40000}"/>
    <cellStyle name="Normal 5 8 11 5" xfId="45819" xr:uid="{00000000-0005-0000-0000-000026B40000}"/>
    <cellStyle name="Normal 5 8 11 6" xfId="45820" xr:uid="{00000000-0005-0000-0000-000027B40000}"/>
    <cellStyle name="Normal 5 8 12" xfId="45821" xr:uid="{00000000-0005-0000-0000-000028B40000}"/>
    <cellStyle name="Normal 5 8 12 2" xfId="45822" xr:uid="{00000000-0005-0000-0000-000029B40000}"/>
    <cellStyle name="Normal 5 8 12 3" xfId="45823" xr:uid="{00000000-0005-0000-0000-00002AB40000}"/>
    <cellStyle name="Normal 5 8 12 4" xfId="45824" xr:uid="{00000000-0005-0000-0000-00002BB40000}"/>
    <cellStyle name="Normal 5 8 12 5" xfId="45825" xr:uid="{00000000-0005-0000-0000-00002CB40000}"/>
    <cellStyle name="Normal 5 8 12 6" xfId="45826" xr:uid="{00000000-0005-0000-0000-00002DB40000}"/>
    <cellStyle name="Normal 5 8 13" xfId="45827" xr:uid="{00000000-0005-0000-0000-00002EB40000}"/>
    <cellStyle name="Normal 5 8 13 2" xfId="45828" xr:uid="{00000000-0005-0000-0000-00002FB40000}"/>
    <cellStyle name="Normal 5 8 13 3" xfId="45829" xr:uid="{00000000-0005-0000-0000-000030B40000}"/>
    <cellStyle name="Normal 5 8 13 4" xfId="45830" xr:uid="{00000000-0005-0000-0000-000031B40000}"/>
    <cellStyle name="Normal 5 8 13 5" xfId="45831" xr:uid="{00000000-0005-0000-0000-000032B40000}"/>
    <cellStyle name="Normal 5 8 13 6" xfId="45832" xr:uid="{00000000-0005-0000-0000-000033B40000}"/>
    <cellStyle name="Normal 5 8 14" xfId="45833" xr:uid="{00000000-0005-0000-0000-000034B40000}"/>
    <cellStyle name="Normal 5 8 14 2" xfId="45834" xr:uid="{00000000-0005-0000-0000-000035B40000}"/>
    <cellStyle name="Normal 5 8 14 3" xfId="45835" xr:uid="{00000000-0005-0000-0000-000036B40000}"/>
    <cellStyle name="Normal 5 8 14 4" xfId="45836" xr:uid="{00000000-0005-0000-0000-000037B40000}"/>
    <cellStyle name="Normal 5 8 14 5" xfId="45837" xr:uid="{00000000-0005-0000-0000-000038B40000}"/>
    <cellStyle name="Normal 5 8 14 6" xfId="45838" xr:uid="{00000000-0005-0000-0000-000039B40000}"/>
    <cellStyle name="Normal 5 8 15" xfId="45839" xr:uid="{00000000-0005-0000-0000-00003AB40000}"/>
    <cellStyle name="Normal 5 8 16" xfId="45840" xr:uid="{00000000-0005-0000-0000-00003BB40000}"/>
    <cellStyle name="Normal 5 8 17" xfId="45841" xr:uid="{00000000-0005-0000-0000-00003CB40000}"/>
    <cellStyle name="Normal 5 8 18" xfId="45842" xr:uid="{00000000-0005-0000-0000-00003DB40000}"/>
    <cellStyle name="Normal 5 8 19" xfId="45843" xr:uid="{00000000-0005-0000-0000-00003EB40000}"/>
    <cellStyle name="Normal 5 8 2" xfId="45844" xr:uid="{00000000-0005-0000-0000-00003FB40000}"/>
    <cellStyle name="Normal 5 8 2 2" xfId="45845" xr:uid="{00000000-0005-0000-0000-000040B40000}"/>
    <cellStyle name="Normal 5 8 2 3" xfId="45846" xr:uid="{00000000-0005-0000-0000-000041B40000}"/>
    <cellStyle name="Normal 5 8 2 4" xfId="45847" xr:uid="{00000000-0005-0000-0000-000042B40000}"/>
    <cellStyle name="Normal 5 8 2 5" xfId="45848" xr:uid="{00000000-0005-0000-0000-000043B40000}"/>
    <cellStyle name="Normal 5 8 2 6" xfId="45849" xr:uid="{00000000-0005-0000-0000-000044B40000}"/>
    <cellStyle name="Normal 5 8 2 7" xfId="45850" xr:uid="{00000000-0005-0000-0000-000045B40000}"/>
    <cellStyle name="Normal 5 8 20" xfId="45851" xr:uid="{00000000-0005-0000-0000-000046B40000}"/>
    <cellStyle name="Normal 5 8 21" xfId="45852" xr:uid="{00000000-0005-0000-0000-000047B40000}"/>
    <cellStyle name="Normal 5 8 22" xfId="45853" xr:uid="{00000000-0005-0000-0000-000048B40000}"/>
    <cellStyle name="Normal 5 8 23" xfId="45854" xr:uid="{00000000-0005-0000-0000-000049B40000}"/>
    <cellStyle name="Normal 5 8 3" xfId="45855" xr:uid="{00000000-0005-0000-0000-00004AB40000}"/>
    <cellStyle name="Normal 5 8 3 2" xfId="45856" xr:uid="{00000000-0005-0000-0000-00004BB40000}"/>
    <cellStyle name="Normal 5 8 3 3" xfId="45857" xr:uid="{00000000-0005-0000-0000-00004CB40000}"/>
    <cellStyle name="Normal 5 8 3 4" xfId="45858" xr:uid="{00000000-0005-0000-0000-00004DB40000}"/>
    <cellStyle name="Normal 5 8 3 5" xfId="45859" xr:uid="{00000000-0005-0000-0000-00004EB40000}"/>
    <cellStyle name="Normal 5 8 3 6" xfId="45860" xr:uid="{00000000-0005-0000-0000-00004FB40000}"/>
    <cellStyle name="Normal 5 8 4" xfId="45861" xr:uid="{00000000-0005-0000-0000-000050B40000}"/>
    <cellStyle name="Normal 5 8 4 2" xfId="45862" xr:uid="{00000000-0005-0000-0000-000051B40000}"/>
    <cellStyle name="Normal 5 8 4 3" xfId="45863" xr:uid="{00000000-0005-0000-0000-000052B40000}"/>
    <cellStyle name="Normal 5 8 4 4" xfId="45864" xr:uid="{00000000-0005-0000-0000-000053B40000}"/>
    <cellStyle name="Normal 5 8 4 5" xfId="45865" xr:uid="{00000000-0005-0000-0000-000054B40000}"/>
    <cellStyle name="Normal 5 8 4 6" xfId="45866" xr:uid="{00000000-0005-0000-0000-000055B40000}"/>
    <cellStyle name="Normal 5 8 5" xfId="45867" xr:uid="{00000000-0005-0000-0000-000056B40000}"/>
    <cellStyle name="Normal 5 8 5 2" xfId="45868" xr:uid="{00000000-0005-0000-0000-000057B40000}"/>
    <cellStyle name="Normal 5 8 5 3" xfId="45869" xr:uid="{00000000-0005-0000-0000-000058B40000}"/>
    <cellStyle name="Normal 5 8 5 4" xfId="45870" xr:uid="{00000000-0005-0000-0000-000059B40000}"/>
    <cellStyle name="Normal 5 8 5 5" xfId="45871" xr:uid="{00000000-0005-0000-0000-00005AB40000}"/>
    <cellStyle name="Normal 5 8 5 6" xfId="45872" xr:uid="{00000000-0005-0000-0000-00005BB40000}"/>
    <cellStyle name="Normal 5 8 6" xfId="45873" xr:uid="{00000000-0005-0000-0000-00005CB40000}"/>
    <cellStyle name="Normal 5 8 6 2" xfId="45874" xr:uid="{00000000-0005-0000-0000-00005DB40000}"/>
    <cellStyle name="Normal 5 8 6 3" xfId="45875" xr:uid="{00000000-0005-0000-0000-00005EB40000}"/>
    <cellStyle name="Normal 5 8 6 4" xfId="45876" xr:uid="{00000000-0005-0000-0000-00005FB40000}"/>
    <cellStyle name="Normal 5 8 6 5" xfId="45877" xr:uid="{00000000-0005-0000-0000-000060B40000}"/>
    <cellStyle name="Normal 5 8 6 6" xfId="45878" xr:uid="{00000000-0005-0000-0000-000061B40000}"/>
    <cellStyle name="Normal 5 8 7" xfId="45879" xr:uid="{00000000-0005-0000-0000-000062B40000}"/>
    <cellStyle name="Normal 5 8 7 2" xfId="45880" xr:uid="{00000000-0005-0000-0000-000063B40000}"/>
    <cellStyle name="Normal 5 8 7 3" xfId="45881" xr:uid="{00000000-0005-0000-0000-000064B40000}"/>
    <cellStyle name="Normal 5 8 7 4" xfId="45882" xr:uid="{00000000-0005-0000-0000-000065B40000}"/>
    <cellStyle name="Normal 5 8 7 5" xfId="45883" xr:uid="{00000000-0005-0000-0000-000066B40000}"/>
    <cellStyle name="Normal 5 8 7 6" xfId="45884" xr:uid="{00000000-0005-0000-0000-000067B40000}"/>
    <cellStyle name="Normal 5 8 8" xfId="45885" xr:uid="{00000000-0005-0000-0000-000068B40000}"/>
    <cellStyle name="Normal 5 8 8 2" xfId="45886" xr:uid="{00000000-0005-0000-0000-000069B40000}"/>
    <cellStyle name="Normal 5 8 8 3" xfId="45887" xr:uid="{00000000-0005-0000-0000-00006AB40000}"/>
    <cellStyle name="Normal 5 8 8 4" xfId="45888" xr:uid="{00000000-0005-0000-0000-00006BB40000}"/>
    <cellStyle name="Normal 5 8 8 5" xfId="45889" xr:uid="{00000000-0005-0000-0000-00006CB40000}"/>
    <cellStyle name="Normal 5 8 8 6" xfId="45890" xr:uid="{00000000-0005-0000-0000-00006DB40000}"/>
    <cellStyle name="Normal 5 8 9" xfId="45891" xr:uid="{00000000-0005-0000-0000-00006EB40000}"/>
    <cellStyle name="Normal 5 8 9 2" xfId="45892" xr:uid="{00000000-0005-0000-0000-00006FB40000}"/>
    <cellStyle name="Normal 5 8 9 3" xfId="45893" xr:uid="{00000000-0005-0000-0000-000070B40000}"/>
    <cellStyle name="Normal 5 8 9 4" xfId="45894" xr:uid="{00000000-0005-0000-0000-000071B40000}"/>
    <cellStyle name="Normal 5 8 9 5" xfId="45895" xr:uid="{00000000-0005-0000-0000-000072B40000}"/>
    <cellStyle name="Normal 5 8 9 6" xfId="45896" xr:uid="{00000000-0005-0000-0000-000073B40000}"/>
    <cellStyle name="Normal 5 8_Iss by Ind" xfId="45897" xr:uid="{00000000-0005-0000-0000-000074B40000}"/>
    <cellStyle name="Normal 5 9" xfId="45898" xr:uid="{00000000-0005-0000-0000-000075B40000}"/>
    <cellStyle name="Normal 5 9 10" xfId="45899" xr:uid="{00000000-0005-0000-0000-000076B40000}"/>
    <cellStyle name="Normal 5 9 11" xfId="45900" xr:uid="{00000000-0005-0000-0000-000077B40000}"/>
    <cellStyle name="Normal 5 9 12" xfId="45901" xr:uid="{00000000-0005-0000-0000-000078B40000}"/>
    <cellStyle name="Normal 5 9 13" xfId="45902" xr:uid="{00000000-0005-0000-0000-000079B40000}"/>
    <cellStyle name="Normal 5 9 14" xfId="45903" xr:uid="{00000000-0005-0000-0000-00007AB40000}"/>
    <cellStyle name="Normal 5 9 15" xfId="45904" xr:uid="{00000000-0005-0000-0000-00007BB40000}"/>
    <cellStyle name="Normal 5 9 2" xfId="45905" xr:uid="{00000000-0005-0000-0000-00007CB40000}"/>
    <cellStyle name="Normal 5 9 3" xfId="45906" xr:uid="{00000000-0005-0000-0000-00007DB40000}"/>
    <cellStyle name="Normal 5 9 4" xfId="45907" xr:uid="{00000000-0005-0000-0000-00007EB40000}"/>
    <cellStyle name="Normal 5 9 5" xfId="45908" xr:uid="{00000000-0005-0000-0000-00007FB40000}"/>
    <cellStyle name="Normal 5 9 6" xfId="45909" xr:uid="{00000000-0005-0000-0000-000080B40000}"/>
    <cellStyle name="Normal 5 9 7" xfId="45910" xr:uid="{00000000-0005-0000-0000-000081B40000}"/>
    <cellStyle name="Normal 5 9 8" xfId="45911" xr:uid="{00000000-0005-0000-0000-000082B40000}"/>
    <cellStyle name="Normal 5 9 9" xfId="45912" xr:uid="{00000000-0005-0000-0000-000083B40000}"/>
    <cellStyle name="Normal 5_Iss by Ctry" xfId="45913" xr:uid="{00000000-0005-0000-0000-000084B40000}"/>
    <cellStyle name="Normal 50" xfId="45914" xr:uid="{00000000-0005-0000-0000-000085B40000}"/>
    <cellStyle name="Normal 51" xfId="45915" xr:uid="{00000000-0005-0000-0000-000086B40000}"/>
    <cellStyle name="Normal 52" xfId="45916" xr:uid="{00000000-0005-0000-0000-000087B40000}"/>
    <cellStyle name="Normal 53" xfId="45917" xr:uid="{00000000-0005-0000-0000-000088B40000}"/>
    <cellStyle name="Normal 54" xfId="45918" xr:uid="{00000000-0005-0000-0000-000089B40000}"/>
    <cellStyle name="Normal 55" xfId="45919" xr:uid="{00000000-0005-0000-0000-00008AB40000}"/>
    <cellStyle name="Normal 56" xfId="45920" xr:uid="{00000000-0005-0000-0000-00008BB40000}"/>
    <cellStyle name="Normal 57" xfId="45921" xr:uid="{00000000-0005-0000-0000-00008CB40000}"/>
    <cellStyle name="Normal 58" xfId="45922" xr:uid="{00000000-0005-0000-0000-00008DB40000}"/>
    <cellStyle name="Normal 59" xfId="45923" xr:uid="{00000000-0005-0000-0000-00008EB40000}"/>
    <cellStyle name="Normal 6" xfId="45924" xr:uid="{00000000-0005-0000-0000-00008FB40000}"/>
    <cellStyle name="Normal 6 10" xfId="45925" xr:uid="{00000000-0005-0000-0000-000090B40000}"/>
    <cellStyle name="Normal 6 10 2" xfId="45926" xr:uid="{00000000-0005-0000-0000-000091B40000}"/>
    <cellStyle name="Normal 6 10 3" xfId="45927" xr:uid="{00000000-0005-0000-0000-000092B40000}"/>
    <cellStyle name="Normal 6 10 4" xfId="45928" xr:uid="{00000000-0005-0000-0000-000093B40000}"/>
    <cellStyle name="Normal 6 10 5" xfId="45929" xr:uid="{00000000-0005-0000-0000-000094B40000}"/>
    <cellStyle name="Normal 6 10 6" xfId="45930" xr:uid="{00000000-0005-0000-0000-000095B40000}"/>
    <cellStyle name="Normal 6 10 7" xfId="45931" xr:uid="{00000000-0005-0000-0000-000096B40000}"/>
    <cellStyle name="Normal 6 11" xfId="45932" xr:uid="{00000000-0005-0000-0000-000097B40000}"/>
    <cellStyle name="Normal 6 11 2" xfId="45933" xr:uid="{00000000-0005-0000-0000-000098B40000}"/>
    <cellStyle name="Normal 6 11 3" xfId="45934" xr:uid="{00000000-0005-0000-0000-000099B40000}"/>
    <cellStyle name="Normal 6 11 4" xfId="45935" xr:uid="{00000000-0005-0000-0000-00009AB40000}"/>
    <cellStyle name="Normal 6 11 5" xfId="45936" xr:uid="{00000000-0005-0000-0000-00009BB40000}"/>
    <cellStyle name="Normal 6 11 6" xfId="45937" xr:uid="{00000000-0005-0000-0000-00009CB40000}"/>
    <cellStyle name="Normal 6 11 7" xfId="45938" xr:uid="{00000000-0005-0000-0000-00009DB40000}"/>
    <cellStyle name="Normal 6 12" xfId="45939" xr:uid="{00000000-0005-0000-0000-00009EB40000}"/>
    <cellStyle name="Normal 6 12 2" xfId="45940" xr:uid="{00000000-0005-0000-0000-00009FB40000}"/>
    <cellStyle name="Normal 6 12 3" xfId="45941" xr:uid="{00000000-0005-0000-0000-0000A0B40000}"/>
    <cellStyle name="Normal 6 12 4" xfId="45942" xr:uid="{00000000-0005-0000-0000-0000A1B40000}"/>
    <cellStyle name="Normal 6 12 5" xfId="45943" xr:uid="{00000000-0005-0000-0000-0000A2B40000}"/>
    <cellStyle name="Normal 6 12 6" xfId="45944" xr:uid="{00000000-0005-0000-0000-0000A3B40000}"/>
    <cellStyle name="Normal 6 12 7" xfId="45945" xr:uid="{00000000-0005-0000-0000-0000A4B40000}"/>
    <cellStyle name="Normal 6 13" xfId="45946" xr:uid="{00000000-0005-0000-0000-0000A5B40000}"/>
    <cellStyle name="Normal 6 13 2" xfId="45947" xr:uid="{00000000-0005-0000-0000-0000A6B40000}"/>
    <cellStyle name="Normal 6 13 3" xfId="45948" xr:uid="{00000000-0005-0000-0000-0000A7B40000}"/>
    <cellStyle name="Normal 6 13 4" xfId="45949" xr:uid="{00000000-0005-0000-0000-0000A8B40000}"/>
    <cellStyle name="Normal 6 13 5" xfId="45950" xr:uid="{00000000-0005-0000-0000-0000A9B40000}"/>
    <cellStyle name="Normal 6 13 6" xfId="45951" xr:uid="{00000000-0005-0000-0000-0000AAB40000}"/>
    <cellStyle name="Normal 6 13 7" xfId="45952" xr:uid="{00000000-0005-0000-0000-0000ABB40000}"/>
    <cellStyle name="Normal 6 14" xfId="45953" xr:uid="{00000000-0005-0000-0000-0000ACB40000}"/>
    <cellStyle name="Normal 6 14 2" xfId="45954" xr:uid="{00000000-0005-0000-0000-0000ADB40000}"/>
    <cellStyle name="Normal 6 14 3" xfId="45955" xr:uid="{00000000-0005-0000-0000-0000AEB40000}"/>
    <cellStyle name="Normal 6 14 4" xfId="45956" xr:uid="{00000000-0005-0000-0000-0000AFB40000}"/>
    <cellStyle name="Normal 6 14 5" xfId="45957" xr:uid="{00000000-0005-0000-0000-0000B0B40000}"/>
    <cellStyle name="Normal 6 14 6" xfId="45958" xr:uid="{00000000-0005-0000-0000-0000B1B40000}"/>
    <cellStyle name="Normal 6 14 7" xfId="45959" xr:uid="{00000000-0005-0000-0000-0000B2B40000}"/>
    <cellStyle name="Normal 6 15" xfId="45960" xr:uid="{00000000-0005-0000-0000-0000B3B40000}"/>
    <cellStyle name="Normal 6 15 2" xfId="45961" xr:uid="{00000000-0005-0000-0000-0000B4B40000}"/>
    <cellStyle name="Normal 6 15 3" xfId="45962" xr:uid="{00000000-0005-0000-0000-0000B5B40000}"/>
    <cellStyle name="Normal 6 15 4" xfId="45963" xr:uid="{00000000-0005-0000-0000-0000B6B40000}"/>
    <cellStyle name="Normal 6 15 5" xfId="45964" xr:uid="{00000000-0005-0000-0000-0000B7B40000}"/>
    <cellStyle name="Normal 6 15 6" xfId="45965" xr:uid="{00000000-0005-0000-0000-0000B8B40000}"/>
    <cellStyle name="Normal 6 15 7" xfId="45966" xr:uid="{00000000-0005-0000-0000-0000B9B40000}"/>
    <cellStyle name="Normal 6 16" xfId="45967" xr:uid="{00000000-0005-0000-0000-0000BAB40000}"/>
    <cellStyle name="Normal 6 16 2" xfId="45968" xr:uid="{00000000-0005-0000-0000-0000BBB40000}"/>
    <cellStyle name="Normal 6 16 3" xfId="45969" xr:uid="{00000000-0005-0000-0000-0000BCB40000}"/>
    <cellStyle name="Normal 6 16 4" xfId="45970" xr:uid="{00000000-0005-0000-0000-0000BDB40000}"/>
    <cellStyle name="Normal 6 16 5" xfId="45971" xr:uid="{00000000-0005-0000-0000-0000BEB40000}"/>
    <cellStyle name="Normal 6 16 6" xfId="45972" xr:uid="{00000000-0005-0000-0000-0000BFB40000}"/>
    <cellStyle name="Normal 6 16 7" xfId="45973" xr:uid="{00000000-0005-0000-0000-0000C0B40000}"/>
    <cellStyle name="Normal 6 17" xfId="45974" xr:uid="{00000000-0005-0000-0000-0000C1B40000}"/>
    <cellStyle name="Normal 6 17 2" xfId="45975" xr:uid="{00000000-0005-0000-0000-0000C2B40000}"/>
    <cellStyle name="Normal 6 17 3" xfId="45976" xr:uid="{00000000-0005-0000-0000-0000C3B40000}"/>
    <cellStyle name="Normal 6 17 4" xfId="45977" xr:uid="{00000000-0005-0000-0000-0000C4B40000}"/>
    <cellStyle name="Normal 6 17 5" xfId="45978" xr:uid="{00000000-0005-0000-0000-0000C5B40000}"/>
    <cellStyle name="Normal 6 17 6" xfId="45979" xr:uid="{00000000-0005-0000-0000-0000C6B40000}"/>
    <cellStyle name="Normal 6 17 7" xfId="45980" xr:uid="{00000000-0005-0000-0000-0000C7B40000}"/>
    <cellStyle name="Normal 6 18" xfId="45981" xr:uid="{00000000-0005-0000-0000-0000C8B40000}"/>
    <cellStyle name="Normal 6 18 2" xfId="45982" xr:uid="{00000000-0005-0000-0000-0000C9B40000}"/>
    <cellStyle name="Normal 6 18 3" xfId="45983" xr:uid="{00000000-0005-0000-0000-0000CAB40000}"/>
    <cellStyle name="Normal 6 18 4" xfId="45984" xr:uid="{00000000-0005-0000-0000-0000CBB40000}"/>
    <cellStyle name="Normal 6 18 5" xfId="45985" xr:uid="{00000000-0005-0000-0000-0000CCB40000}"/>
    <cellStyle name="Normal 6 18 6" xfId="45986" xr:uid="{00000000-0005-0000-0000-0000CDB40000}"/>
    <cellStyle name="Normal 6 18 7" xfId="45987" xr:uid="{00000000-0005-0000-0000-0000CEB40000}"/>
    <cellStyle name="Normal 6 19" xfId="45988" xr:uid="{00000000-0005-0000-0000-0000CFB40000}"/>
    <cellStyle name="Normal 6 19 2" xfId="45989" xr:uid="{00000000-0005-0000-0000-0000D0B40000}"/>
    <cellStyle name="Normal 6 19 3" xfId="45990" xr:uid="{00000000-0005-0000-0000-0000D1B40000}"/>
    <cellStyle name="Normal 6 19 4" xfId="45991" xr:uid="{00000000-0005-0000-0000-0000D2B40000}"/>
    <cellStyle name="Normal 6 19 5" xfId="45992" xr:uid="{00000000-0005-0000-0000-0000D3B40000}"/>
    <cellStyle name="Normal 6 19 6" xfId="45993" xr:uid="{00000000-0005-0000-0000-0000D4B40000}"/>
    <cellStyle name="Normal 6 19 7" xfId="45994" xr:uid="{00000000-0005-0000-0000-0000D5B40000}"/>
    <cellStyle name="Normal 6 2" xfId="45995" xr:uid="{00000000-0005-0000-0000-0000D6B40000}"/>
    <cellStyle name="Normal 6 2 10" xfId="45996" xr:uid="{00000000-0005-0000-0000-0000D7B40000}"/>
    <cellStyle name="Normal 6 2 10 2" xfId="45997" xr:uid="{00000000-0005-0000-0000-0000D8B40000}"/>
    <cellStyle name="Normal 6 2 10 3" xfId="45998" xr:uid="{00000000-0005-0000-0000-0000D9B40000}"/>
    <cellStyle name="Normal 6 2 10 4" xfId="45999" xr:uid="{00000000-0005-0000-0000-0000DAB40000}"/>
    <cellStyle name="Normal 6 2 10 5" xfId="46000" xr:uid="{00000000-0005-0000-0000-0000DBB40000}"/>
    <cellStyle name="Normal 6 2 10 6" xfId="46001" xr:uid="{00000000-0005-0000-0000-0000DCB40000}"/>
    <cellStyle name="Normal 6 2 10 7" xfId="46002" xr:uid="{00000000-0005-0000-0000-0000DDB40000}"/>
    <cellStyle name="Normal 6 2 10 8" xfId="46003" xr:uid="{00000000-0005-0000-0000-0000DEB40000}"/>
    <cellStyle name="Normal 6 2 10 9" xfId="46004" xr:uid="{00000000-0005-0000-0000-0000DFB40000}"/>
    <cellStyle name="Normal 6 2 11" xfId="46005" xr:uid="{00000000-0005-0000-0000-0000E0B40000}"/>
    <cellStyle name="Normal 6 2 11 2" xfId="46006" xr:uid="{00000000-0005-0000-0000-0000E1B40000}"/>
    <cellStyle name="Normal 6 2 11 3" xfId="46007" xr:uid="{00000000-0005-0000-0000-0000E2B40000}"/>
    <cellStyle name="Normal 6 2 11 4" xfId="46008" xr:uid="{00000000-0005-0000-0000-0000E3B40000}"/>
    <cellStyle name="Normal 6 2 11 5" xfId="46009" xr:uid="{00000000-0005-0000-0000-0000E4B40000}"/>
    <cellStyle name="Normal 6 2 11 6" xfId="46010" xr:uid="{00000000-0005-0000-0000-0000E5B40000}"/>
    <cellStyle name="Normal 6 2 11 7" xfId="46011" xr:uid="{00000000-0005-0000-0000-0000E6B40000}"/>
    <cellStyle name="Normal 6 2 11 8" xfId="46012" xr:uid="{00000000-0005-0000-0000-0000E7B40000}"/>
    <cellStyle name="Normal 6 2 11 9" xfId="46013" xr:uid="{00000000-0005-0000-0000-0000E8B40000}"/>
    <cellStyle name="Normal 6 2 12" xfId="46014" xr:uid="{00000000-0005-0000-0000-0000E9B40000}"/>
    <cellStyle name="Normal 6 2 12 2" xfId="46015" xr:uid="{00000000-0005-0000-0000-0000EAB40000}"/>
    <cellStyle name="Normal 6 2 12 3" xfId="46016" xr:uid="{00000000-0005-0000-0000-0000EBB40000}"/>
    <cellStyle name="Normal 6 2 12 4" xfId="46017" xr:uid="{00000000-0005-0000-0000-0000ECB40000}"/>
    <cellStyle name="Normal 6 2 12 5" xfId="46018" xr:uid="{00000000-0005-0000-0000-0000EDB40000}"/>
    <cellStyle name="Normal 6 2 12 6" xfId="46019" xr:uid="{00000000-0005-0000-0000-0000EEB40000}"/>
    <cellStyle name="Normal 6 2 12 7" xfId="46020" xr:uid="{00000000-0005-0000-0000-0000EFB40000}"/>
    <cellStyle name="Normal 6 2 12 8" xfId="46021" xr:uid="{00000000-0005-0000-0000-0000F0B40000}"/>
    <cellStyle name="Normal 6 2 12 9" xfId="46022" xr:uid="{00000000-0005-0000-0000-0000F1B40000}"/>
    <cellStyle name="Normal 6 2 13" xfId="46023" xr:uid="{00000000-0005-0000-0000-0000F2B40000}"/>
    <cellStyle name="Normal 6 2 13 2" xfId="46024" xr:uid="{00000000-0005-0000-0000-0000F3B40000}"/>
    <cellStyle name="Normal 6 2 13 3" xfId="46025" xr:uid="{00000000-0005-0000-0000-0000F4B40000}"/>
    <cellStyle name="Normal 6 2 13 4" xfId="46026" xr:uid="{00000000-0005-0000-0000-0000F5B40000}"/>
    <cellStyle name="Normal 6 2 13 5" xfId="46027" xr:uid="{00000000-0005-0000-0000-0000F6B40000}"/>
    <cellStyle name="Normal 6 2 13 6" xfId="46028" xr:uid="{00000000-0005-0000-0000-0000F7B40000}"/>
    <cellStyle name="Normal 6 2 13 7" xfId="46029" xr:uid="{00000000-0005-0000-0000-0000F8B40000}"/>
    <cellStyle name="Normal 6 2 13 8" xfId="46030" xr:uid="{00000000-0005-0000-0000-0000F9B40000}"/>
    <cellStyle name="Normal 6 2 13 9" xfId="46031" xr:uid="{00000000-0005-0000-0000-0000FAB40000}"/>
    <cellStyle name="Normal 6 2 14" xfId="46032" xr:uid="{00000000-0005-0000-0000-0000FBB40000}"/>
    <cellStyle name="Normal 6 2 15" xfId="46033" xr:uid="{00000000-0005-0000-0000-0000FCB40000}"/>
    <cellStyle name="Normal 6 2 16" xfId="46034" xr:uid="{00000000-0005-0000-0000-0000FDB40000}"/>
    <cellStyle name="Normal 6 2 17" xfId="46035" xr:uid="{00000000-0005-0000-0000-0000FEB40000}"/>
    <cellStyle name="Normal 6 2 18" xfId="46036" xr:uid="{00000000-0005-0000-0000-0000FFB40000}"/>
    <cellStyle name="Normal 6 2 19" xfId="46037" xr:uid="{00000000-0005-0000-0000-000000B50000}"/>
    <cellStyle name="Normal 6 2 2" xfId="46038" xr:uid="{00000000-0005-0000-0000-000001B50000}"/>
    <cellStyle name="Normal 6 2 2 10" xfId="46039" xr:uid="{00000000-0005-0000-0000-000002B50000}"/>
    <cellStyle name="Normal 6 2 2 10 2" xfId="46040" xr:uid="{00000000-0005-0000-0000-000003B50000}"/>
    <cellStyle name="Normal 6 2 2 10 3" xfId="46041" xr:uid="{00000000-0005-0000-0000-000004B50000}"/>
    <cellStyle name="Normal 6 2 2 10 4" xfId="46042" xr:uid="{00000000-0005-0000-0000-000005B50000}"/>
    <cellStyle name="Normal 6 2 2 10 5" xfId="46043" xr:uid="{00000000-0005-0000-0000-000006B50000}"/>
    <cellStyle name="Normal 6 2 2 10 6" xfId="46044" xr:uid="{00000000-0005-0000-0000-000007B50000}"/>
    <cellStyle name="Normal 6 2 2 10 7" xfId="46045" xr:uid="{00000000-0005-0000-0000-000008B50000}"/>
    <cellStyle name="Normal 6 2 2 10 8" xfId="46046" xr:uid="{00000000-0005-0000-0000-000009B50000}"/>
    <cellStyle name="Normal 6 2 2 10 9" xfId="46047" xr:uid="{00000000-0005-0000-0000-00000AB50000}"/>
    <cellStyle name="Normal 6 2 2 11" xfId="46048" xr:uid="{00000000-0005-0000-0000-00000BB50000}"/>
    <cellStyle name="Normal 6 2 2 11 2" xfId="46049" xr:uid="{00000000-0005-0000-0000-00000CB50000}"/>
    <cellStyle name="Normal 6 2 2 11 3" xfId="46050" xr:uid="{00000000-0005-0000-0000-00000DB50000}"/>
    <cellStyle name="Normal 6 2 2 11 4" xfId="46051" xr:uid="{00000000-0005-0000-0000-00000EB50000}"/>
    <cellStyle name="Normal 6 2 2 11 5" xfId="46052" xr:uid="{00000000-0005-0000-0000-00000FB50000}"/>
    <cellStyle name="Normal 6 2 2 11 6" xfId="46053" xr:uid="{00000000-0005-0000-0000-000010B50000}"/>
    <cellStyle name="Normal 6 2 2 11 7" xfId="46054" xr:uid="{00000000-0005-0000-0000-000011B50000}"/>
    <cellStyle name="Normal 6 2 2 11 8" xfId="46055" xr:uid="{00000000-0005-0000-0000-000012B50000}"/>
    <cellStyle name="Normal 6 2 2 11 9" xfId="46056" xr:uid="{00000000-0005-0000-0000-000013B50000}"/>
    <cellStyle name="Normal 6 2 2 12" xfId="46057" xr:uid="{00000000-0005-0000-0000-000014B50000}"/>
    <cellStyle name="Normal 6 2 2 12 2" xfId="46058" xr:uid="{00000000-0005-0000-0000-000015B50000}"/>
    <cellStyle name="Normal 6 2 2 12 3" xfId="46059" xr:uid="{00000000-0005-0000-0000-000016B50000}"/>
    <cellStyle name="Normal 6 2 2 12 4" xfId="46060" xr:uid="{00000000-0005-0000-0000-000017B50000}"/>
    <cellStyle name="Normal 6 2 2 12 5" xfId="46061" xr:uid="{00000000-0005-0000-0000-000018B50000}"/>
    <cellStyle name="Normal 6 2 2 12 6" xfId="46062" xr:uid="{00000000-0005-0000-0000-000019B50000}"/>
    <cellStyle name="Normal 6 2 2 12 7" xfId="46063" xr:uid="{00000000-0005-0000-0000-00001AB50000}"/>
    <cellStyle name="Normal 6 2 2 12 8" xfId="46064" xr:uid="{00000000-0005-0000-0000-00001BB50000}"/>
    <cellStyle name="Normal 6 2 2 12 9" xfId="46065" xr:uid="{00000000-0005-0000-0000-00001CB50000}"/>
    <cellStyle name="Normal 6 2 2 13" xfId="46066" xr:uid="{00000000-0005-0000-0000-00001DB50000}"/>
    <cellStyle name="Normal 6 2 2 14" xfId="46067" xr:uid="{00000000-0005-0000-0000-00001EB50000}"/>
    <cellStyle name="Normal 6 2 2 15" xfId="46068" xr:uid="{00000000-0005-0000-0000-00001FB50000}"/>
    <cellStyle name="Normal 6 2 2 16" xfId="46069" xr:uid="{00000000-0005-0000-0000-000020B50000}"/>
    <cellStyle name="Normal 6 2 2 17" xfId="46070" xr:uid="{00000000-0005-0000-0000-000021B50000}"/>
    <cellStyle name="Normal 6 2 2 18" xfId="46071" xr:uid="{00000000-0005-0000-0000-000022B50000}"/>
    <cellStyle name="Normal 6 2 2 19" xfId="46072" xr:uid="{00000000-0005-0000-0000-000023B50000}"/>
    <cellStyle name="Normal 6 2 2 2" xfId="46073" xr:uid="{00000000-0005-0000-0000-000024B50000}"/>
    <cellStyle name="Normal 6 2 2 2 2" xfId="46074" xr:uid="{00000000-0005-0000-0000-000025B50000}"/>
    <cellStyle name="Normal 6 2 2 2 3" xfId="46075" xr:uid="{00000000-0005-0000-0000-000026B50000}"/>
    <cellStyle name="Normal 6 2 2 2 4" xfId="46076" xr:uid="{00000000-0005-0000-0000-000027B50000}"/>
    <cellStyle name="Normal 6 2 2 2 5" xfId="46077" xr:uid="{00000000-0005-0000-0000-000028B50000}"/>
    <cellStyle name="Normal 6 2 2 2 6" xfId="46078" xr:uid="{00000000-0005-0000-0000-000029B50000}"/>
    <cellStyle name="Normal 6 2 2 2 7" xfId="46079" xr:uid="{00000000-0005-0000-0000-00002AB50000}"/>
    <cellStyle name="Normal 6 2 2 2 8" xfId="46080" xr:uid="{00000000-0005-0000-0000-00002BB50000}"/>
    <cellStyle name="Normal 6 2 2 2 9" xfId="46081" xr:uid="{00000000-0005-0000-0000-00002CB50000}"/>
    <cellStyle name="Normal 6 2 2 20" xfId="46082" xr:uid="{00000000-0005-0000-0000-00002DB50000}"/>
    <cellStyle name="Normal 6 2 2 3" xfId="46083" xr:uid="{00000000-0005-0000-0000-00002EB50000}"/>
    <cellStyle name="Normal 6 2 2 3 2" xfId="46084" xr:uid="{00000000-0005-0000-0000-00002FB50000}"/>
    <cellStyle name="Normal 6 2 2 3 3" xfId="46085" xr:uid="{00000000-0005-0000-0000-000030B50000}"/>
    <cellStyle name="Normal 6 2 2 3 4" xfId="46086" xr:uid="{00000000-0005-0000-0000-000031B50000}"/>
    <cellStyle name="Normal 6 2 2 3 5" xfId="46087" xr:uid="{00000000-0005-0000-0000-000032B50000}"/>
    <cellStyle name="Normal 6 2 2 3 6" xfId="46088" xr:uid="{00000000-0005-0000-0000-000033B50000}"/>
    <cellStyle name="Normal 6 2 2 3 7" xfId="46089" xr:uid="{00000000-0005-0000-0000-000034B50000}"/>
    <cellStyle name="Normal 6 2 2 3 8" xfId="46090" xr:uid="{00000000-0005-0000-0000-000035B50000}"/>
    <cellStyle name="Normal 6 2 2 3 9" xfId="46091" xr:uid="{00000000-0005-0000-0000-000036B50000}"/>
    <cellStyle name="Normal 6 2 2 4" xfId="46092" xr:uid="{00000000-0005-0000-0000-000037B50000}"/>
    <cellStyle name="Normal 6 2 2 4 2" xfId="46093" xr:uid="{00000000-0005-0000-0000-000038B50000}"/>
    <cellStyle name="Normal 6 2 2 4 3" xfId="46094" xr:uid="{00000000-0005-0000-0000-000039B50000}"/>
    <cellStyle name="Normal 6 2 2 4 4" xfId="46095" xr:uid="{00000000-0005-0000-0000-00003AB50000}"/>
    <cellStyle name="Normal 6 2 2 4 5" xfId="46096" xr:uid="{00000000-0005-0000-0000-00003BB50000}"/>
    <cellStyle name="Normal 6 2 2 4 6" xfId="46097" xr:uid="{00000000-0005-0000-0000-00003CB50000}"/>
    <cellStyle name="Normal 6 2 2 4 7" xfId="46098" xr:uid="{00000000-0005-0000-0000-00003DB50000}"/>
    <cellStyle name="Normal 6 2 2 4 8" xfId="46099" xr:uid="{00000000-0005-0000-0000-00003EB50000}"/>
    <cellStyle name="Normal 6 2 2 4 9" xfId="46100" xr:uid="{00000000-0005-0000-0000-00003FB50000}"/>
    <cellStyle name="Normal 6 2 2 5" xfId="46101" xr:uid="{00000000-0005-0000-0000-000040B50000}"/>
    <cellStyle name="Normal 6 2 2 5 2" xfId="46102" xr:uid="{00000000-0005-0000-0000-000041B50000}"/>
    <cellStyle name="Normal 6 2 2 5 3" xfId="46103" xr:uid="{00000000-0005-0000-0000-000042B50000}"/>
    <cellStyle name="Normal 6 2 2 5 4" xfId="46104" xr:uid="{00000000-0005-0000-0000-000043B50000}"/>
    <cellStyle name="Normal 6 2 2 5 5" xfId="46105" xr:uid="{00000000-0005-0000-0000-000044B50000}"/>
    <cellStyle name="Normal 6 2 2 5 6" xfId="46106" xr:uid="{00000000-0005-0000-0000-000045B50000}"/>
    <cellStyle name="Normal 6 2 2 5 7" xfId="46107" xr:uid="{00000000-0005-0000-0000-000046B50000}"/>
    <cellStyle name="Normal 6 2 2 5 8" xfId="46108" xr:uid="{00000000-0005-0000-0000-000047B50000}"/>
    <cellStyle name="Normal 6 2 2 5 9" xfId="46109" xr:uid="{00000000-0005-0000-0000-000048B50000}"/>
    <cellStyle name="Normal 6 2 2 6" xfId="46110" xr:uid="{00000000-0005-0000-0000-000049B50000}"/>
    <cellStyle name="Normal 6 2 2 6 2" xfId="46111" xr:uid="{00000000-0005-0000-0000-00004AB50000}"/>
    <cellStyle name="Normal 6 2 2 6 3" xfId="46112" xr:uid="{00000000-0005-0000-0000-00004BB50000}"/>
    <cellStyle name="Normal 6 2 2 6 4" xfId="46113" xr:uid="{00000000-0005-0000-0000-00004CB50000}"/>
    <cellStyle name="Normal 6 2 2 6 5" xfId="46114" xr:uid="{00000000-0005-0000-0000-00004DB50000}"/>
    <cellStyle name="Normal 6 2 2 6 6" xfId="46115" xr:uid="{00000000-0005-0000-0000-00004EB50000}"/>
    <cellStyle name="Normal 6 2 2 6 7" xfId="46116" xr:uid="{00000000-0005-0000-0000-00004FB50000}"/>
    <cellStyle name="Normal 6 2 2 6 8" xfId="46117" xr:uid="{00000000-0005-0000-0000-000050B50000}"/>
    <cellStyle name="Normal 6 2 2 6 9" xfId="46118" xr:uid="{00000000-0005-0000-0000-000051B50000}"/>
    <cellStyle name="Normal 6 2 2 7" xfId="46119" xr:uid="{00000000-0005-0000-0000-000052B50000}"/>
    <cellStyle name="Normal 6 2 2 7 2" xfId="46120" xr:uid="{00000000-0005-0000-0000-000053B50000}"/>
    <cellStyle name="Normal 6 2 2 7 3" xfId="46121" xr:uid="{00000000-0005-0000-0000-000054B50000}"/>
    <cellStyle name="Normal 6 2 2 7 4" xfId="46122" xr:uid="{00000000-0005-0000-0000-000055B50000}"/>
    <cellStyle name="Normal 6 2 2 7 5" xfId="46123" xr:uid="{00000000-0005-0000-0000-000056B50000}"/>
    <cellStyle name="Normal 6 2 2 7 6" xfId="46124" xr:uid="{00000000-0005-0000-0000-000057B50000}"/>
    <cellStyle name="Normal 6 2 2 7 7" xfId="46125" xr:uid="{00000000-0005-0000-0000-000058B50000}"/>
    <cellStyle name="Normal 6 2 2 7 8" xfId="46126" xr:uid="{00000000-0005-0000-0000-000059B50000}"/>
    <cellStyle name="Normal 6 2 2 7 9" xfId="46127" xr:uid="{00000000-0005-0000-0000-00005AB50000}"/>
    <cellStyle name="Normal 6 2 2 8" xfId="46128" xr:uid="{00000000-0005-0000-0000-00005BB50000}"/>
    <cellStyle name="Normal 6 2 2 8 2" xfId="46129" xr:uid="{00000000-0005-0000-0000-00005CB50000}"/>
    <cellStyle name="Normal 6 2 2 8 3" xfId="46130" xr:uid="{00000000-0005-0000-0000-00005DB50000}"/>
    <cellStyle name="Normal 6 2 2 8 4" xfId="46131" xr:uid="{00000000-0005-0000-0000-00005EB50000}"/>
    <cellStyle name="Normal 6 2 2 8 5" xfId="46132" xr:uid="{00000000-0005-0000-0000-00005FB50000}"/>
    <cellStyle name="Normal 6 2 2 8 6" xfId="46133" xr:uid="{00000000-0005-0000-0000-000060B50000}"/>
    <cellStyle name="Normal 6 2 2 8 7" xfId="46134" xr:uid="{00000000-0005-0000-0000-000061B50000}"/>
    <cellStyle name="Normal 6 2 2 8 8" xfId="46135" xr:uid="{00000000-0005-0000-0000-000062B50000}"/>
    <cellStyle name="Normal 6 2 2 8 9" xfId="46136" xr:uid="{00000000-0005-0000-0000-000063B50000}"/>
    <cellStyle name="Normal 6 2 2 9" xfId="46137" xr:uid="{00000000-0005-0000-0000-000064B50000}"/>
    <cellStyle name="Normal 6 2 2 9 2" xfId="46138" xr:uid="{00000000-0005-0000-0000-000065B50000}"/>
    <cellStyle name="Normal 6 2 2 9 3" xfId="46139" xr:uid="{00000000-0005-0000-0000-000066B50000}"/>
    <cellStyle name="Normal 6 2 2 9 4" xfId="46140" xr:uid="{00000000-0005-0000-0000-000067B50000}"/>
    <cellStyle name="Normal 6 2 2 9 5" xfId="46141" xr:uid="{00000000-0005-0000-0000-000068B50000}"/>
    <cellStyle name="Normal 6 2 2 9 6" xfId="46142" xr:uid="{00000000-0005-0000-0000-000069B50000}"/>
    <cellStyle name="Normal 6 2 2 9 7" xfId="46143" xr:uid="{00000000-0005-0000-0000-00006AB50000}"/>
    <cellStyle name="Normal 6 2 2 9 8" xfId="46144" xr:uid="{00000000-0005-0000-0000-00006BB50000}"/>
    <cellStyle name="Normal 6 2 2 9 9" xfId="46145" xr:uid="{00000000-0005-0000-0000-00006CB50000}"/>
    <cellStyle name="Normal 6 2 20" xfId="46146" xr:uid="{00000000-0005-0000-0000-00006DB50000}"/>
    <cellStyle name="Normal 6 2 21" xfId="46147" xr:uid="{00000000-0005-0000-0000-00006EB50000}"/>
    <cellStyle name="Normal 6 2 22" xfId="46148" xr:uid="{00000000-0005-0000-0000-00006FB50000}"/>
    <cellStyle name="Normal 6 2 3" xfId="46149" xr:uid="{00000000-0005-0000-0000-000070B50000}"/>
    <cellStyle name="Normal 6 2 3 10" xfId="46150" xr:uid="{00000000-0005-0000-0000-000071B50000}"/>
    <cellStyle name="Normal 6 2 3 2" xfId="46151" xr:uid="{00000000-0005-0000-0000-000072B50000}"/>
    <cellStyle name="Normal 6 2 3 2 2" xfId="46152" xr:uid="{00000000-0005-0000-0000-000073B50000}"/>
    <cellStyle name="Normal 6 2 3 2 3" xfId="46153" xr:uid="{00000000-0005-0000-0000-000074B50000}"/>
    <cellStyle name="Normal 6 2 3 2 4" xfId="46154" xr:uid="{00000000-0005-0000-0000-000075B50000}"/>
    <cellStyle name="Normal 6 2 3 2 5" xfId="46155" xr:uid="{00000000-0005-0000-0000-000076B50000}"/>
    <cellStyle name="Normal 6 2 3 2 6" xfId="46156" xr:uid="{00000000-0005-0000-0000-000077B50000}"/>
    <cellStyle name="Normal 6 2 3 2 7" xfId="46157" xr:uid="{00000000-0005-0000-0000-000078B50000}"/>
    <cellStyle name="Normal 6 2 3 2 8" xfId="46158" xr:uid="{00000000-0005-0000-0000-000079B50000}"/>
    <cellStyle name="Normal 6 2 3 2 9" xfId="46159" xr:uid="{00000000-0005-0000-0000-00007AB50000}"/>
    <cellStyle name="Normal 6 2 3 3" xfId="46160" xr:uid="{00000000-0005-0000-0000-00007BB50000}"/>
    <cellStyle name="Normal 6 2 3 4" xfId="46161" xr:uid="{00000000-0005-0000-0000-00007CB50000}"/>
    <cellStyle name="Normal 6 2 3 5" xfId="46162" xr:uid="{00000000-0005-0000-0000-00007DB50000}"/>
    <cellStyle name="Normal 6 2 3 6" xfId="46163" xr:uid="{00000000-0005-0000-0000-00007EB50000}"/>
    <cellStyle name="Normal 6 2 3 7" xfId="46164" xr:uid="{00000000-0005-0000-0000-00007FB50000}"/>
    <cellStyle name="Normal 6 2 3 8" xfId="46165" xr:uid="{00000000-0005-0000-0000-000080B50000}"/>
    <cellStyle name="Normal 6 2 3 9" xfId="46166" xr:uid="{00000000-0005-0000-0000-000081B50000}"/>
    <cellStyle name="Normal 6 2 4" xfId="46167" xr:uid="{00000000-0005-0000-0000-000082B50000}"/>
    <cellStyle name="Normal 6 2 4 10" xfId="46168" xr:uid="{00000000-0005-0000-0000-000083B50000}"/>
    <cellStyle name="Normal 6 2 4 2" xfId="46169" xr:uid="{00000000-0005-0000-0000-000084B50000}"/>
    <cellStyle name="Normal 6 2 4 2 2" xfId="46170" xr:uid="{00000000-0005-0000-0000-000085B50000}"/>
    <cellStyle name="Normal 6 2 4 2 3" xfId="46171" xr:uid="{00000000-0005-0000-0000-000086B50000}"/>
    <cellStyle name="Normal 6 2 4 2 4" xfId="46172" xr:uid="{00000000-0005-0000-0000-000087B50000}"/>
    <cellStyle name="Normal 6 2 4 2 5" xfId="46173" xr:uid="{00000000-0005-0000-0000-000088B50000}"/>
    <cellStyle name="Normal 6 2 4 2 6" xfId="46174" xr:uid="{00000000-0005-0000-0000-000089B50000}"/>
    <cellStyle name="Normal 6 2 4 2 7" xfId="46175" xr:uid="{00000000-0005-0000-0000-00008AB50000}"/>
    <cellStyle name="Normal 6 2 4 2 8" xfId="46176" xr:uid="{00000000-0005-0000-0000-00008BB50000}"/>
    <cellStyle name="Normal 6 2 4 2 9" xfId="46177" xr:uid="{00000000-0005-0000-0000-00008CB50000}"/>
    <cellStyle name="Normal 6 2 4 3" xfId="46178" xr:uid="{00000000-0005-0000-0000-00008DB50000}"/>
    <cellStyle name="Normal 6 2 4 4" xfId="46179" xr:uid="{00000000-0005-0000-0000-00008EB50000}"/>
    <cellStyle name="Normal 6 2 4 5" xfId="46180" xr:uid="{00000000-0005-0000-0000-00008FB50000}"/>
    <cellStyle name="Normal 6 2 4 6" xfId="46181" xr:uid="{00000000-0005-0000-0000-000090B50000}"/>
    <cellStyle name="Normal 6 2 4 7" xfId="46182" xr:uid="{00000000-0005-0000-0000-000091B50000}"/>
    <cellStyle name="Normal 6 2 4 8" xfId="46183" xr:uid="{00000000-0005-0000-0000-000092B50000}"/>
    <cellStyle name="Normal 6 2 4 9" xfId="46184" xr:uid="{00000000-0005-0000-0000-000093B50000}"/>
    <cellStyle name="Normal 6 2 5" xfId="46185" xr:uid="{00000000-0005-0000-0000-000094B50000}"/>
    <cellStyle name="Normal 6 2 5 2" xfId="46186" xr:uid="{00000000-0005-0000-0000-000095B50000}"/>
    <cellStyle name="Normal 6 2 5 3" xfId="46187" xr:uid="{00000000-0005-0000-0000-000096B50000}"/>
    <cellStyle name="Normal 6 2 5 4" xfId="46188" xr:uid="{00000000-0005-0000-0000-000097B50000}"/>
    <cellStyle name="Normal 6 2 5 5" xfId="46189" xr:uid="{00000000-0005-0000-0000-000098B50000}"/>
    <cellStyle name="Normal 6 2 5 6" xfId="46190" xr:uid="{00000000-0005-0000-0000-000099B50000}"/>
    <cellStyle name="Normal 6 2 5 7" xfId="46191" xr:uid="{00000000-0005-0000-0000-00009AB50000}"/>
    <cellStyle name="Normal 6 2 5 8" xfId="46192" xr:uid="{00000000-0005-0000-0000-00009BB50000}"/>
    <cellStyle name="Normal 6 2 5 9" xfId="46193" xr:uid="{00000000-0005-0000-0000-00009CB50000}"/>
    <cellStyle name="Normal 6 2 6" xfId="46194" xr:uid="{00000000-0005-0000-0000-00009DB50000}"/>
    <cellStyle name="Normal 6 2 6 2" xfId="46195" xr:uid="{00000000-0005-0000-0000-00009EB50000}"/>
    <cellStyle name="Normal 6 2 6 3" xfId="46196" xr:uid="{00000000-0005-0000-0000-00009FB50000}"/>
    <cellStyle name="Normal 6 2 6 4" xfId="46197" xr:uid="{00000000-0005-0000-0000-0000A0B50000}"/>
    <cellStyle name="Normal 6 2 6 5" xfId="46198" xr:uid="{00000000-0005-0000-0000-0000A1B50000}"/>
    <cellStyle name="Normal 6 2 6 6" xfId="46199" xr:uid="{00000000-0005-0000-0000-0000A2B50000}"/>
    <cellStyle name="Normal 6 2 6 7" xfId="46200" xr:uid="{00000000-0005-0000-0000-0000A3B50000}"/>
    <cellStyle name="Normal 6 2 6 8" xfId="46201" xr:uid="{00000000-0005-0000-0000-0000A4B50000}"/>
    <cellStyle name="Normal 6 2 6 9" xfId="46202" xr:uid="{00000000-0005-0000-0000-0000A5B50000}"/>
    <cellStyle name="Normal 6 2 7" xfId="46203" xr:uid="{00000000-0005-0000-0000-0000A6B50000}"/>
    <cellStyle name="Normal 6 2 7 2" xfId="46204" xr:uid="{00000000-0005-0000-0000-0000A7B50000}"/>
    <cellStyle name="Normal 6 2 7 3" xfId="46205" xr:uid="{00000000-0005-0000-0000-0000A8B50000}"/>
    <cellStyle name="Normal 6 2 7 4" xfId="46206" xr:uid="{00000000-0005-0000-0000-0000A9B50000}"/>
    <cellStyle name="Normal 6 2 7 5" xfId="46207" xr:uid="{00000000-0005-0000-0000-0000AAB50000}"/>
    <cellStyle name="Normal 6 2 7 6" xfId="46208" xr:uid="{00000000-0005-0000-0000-0000ABB50000}"/>
    <cellStyle name="Normal 6 2 7 7" xfId="46209" xr:uid="{00000000-0005-0000-0000-0000ACB50000}"/>
    <cellStyle name="Normal 6 2 7 8" xfId="46210" xr:uid="{00000000-0005-0000-0000-0000ADB50000}"/>
    <cellStyle name="Normal 6 2 7 9" xfId="46211" xr:uid="{00000000-0005-0000-0000-0000AEB50000}"/>
    <cellStyle name="Normal 6 2 8" xfId="46212" xr:uid="{00000000-0005-0000-0000-0000AFB50000}"/>
    <cellStyle name="Normal 6 2 8 2" xfId="46213" xr:uid="{00000000-0005-0000-0000-0000B0B50000}"/>
    <cellStyle name="Normal 6 2 8 3" xfId="46214" xr:uid="{00000000-0005-0000-0000-0000B1B50000}"/>
    <cellStyle name="Normal 6 2 8 4" xfId="46215" xr:uid="{00000000-0005-0000-0000-0000B2B50000}"/>
    <cellStyle name="Normal 6 2 8 5" xfId="46216" xr:uid="{00000000-0005-0000-0000-0000B3B50000}"/>
    <cellStyle name="Normal 6 2 8 6" xfId="46217" xr:uid="{00000000-0005-0000-0000-0000B4B50000}"/>
    <cellStyle name="Normal 6 2 8 7" xfId="46218" xr:uid="{00000000-0005-0000-0000-0000B5B50000}"/>
    <cellStyle name="Normal 6 2 8 8" xfId="46219" xr:uid="{00000000-0005-0000-0000-0000B6B50000}"/>
    <cellStyle name="Normal 6 2 8 9" xfId="46220" xr:uid="{00000000-0005-0000-0000-0000B7B50000}"/>
    <cellStyle name="Normal 6 2 9" xfId="46221" xr:uid="{00000000-0005-0000-0000-0000B8B50000}"/>
    <cellStyle name="Normal 6 2 9 2" xfId="46222" xr:uid="{00000000-0005-0000-0000-0000B9B50000}"/>
    <cellStyle name="Normal 6 2 9 3" xfId="46223" xr:uid="{00000000-0005-0000-0000-0000BAB50000}"/>
    <cellStyle name="Normal 6 2 9 4" xfId="46224" xr:uid="{00000000-0005-0000-0000-0000BBB50000}"/>
    <cellStyle name="Normal 6 2 9 5" xfId="46225" xr:uid="{00000000-0005-0000-0000-0000BCB50000}"/>
    <cellStyle name="Normal 6 2 9 6" xfId="46226" xr:uid="{00000000-0005-0000-0000-0000BDB50000}"/>
    <cellStyle name="Normal 6 2 9 7" xfId="46227" xr:uid="{00000000-0005-0000-0000-0000BEB50000}"/>
    <cellStyle name="Normal 6 2 9 8" xfId="46228" xr:uid="{00000000-0005-0000-0000-0000BFB50000}"/>
    <cellStyle name="Normal 6 2 9 9" xfId="46229" xr:uid="{00000000-0005-0000-0000-0000C0B50000}"/>
    <cellStyle name="Normal 6 20" xfId="46230" xr:uid="{00000000-0005-0000-0000-0000C1B50000}"/>
    <cellStyle name="Normal 6 20 2" xfId="46231" xr:uid="{00000000-0005-0000-0000-0000C2B50000}"/>
    <cellStyle name="Normal 6 20 3" xfId="46232" xr:uid="{00000000-0005-0000-0000-0000C3B50000}"/>
    <cellStyle name="Normal 6 20 4" xfId="46233" xr:uid="{00000000-0005-0000-0000-0000C4B50000}"/>
    <cellStyle name="Normal 6 20 5" xfId="46234" xr:uid="{00000000-0005-0000-0000-0000C5B50000}"/>
    <cellStyle name="Normal 6 20 6" xfId="46235" xr:uid="{00000000-0005-0000-0000-0000C6B50000}"/>
    <cellStyle name="Normal 6 20 7" xfId="46236" xr:uid="{00000000-0005-0000-0000-0000C7B50000}"/>
    <cellStyle name="Normal 6 21" xfId="46237" xr:uid="{00000000-0005-0000-0000-0000C8B50000}"/>
    <cellStyle name="Normal 6 21 2" xfId="46238" xr:uid="{00000000-0005-0000-0000-0000C9B50000}"/>
    <cellStyle name="Normal 6 21 3" xfId="46239" xr:uid="{00000000-0005-0000-0000-0000CAB50000}"/>
    <cellStyle name="Normal 6 21 4" xfId="46240" xr:uid="{00000000-0005-0000-0000-0000CBB50000}"/>
    <cellStyle name="Normal 6 21 5" xfId="46241" xr:uid="{00000000-0005-0000-0000-0000CCB50000}"/>
    <cellStyle name="Normal 6 21 6" xfId="46242" xr:uid="{00000000-0005-0000-0000-0000CDB50000}"/>
    <cellStyle name="Normal 6 21 7" xfId="46243" xr:uid="{00000000-0005-0000-0000-0000CEB50000}"/>
    <cellStyle name="Normal 6 22" xfId="46244" xr:uid="{00000000-0005-0000-0000-0000CFB50000}"/>
    <cellStyle name="Normal 6 22 2" xfId="46245" xr:uid="{00000000-0005-0000-0000-0000D0B50000}"/>
    <cellStyle name="Normal 6 22 3" xfId="46246" xr:uid="{00000000-0005-0000-0000-0000D1B50000}"/>
    <cellStyle name="Normal 6 22 4" xfId="46247" xr:uid="{00000000-0005-0000-0000-0000D2B50000}"/>
    <cellStyle name="Normal 6 22 5" xfId="46248" xr:uid="{00000000-0005-0000-0000-0000D3B50000}"/>
    <cellStyle name="Normal 6 22 6" xfId="46249" xr:uid="{00000000-0005-0000-0000-0000D4B50000}"/>
    <cellStyle name="Normal 6 22 7" xfId="46250" xr:uid="{00000000-0005-0000-0000-0000D5B50000}"/>
    <cellStyle name="Normal 6 23" xfId="46251" xr:uid="{00000000-0005-0000-0000-0000D6B50000}"/>
    <cellStyle name="Normal 6 23 2" xfId="46252" xr:uid="{00000000-0005-0000-0000-0000D7B50000}"/>
    <cellStyle name="Normal 6 23 3" xfId="46253" xr:uid="{00000000-0005-0000-0000-0000D8B50000}"/>
    <cellStyle name="Normal 6 23 4" xfId="46254" xr:uid="{00000000-0005-0000-0000-0000D9B50000}"/>
    <cellStyle name="Normal 6 23 5" xfId="46255" xr:uid="{00000000-0005-0000-0000-0000DAB50000}"/>
    <cellStyle name="Normal 6 23 6" xfId="46256" xr:uid="{00000000-0005-0000-0000-0000DBB50000}"/>
    <cellStyle name="Normal 6 23 7" xfId="46257" xr:uid="{00000000-0005-0000-0000-0000DCB50000}"/>
    <cellStyle name="Normal 6 24" xfId="46258" xr:uid="{00000000-0005-0000-0000-0000DDB50000}"/>
    <cellStyle name="Normal 6 24 2" xfId="46259" xr:uid="{00000000-0005-0000-0000-0000DEB50000}"/>
    <cellStyle name="Normal 6 24 3" xfId="46260" xr:uid="{00000000-0005-0000-0000-0000DFB50000}"/>
    <cellStyle name="Normal 6 24 4" xfId="46261" xr:uid="{00000000-0005-0000-0000-0000E0B50000}"/>
    <cellStyle name="Normal 6 24 5" xfId="46262" xr:uid="{00000000-0005-0000-0000-0000E1B50000}"/>
    <cellStyle name="Normal 6 24 6" xfId="46263" xr:uid="{00000000-0005-0000-0000-0000E2B50000}"/>
    <cellStyle name="Normal 6 24 7" xfId="46264" xr:uid="{00000000-0005-0000-0000-0000E3B50000}"/>
    <cellStyle name="Normal 6 25" xfId="46265" xr:uid="{00000000-0005-0000-0000-0000E4B50000}"/>
    <cellStyle name="Normal 6 25 2" xfId="46266" xr:uid="{00000000-0005-0000-0000-0000E5B50000}"/>
    <cellStyle name="Normal 6 25 3" xfId="46267" xr:uid="{00000000-0005-0000-0000-0000E6B50000}"/>
    <cellStyle name="Normal 6 25 4" xfId="46268" xr:uid="{00000000-0005-0000-0000-0000E7B50000}"/>
    <cellStyle name="Normal 6 25 5" xfId="46269" xr:uid="{00000000-0005-0000-0000-0000E8B50000}"/>
    <cellStyle name="Normal 6 25 6" xfId="46270" xr:uid="{00000000-0005-0000-0000-0000E9B50000}"/>
    <cellStyle name="Normal 6 25 7" xfId="46271" xr:uid="{00000000-0005-0000-0000-0000EAB50000}"/>
    <cellStyle name="Normal 6 26" xfId="46272" xr:uid="{00000000-0005-0000-0000-0000EBB50000}"/>
    <cellStyle name="Normal 6 26 2" xfId="46273" xr:uid="{00000000-0005-0000-0000-0000ECB50000}"/>
    <cellStyle name="Normal 6 26 3" xfId="46274" xr:uid="{00000000-0005-0000-0000-0000EDB50000}"/>
    <cellStyle name="Normal 6 26 4" xfId="46275" xr:uid="{00000000-0005-0000-0000-0000EEB50000}"/>
    <cellStyle name="Normal 6 26 5" xfId="46276" xr:uid="{00000000-0005-0000-0000-0000EFB50000}"/>
    <cellStyle name="Normal 6 26 6" xfId="46277" xr:uid="{00000000-0005-0000-0000-0000F0B50000}"/>
    <cellStyle name="Normal 6 26 7" xfId="46278" xr:uid="{00000000-0005-0000-0000-0000F1B50000}"/>
    <cellStyle name="Normal 6 27" xfId="46279" xr:uid="{00000000-0005-0000-0000-0000F2B50000}"/>
    <cellStyle name="Normal 6 27 2" xfId="46280" xr:uid="{00000000-0005-0000-0000-0000F3B50000}"/>
    <cellStyle name="Normal 6 27 3" xfId="46281" xr:uid="{00000000-0005-0000-0000-0000F4B50000}"/>
    <cellStyle name="Normal 6 27 4" xfId="46282" xr:uid="{00000000-0005-0000-0000-0000F5B50000}"/>
    <cellStyle name="Normal 6 27 5" xfId="46283" xr:uid="{00000000-0005-0000-0000-0000F6B50000}"/>
    <cellStyle name="Normal 6 27 6" xfId="46284" xr:uid="{00000000-0005-0000-0000-0000F7B50000}"/>
    <cellStyle name="Normal 6 27 7" xfId="46285" xr:uid="{00000000-0005-0000-0000-0000F8B50000}"/>
    <cellStyle name="Normal 6 28" xfId="46286" xr:uid="{00000000-0005-0000-0000-0000F9B50000}"/>
    <cellStyle name="Normal 6 28 2" xfId="46287" xr:uid="{00000000-0005-0000-0000-0000FAB50000}"/>
    <cellStyle name="Normal 6 28 3" xfId="46288" xr:uid="{00000000-0005-0000-0000-0000FBB50000}"/>
    <cellStyle name="Normal 6 28 4" xfId="46289" xr:uid="{00000000-0005-0000-0000-0000FCB50000}"/>
    <cellStyle name="Normal 6 28 5" xfId="46290" xr:uid="{00000000-0005-0000-0000-0000FDB50000}"/>
    <cellStyle name="Normal 6 28 6" xfId="46291" xr:uid="{00000000-0005-0000-0000-0000FEB50000}"/>
    <cellStyle name="Normal 6 28 7" xfId="46292" xr:uid="{00000000-0005-0000-0000-0000FFB50000}"/>
    <cellStyle name="Normal 6 29" xfId="46293" xr:uid="{00000000-0005-0000-0000-000000B60000}"/>
    <cellStyle name="Normal 6 29 2" xfId="46294" xr:uid="{00000000-0005-0000-0000-000001B60000}"/>
    <cellStyle name="Normal 6 29 3" xfId="46295" xr:uid="{00000000-0005-0000-0000-000002B60000}"/>
    <cellStyle name="Normal 6 29 4" xfId="46296" xr:uid="{00000000-0005-0000-0000-000003B60000}"/>
    <cellStyle name="Normal 6 29 5" xfId="46297" xr:uid="{00000000-0005-0000-0000-000004B60000}"/>
    <cellStyle name="Normal 6 29 6" xfId="46298" xr:uid="{00000000-0005-0000-0000-000005B60000}"/>
    <cellStyle name="Normal 6 29 7" xfId="46299" xr:uid="{00000000-0005-0000-0000-000006B60000}"/>
    <cellStyle name="Normal 6 3" xfId="46300" xr:uid="{00000000-0005-0000-0000-000007B60000}"/>
    <cellStyle name="Normal 6 3 10" xfId="46301" xr:uid="{00000000-0005-0000-0000-000008B60000}"/>
    <cellStyle name="Normal 6 3 11" xfId="46302" xr:uid="{00000000-0005-0000-0000-000009B60000}"/>
    <cellStyle name="Normal 6 3 12" xfId="46303" xr:uid="{00000000-0005-0000-0000-00000AB60000}"/>
    <cellStyle name="Normal 6 3 2" xfId="46304" xr:uid="{00000000-0005-0000-0000-00000BB60000}"/>
    <cellStyle name="Normal 6 3 2 2" xfId="46305" xr:uid="{00000000-0005-0000-0000-00000CB60000}"/>
    <cellStyle name="Normal 6 3 2 3" xfId="46306" xr:uid="{00000000-0005-0000-0000-00000DB60000}"/>
    <cellStyle name="Normal 6 3 2 4" xfId="46307" xr:uid="{00000000-0005-0000-0000-00000EB60000}"/>
    <cellStyle name="Normal 6 3 2 5" xfId="46308" xr:uid="{00000000-0005-0000-0000-00000FB60000}"/>
    <cellStyle name="Normal 6 3 2 6" xfId="46309" xr:uid="{00000000-0005-0000-0000-000010B60000}"/>
    <cellStyle name="Normal 6 3 2 7" xfId="46310" xr:uid="{00000000-0005-0000-0000-000011B60000}"/>
    <cellStyle name="Normal 6 3 3" xfId="46311" xr:uid="{00000000-0005-0000-0000-000012B60000}"/>
    <cellStyle name="Normal 6 3 3 2" xfId="46312" xr:uid="{00000000-0005-0000-0000-000013B60000}"/>
    <cellStyle name="Normal 6 3 3 3" xfId="46313" xr:uid="{00000000-0005-0000-0000-000014B60000}"/>
    <cellStyle name="Normal 6 3 3 4" xfId="46314" xr:uid="{00000000-0005-0000-0000-000015B60000}"/>
    <cellStyle name="Normal 6 3 3 5" xfId="46315" xr:uid="{00000000-0005-0000-0000-000016B60000}"/>
    <cellStyle name="Normal 6 3 3 6" xfId="46316" xr:uid="{00000000-0005-0000-0000-000017B60000}"/>
    <cellStyle name="Normal 6 3 3 7" xfId="46317" xr:uid="{00000000-0005-0000-0000-000018B60000}"/>
    <cellStyle name="Normal 6 3 4" xfId="46318" xr:uid="{00000000-0005-0000-0000-000019B60000}"/>
    <cellStyle name="Normal 6 3 4 2" xfId="46319" xr:uid="{00000000-0005-0000-0000-00001AB60000}"/>
    <cellStyle name="Normal 6 3 4 3" xfId="46320" xr:uid="{00000000-0005-0000-0000-00001BB60000}"/>
    <cellStyle name="Normal 6 3 4 4" xfId="46321" xr:uid="{00000000-0005-0000-0000-00001CB60000}"/>
    <cellStyle name="Normal 6 3 4 5" xfId="46322" xr:uid="{00000000-0005-0000-0000-00001DB60000}"/>
    <cellStyle name="Normal 6 3 4 6" xfId="46323" xr:uid="{00000000-0005-0000-0000-00001EB60000}"/>
    <cellStyle name="Normal 6 3 4 7" xfId="46324" xr:uid="{00000000-0005-0000-0000-00001FB60000}"/>
    <cellStyle name="Normal 6 3 5" xfId="46325" xr:uid="{00000000-0005-0000-0000-000020B60000}"/>
    <cellStyle name="Normal 6 3 6" xfId="46326" xr:uid="{00000000-0005-0000-0000-000021B60000}"/>
    <cellStyle name="Normal 6 3 7" xfId="46327" xr:uid="{00000000-0005-0000-0000-000022B60000}"/>
    <cellStyle name="Normal 6 3 8" xfId="46328" xr:uid="{00000000-0005-0000-0000-000023B60000}"/>
    <cellStyle name="Normal 6 3 9" xfId="46329" xr:uid="{00000000-0005-0000-0000-000024B60000}"/>
    <cellStyle name="Normal 6 30" xfId="46330" xr:uid="{00000000-0005-0000-0000-000025B60000}"/>
    <cellStyle name="Normal 6 30 2" xfId="46331" xr:uid="{00000000-0005-0000-0000-000026B60000}"/>
    <cellStyle name="Normal 6 30 3" xfId="46332" xr:uid="{00000000-0005-0000-0000-000027B60000}"/>
    <cellStyle name="Normal 6 30 4" xfId="46333" xr:uid="{00000000-0005-0000-0000-000028B60000}"/>
    <cellStyle name="Normal 6 30 5" xfId="46334" xr:uid="{00000000-0005-0000-0000-000029B60000}"/>
    <cellStyle name="Normal 6 30 6" xfId="46335" xr:uid="{00000000-0005-0000-0000-00002AB60000}"/>
    <cellStyle name="Normal 6 30 7" xfId="46336" xr:uid="{00000000-0005-0000-0000-00002BB60000}"/>
    <cellStyle name="Normal 6 31" xfId="46337" xr:uid="{00000000-0005-0000-0000-00002CB60000}"/>
    <cellStyle name="Normal 6 31 2" xfId="46338" xr:uid="{00000000-0005-0000-0000-00002DB60000}"/>
    <cellStyle name="Normal 6 31 3" xfId="46339" xr:uid="{00000000-0005-0000-0000-00002EB60000}"/>
    <cellStyle name="Normal 6 31 4" xfId="46340" xr:uid="{00000000-0005-0000-0000-00002FB60000}"/>
    <cellStyle name="Normal 6 31 5" xfId="46341" xr:uid="{00000000-0005-0000-0000-000030B60000}"/>
    <cellStyle name="Normal 6 31 6" xfId="46342" xr:uid="{00000000-0005-0000-0000-000031B60000}"/>
    <cellStyle name="Normal 6 31 7" xfId="46343" xr:uid="{00000000-0005-0000-0000-000032B60000}"/>
    <cellStyle name="Normal 6 32" xfId="46344" xr:uid="{00000000-0005-0000-0000-000033B60000}"/>
    <cellStyle name="Normal 6 32 2" xfId="46345" xr:uid="{00000000-0005-0000-0000-000034B60000}"/>
    <cellStyle name="Normal 6 32 3" xfId="46346" xr:uid="{00000000-0005-0000-0000-000035B60000}"/>
    <cellStyle name="Normal 6 32 4" xfId="46347" xr:uid="{00000000-0005-0000-0000-000036B60000}"/>
    <cellStyle name="Normal 6 32 5" xfId="46348" xr:uid="{00000000-0005-0000-0000-000037B60000}"/>
    <cellStyle name="Normal 6 32 6" xfId="46349" xr:uid="{00000000-0005-0000-0000-000038B60000}"/>
    <cellStyle name="Normal 6 32 7" xfId="46350" xr:uid="{00000000-0005-0000-0000-000039B60000}"/>
    <cellStyle name="Normal 6 33" xfId="46351" xr:uid="{00000000-0005-0000-0000-00003AB60000}"/>
    <cellStyle name="Normal 6 33 2" xfId="46352" xr:uid="{00000000-0005-0000-0000-00003BB60000}"/>
    <cellStyle name="Normal 6 33 3" xfId="46353" xr:uid="{00000000-0005-0000-0000-00003CB60000}"/>
    <cellStyle name="Normal 6 33 4" xfId="46354" xr:uid="{00000000-0005-0000-0000-00003DB60000}"/>
    <cellStyle name="Normal 6 33 5" xfId="46355" xr:uid="{00000000-0005-0000-0000-00003EB60000}"/>
    <cellStyle name="Normal 6 33 6" xfId="46356" xr:uid="{00000000-0005-0000-0000-00003FB60000}"/>
    <cellStyle name="Normal 6 33 7" xfId="46357" xr:uid="{00000000-0005-0000-0000-000040B60000}"/>
    <cellStyle name="Normal 6 34" xfId="46358" xr:uid="{00000000-0005-0000-0000-000041B60000}"/>
    <cellStyle name="Normal 6 34 2" xfId="46359" xr:uid="{00000000-0005-0000-0000-000042B60000}"/>
    <cellStyle name="Normal 6 35" xfId="46360" xr:uid="{00000000-0005-0000-0000-000043B60000}"/>
    <cellStyle name="Normal 6 35 2" xfId="46361" xr:uid="{00000000-0005-0000-0000-000044B60000}"/>
    <cellStyle name="Normal 6 36" xfId="46362" xr:uid="{00000000-0005-0000-0000-000045B60000}"/>
    <cellStyle name="Normal 6 36 2" xfId="46363" xr:uid="{00000000-0005-0000-0000-000046B60000}"/>
    <cellStyle name="Normal 6 37" xfId="46364" xr:uid="{00000000-0005-0000-0000-000047B60000}"/>
    <cellStyle name="Normal 6 37 2" xfId="46365" xr:uid="{00000000-0005-0000-0000-000048B60000}"/>
    <cellStyle name="Normal 6 38" xfId="46366" xr:uid="{00000000-0005-0000-0000-000049B60000}"/>
    <cellStyle name="Normal 6 38 2" xfId="46367" xr:uid="{00000000-0005-0000-0000-00004AB60000}"/>
    <cellStyle name="Normal 6 39" xfId="46368" xr:uid="{00000000-0005-0000-0000-00004BB60000}"/>
    <cellStyle name="Normal 6 39 2" xfId="46369" xr:uid="{00000000-0005-0000-0000-00004CB60000}"/>
    <cellStyle name="Normal 6 4" xfId="46370" xr:uid="{00000000-0005-0000-0000-00004DB60000}"/>
    <cellStyle name="Normal 6 4 2" xfId="46371" xr:uid="{00000000-0005-0000-0000-00004EB60000}"/>
    <cellStyle name="Normal 6 4 3" xfId="46372" xr:uid="{00000000-0005-0000-0000-00004FB60000}"/>
    <cellStyle name="Normal 6 4 4" xfId="46373" xr:uid="{00000000-0005-0000-0000-000050B60000}"/>
    <cellStyle name="Normal 6 4 5" xfId="46374" xr:uid="{00000000-0005-0000-0000-000051B60000}"/>
    <cellStyle name="Normal 6 4 6" xfId="46375" xr:uid="{00000000-0005-0000-0000-000052B60000}"/>
    <cellStyle name="Normal 6 4 7" xfId="46376" xr:uid="{00000000-0005-0000-0000-000053B60000}"/>
    <cellStyle name="Normal 6 40" xfId="46377" xr:uid="{00000000-0005-0000-0000-000054B60000}"/>
    <cellStyle name="Normal 6 40 2" xfId="46378" xr:uid="{00000000-0005-0000-0000-000055B60000}"/>
    <cellStyle name="Normal 6 41" xfId="46379" xr:uid="{00000000-0005-0000-0000-000056B60000}"/>
    <cellStyle name="Normal 6 41 2" xfId="46380" xr:uid="{00000000-0005-0000-0000-000057B60000}"/>
    <cellStyle name="Normal 6 42" xfId="46381" xr:uid="{00000000-0005-0000-0000-000058B60000}"/>
    <cellStyle name="Normal 6 42 2" xfId="46382" xr:uid="{00000000-0005-0000-0000-000059B60000}"/>
    <cellStyle name="Normal 6 43" xfId="46383" xr:uid="{00000000-0005-0000-0000-00005AB60000}"/>
    <cellStyle name="Normal 6 43 2" xfId="46384" xr:uid="{00000000-0005-0000-0000-00005BB60000}"/>
    <cellStyle name="Normal 6 44" xfId="46385" xr:uid="{00000000-0005-0000-0000-00005CB60000}"/>
    <cellStyle name="Normal 6 44 2" xfId="46386" xr:uid="{00000000-0005-0000-0000-00005DB60000}"/>
    <cellStyle name="Normal 6 45" xfId="46387" xr:uid="{00000000-0005-0000-0000-00005EB60000}"/>
    <cellStyle name="Normal 6 45 2" xfId="46388" xr:uid="{00000000-0005-0000-0000-00005FB60000}"/>
    <cellStyle name="Normal 6 46" xfId="46389" xr:uid="{00000000-0005-0000-0000-000060B60000}"/>
    <cellStyle name="Normal 6 47" xfId="46390" xr:uid="{00000000-0005-0000-0000-000061B60000}"/>
    <cellStyle name="Normal 6 48" xfId="46391" xr:uid="{00000000-0005-0000-0000-000062B60000}"/>
    <cellStyle name="Normal 6 49" xfId="46392" xr:uid="{00000000-0005-0000-0000-000063B60000}"/>
    <cellStyle name="Normal 6 5" xfId="46393" xr:uid="{00000000-0005-0000-0000-000064B60000}"/>
    <cellStyle name="Normal 6 5 10" xfId="46394" xr:uid="{00000000-0005-0000-0000-000065B60000}"/>
    <cellStyle name="Normal 6 5 2" xfId="46395" xr:uid="{00000000-0005-0000-0000-000066B60000}"/>
    <cellStyle name="Normal 6 5 2 2" xfId="46396" xr:uid="{00000000-0005-0000-0000-000067B60000}"/>
    <cellStyle name="Normal 6 5 3" xfId="46397" xr:uid="{00000000-0005-0000-0000-000068B60000}"/>
    <cellStyle name="Normal 6 5 4" xfId="46398" xr:uid="{00000000-0005-0000-0000-000069B60000}"/>
    <cellStyle name="Normal 6 5 5" xfId="46399" xr:uid="{00000000-0005-0000-0000-00006AB60000}"/>
    <cellStyle name="Normal 6 5 6" xfId="46400" xr:uid="{00000000-0005-0000-0000-00006BB60000}"/>
    <cellStyle name="Normal 6 5 7" xfId="46401" xr:uid="{00000000-0005-0000-0000-00006CB60000}"/>
    <cellStyle name="Normal 6 5 8" xfId="46402" xr:uid="{00000000-0005-0000-0000-00006DB60000}"/>
    <cellStyle name="Normal 6 5 9" xfId="46403" xr:uid="{00000000-0005-0000-0000-00006EB60000}"/>
    <cellStyle name="Normal 6 50" xfId="46404" xr:uid="{00000000-0005-0000-0000-00006FB60000}"/>
    <cellStyle name="Normal 6 51" xfId="46405" xr:uid="{00000000-0005-0000-0000-000070B60000}"/>
    <cellStyle name="Normal 6 51 2" xfId="46406" xr:uid="{00000000-0005-0000-0000-000071B60000}"/>
    <cellStyle name="Normal 6 52" xfId="46407" xr:uid="{00000000-0005-0000-0000-000072B60000}"/>
    <cellStyle name="Normal 6 53" xfId="46408" xr:uid="{00000000-0005-0000-0000-000073B60000}"/>
    <cellStyle name="Normal 6 54" xfId="46409" xr:uid="{00000000-0005-0000-0000-000074B60000}"/>
    <cellStyle name="Normal 6 55" xfId="46410" xr:uid="{00000000-0005-0000-0000-000075B60000}"/>
    <cellStyle name="Normal 6 56" xfId="46411" xr:uid="{00000000-0005-0000-0000-000076B60000}"/>
    <cellStyle name="Normal 6 57" xfId="46412" xr:uid="{00000000-0005-0000-0000-000077B60000}"/>
    <cellStyle name="Normal 6 58" xfId="46413" xr:uid="{00000000-0005-0000-0000-000078B60000}"/>
    <cellStyle name="Normal 6 59" xfId="46414" xr:uid="{00000000-0005-0000-0000-000079B60000}"/>
    <cellStyle name="Normal 6 6" xfId="46415" xr:uid="{00000000-0005-0000-0000-00007AB60000}"/>
    <cellStyle name="Normal 6 6 2" xfId="46416" xr:uid="{00000000-0005-0000-0000-00007BB60000}"/>
    <cellStyle name="Normal 6 6 3" xfId="46417" xr:uid="{00000000-0005-0000-0000-00007CB60000}"/>
    <cellStyle name="Normal 6 6 4" xfId="46418" xr:uid="{00000000-0005-0000-0000-00007DB60000}"/>
    <cellStyle name="Normal 6 6 5" xfId="46419" xr:uid="{00000000-0005-0000-0000-00007EB60000}"/>
    <cellStyle name="Normal 6 6 6" xfId="46420" xr:uid="{00000000-0005-0000-0000-00007FB60000}"/>
    <cellStyle name="Normal 6 6 7" xfId="46421" xr:uid="{00000000-0005-0000-0000-000080B60000}"/>
    <cellStyle name="Normal 6 6 8" xfId="46422" xr:uid="{00000000-0005-0000-0000-000081B60000}"/>
    <cellStyle name="Normal 6 6 9" xfId="46423" xr:uid="{00000000-0005-0000-0000-000082B60000}"/>
    <cellStyle name="Normal 6 7" xfId="46424" xr:uid="{00000000-0005-0000-0000-000083B60000}"/>
    <cellStyle name="Normal 6 7 10" xfId="46425" xr:uid="{00000000-0005-0000-0000-000084B60000}"/>
    <cellStyle name="Normal 6 7 10 2" xfId="46426" xr:uid="{00000000-0005-0000-0000-000085B60000}"/>
    <cellStyle name="Normal 6 7 10 3" xfId="46427" xr:uid="{00000000-0005-0000-0000-000086B60000}"/>
    <cellStyle name="Normal 6 7 10 4" xfId="46428" xr:uid="{00000000-0005-0000-0000-000087B60000}"/>
    <cellStyle name="Normal 6 7 10 5" xfId="46429" xr:uid="{00000000-0005-0000-0000-000088B60000}"/>
    <cellStyle name="Normal 6 7 10 6" xfId="46430" xr:uid="{00000000-0005-0000-0000-000089B60000}"/>
    <cellStyle name="Normal 6 7 11" xfId="46431" xr:uid="{00000000-0005-0000-0000-00008AB60000}"/>
    <cellStyle name="Normal 6 7 11 2" xfId="46432" xr:uid="{00000000-0005-0000-0000-00008BB60000}"/>
    <cellStyle name="Normal 6 7 11 3" xfId="46433" xr:uid="{00000000-0005-0000-0000-00008CB60000}"/>
    <cellStyle name="Normal 6 7 11 4" xfId="46434" xr:uid="{00000000-0005-0000-0000-00008DB60000}"/>
    <cellStyle name="Normal 6 7 11 5" xfId="46435" xr:uid="{00000000-0005-0000-0000-00008EB60000}"/>
    <cellStyle name="Normal 6 7 11 6" xfId="46436" xr:uid="{00000000-0005-0000-0000-00008FB60000}"/>
    <cellStyle name="Normal 6 7 12" xfId="46437" xr:uid="{00000000-0005-0000-0000-000090B60000}"/>
    <cellStyle name="Normal 6 7 12 2" xfId="46438" xr:uid="{00000000-0005-0000-0000-000091B60000}"/>
    <cellStyle name="Normal 6 7 12 3" xfId="46439" xr:uid="{00000000-0005-0000-0000-000092B60000}"/>
    <cellStyle name="Normal 6 7 12 4" xfId="46440" xr:uid="{00000000-0005-0000-0000-000093B60000}"/>
    <cellStyle name="Normal 6 7 12 5" xfId="46441" xr:uid="{00000000-0005-0000-0000-000094B60000}"/>
    <cellStyle name="Normal 6 7 12 6" xfId="46442" xr:uid="{00000000-0005-0000-0000-000095B60000}"/>
    <cellStyle name="Normal 6 7 13" xfId="46443" xr:uid="{00000000-0005-0000-0000-000096B60000}"/>
    <cellStyle name="Normal 6 7 13 2" xfId="46444" xr:uid="{00000000-0005-0000-0000-000097B60000}"/>
    <cellStyle name="Normal 6 7 13 3" xfId="46445" xr:uid="{00000000-0005-0000-0000-000098B60000}"/>
    <cellStyle name="Normal 6 7 13 4" xfId="46446" xr:uid="{00000000-0005-0000-0000-000099B60000}"/>
    <cellStyle name="Normal 6 7 13 5" xfId="46447" xr:uid="{00000000-0005-0000-0000-00009AB60000}"/>
    <cellStyle name="Normal 6 7 13 6" xfId="46448" xr:uid="{00000000-0005-0000-0000-00009BB60000}"/>
    <cellStyle name="Normal 6 7 14" xfId="46449" xr:uid="{00000000-0005-0000-0000-00009CB60000}"/>
    <cellStyle name="Normal 6 7 14 2" xfId="46450" xr:uid="{00000000-0005-0000-0000-00009DB60000}"/>
    <cellStyle name="Normal 6 7 14 3" xfId="46451" xr:uid="{00000000-0005-0000-0000-00009EB60000}"/>
    <cellStyle name="Normal 6 7 14 4" xfId="46452" xr:uid="{00000000-0005-0000-0000-00009FB60000}"/>
    <cellStyle name="Normal 6 7 14 5" xfId="46453" xr:uid="{00000000-0005-0000-0000-0000A0B60000}"/>
    <cellStyle name="Normal 6 7 14 6" xfId="46454" xr:uid="{00000000-0005-0000-0000-0000A1B60000}"/>
    <cellStyle name="Normal 6 7 15" xfId="46455" xr:uid="{00000000-0005-0000-0000-0000A2B60000}"/>
    <cellStyle name="Normal 6 7 16" xfId="46456" xr:uid="{00000000-0005-0000-0000-0000A3B60000}"/>
    <cellStyle name="Normal 6 7 17" xfId="46457" xr:uid="{00000000-0005-0000-0000-0000A4B60000}"/>
    <cellStyle name="Normal 6 7 18" xfId="46458" xr:uid="{00000000-0005-0000-0000-0000A5B60000}"/>
    <cellStyle name="Normal 6 7 19" xfId="46459" xr:uid="{00000000-0005-0000-0000-0000A6B60000}"/>
    <cellStyle name="Normal 6 7 2" xfId="46460" xr:uid="{00000000-0005-0000-0000-0000A7B60000}"/>
    <cellStyle name="Normal 6 7 2 2" xfId="46461" xr:uid="{00000000-0005-0000-0000-0000A8B60000}"/>
    <cellStyle name="Normal 6 7 2 3" xfId="46462" xr:uid="{00000000-0005-0000-0000-0000A9B60000}"/>
    <cellStyle name="Normal 6 7 2 4" xfId="46463" xr:uid="{00000000-0005-0000-0000-0000AAB60000}"/>
    <cellStyle name="Normal 6 7 2 5" xfId="46464" xr:uid="{00000000-0005-0000-0000-0000ABB60000}"/>
    <cellStyle name="Normal 6 7 2 6" xfId="46465" xr:uid="{00000000-0005-0000-0000-0000ACB60000}"/>
    <cellStyle name="Normal 6 7 20" xfId="46466" xr:uid="{00000000-0005-0000-0000-0000ADB60000}"/>
    <cellStyle name="Normal 6 7 21" xfId="46467" xr:uid="{00000000-0005-0000-0000-0000AEB60000}"/>
    <cellStyle name="Normal 6 7 22" xfId="46468" xr:uid="{00000000-0005-0000-0000-0000AFB60000}"/>
    <cellStyle name="Normal 6 7 23" xfId="46469" xr:uid="{00000000-0005-0000-0000-0000B0B60000}"/>
    <cellStyle name="Normal 6 7 3" xfId="46470" xr:uid="{00000000-0005-0000-0000-0000B1B60000}"/>
    <cellStyle name="Normal 6 7 3 2" xfId="46471" xr:uid="{00000000-0005-0000-0000-0000B2B60000}"/>
    <cellStyle name="Normal 6 7 3 3" xfId="46472" xr:uid="{00000000-0005-0000-0000-0000B3B60000}"/>
    <cellStyle name="Normal 6 7 3 4" xfId="46473" xr:uid="{00000000-0005-0000-0000-0000B4B60000}"/>
    <cellStyle name="Normal 6 7 3 5" xfId="46474" xr:uid="{00000000-0005-0000-0000-0000B5B60000}"/>
    <cellStyle name="Normal 6 7 3 6" xfId="46475" xr:uid="{00000000-0005-0000-0000-0000B6B60000}"/>
    <cellStyle name="Normal 6 7 4" xfId="46476" xr:uid="{00000000-0005-0000-0000-0000B7B60000}"/>
    <cellStyle name="Normal 6 7 4 2" xfId="46477" xr:uid="{00000000-0005-0000-0000-0000B8B60000}"/>
    <cellStyle name="Normal 6 7 4 3" xfId="46478" xr:uid="{00000000-0005-0000-0000-0000B9B60000}"/>
    <cellStyle name="Normal 6 7 4 4" xfId="46479" xr:uid="{00000000-0005-0000-0000-0000BAB60000}"/>
    <cellStyle name="Normal 6 7 4 5" xfId="46480" xr:uid="{00000000-0005-0000-0000-0000BBB60000}"/>
    <cellStyle name="Normal 6 7 4 6" xfId="46481" xr:uid="{00000000-0005-0000-0000-0000BCB60000}"/>
    <cellStyle name="Normal 6 7 5" xfId="46482" xr:uid="{00000000-0005-0000-0000-0000BDB60000}"/>
    <cellStyle name="Normal 6 7 5 2" xfId="46483" xr:uid="{00000000-0005-0000-0000-0000BEB60000}"/>
    <cellStyle name="Normal 6 7 5 3" xfId="46484" xr:uid="{00000000-0005-0000-0000-0000BFB60000}"/>
    <cellStyle name="Normal 6 7 5 4" xfId="46485" xr:uid="{00000000-0005-0000-0000-0000C0B60000}"/>
    <cellStyle name="Normal 6 7 5 5" xfId="46486" xr:uid="{00000000-0005-0000-0000-0000C1B60000}"/>
    <cellStyle name="Normal 6 7 5 6" xfId="46487" xr:uid="{00000000-0005-0000-0000-0000C2B60000}"/>
    <cellStyle name="Normal 6 7 6" xfId="46488" xr:uid="{00000000-0005-0000-0000-0000C3B60000}"/>
    <cellStyle name="Normal 6 7 6 2" xfId="46489" xr:uid="{00000000-0005-0000-0000-0000C4B60000}"/>
    <cellStyle name="Normal 6 7 6 3" xfId="46490" xr:uid="{00000000-0005-0000-0000-0000C5B60000}"/>
    <cellStyle name="Normal 6 7 6 4" xfId="46491" xr:uid="{00000000-0005-0000-0000-0000C6B60000}"/>
    <cellStyle name="Normal 6 7 6 5" xfId="46492" xr:uid="{00000000-0005-0000-0000-0000C7B60000}"/>
    <cellStyle name="Normal 6 7 6 6" xfId="46493" xr:uid="{00000000-0005-0000-0000-0000C8B60000}"/>
    <cellStyle name="Normal 6 7 7" xfId="46494" xr:uid="{00000000-0005-0000-0000-0000C9B60000}"/>
    <cellStyle name="Normal 6 7 7 2" xfId="46495" xr:uid="{00000000-0005-0000-0000-0000CAB60000}"/>
    <cellStyle name="Normal 6 7 7 3" xfId="46496" xr:uid="{00000000-0005-0000-0000-0000CBB60000}"/>
    <cellStyle name="Normal 6 7 7 4" xfId="46497" xr:uid="{00000000-0005-0000-0000-0000CCB60000}"/>
    <cellStyle name="Normal 6 7 7 5" xfId="46498" xr:uid="{00000000-0005-0000-0000-0000CDB60000}"/>
    <cellStyle name="Normal 6 7 7 6" xfId="46499" xr:uid="{00000000-0005-0000-0000-0000CEB60000}"/>
    <cellStyle name="Normal 6 7 8" xfId="46500" xr:uid="{00000000-0005-0000-0000-0000CFB60000}"/>
    <cellStyle name="Normal 6 7 8 2" xfId="46501" xr:uid="{00000000-0005-0000-0000-0000D0B60000}"/>
    <cellStyle name="Normal 6 7 8 3" xfId="46502" xr:uid="{00000000-0005-0000-0000-0000D1B60000}"/>
    <cellStyle name="Normal 6 7 8 4" xfId="46503" xr:uid="{00000000-0005-0000-0000-0000D2B60000}"/>
    <cellStyle name="Normal 6 7 8 5" xfId="46504" xr:uid="{00000000-0005-0000-0000-0000D3B60000}"/>
    <cellStyle name="Normal 6 7 8 6" xfId="46505" xr:uid="{00000000-0005-0000-0000-0000D4B60000}"/>
    <cellStyle name="Normal 6 7 9" xfId="46506" xr:uid="{00000000-0005-0000-0000-0000D5B60000}"/>
    <cellStyle name="Normal 6 7 9 2" xfId="46507" xr:uid="{00000000-0005-0000-0000-0000D6B60000}"/>
    <cellStyle name="Normal 6 7 9 3" xfId="46508" xr:uid="{00000000-0005-0000-0000-0000D7B60000}"/>
    <cellStyle name="Normal 6 7 9 4" xfId="46509" xr:uid="{00000000-0005-0000-0000-0000D8B60000}"/>
    <cellStyle name="Normal 6 7 9 5" xfId="46510" xr:uid="{00000000-0005-0000-0000-0000D9B60000}"/>
    <cellStyle name="Normal 6 7 9 6" xfId="46511" xr:uid="{00000000-0005-0000-0000-0000DAB60000}"/>
    <cellStyle name="Normal 6 8" xfId="46512" xr:uid="{00000000-0005-0000-0000-0000DBB60000}"/>
    <cellStyle name="Normal 6 8 2" xfId="46513" xr:uid="{00000000-0005-0000-0000-0000DCB60000}"/>
    <cellStyle name="Normal 6 8 3" xfId="46514" xr:uid="{00000000-0005-0000-0000-0000DDB60000}"/>
    <cellStyle name="Normal 6 8 4" xfId="46515" xr:uid="{00000000-0005-0000-0000-0000DEB60000}"/>
    <cellStyle name="Normal 6 8 5" xfId="46516" xr:uid="{00000000-0005-0000-0000-0000DFB60000}"/>
    <cellStyle name="Normal 6 8 6" xfId="46517" xr:uid="{00000000-0005-0000-0000-0000E0B60000}"/>
    <cellStyle name="Normal 6 8 7" xfId="46518" xr:uid="{00000000-0005-0000-0000-0000E1B60000}"/>
    <cellStyle name="Normal 6 9" xfId="46519" xr:uid="{00000000-0005-0000-0000-0000E2B60000}"/>
    <cellStyle name="Normal 6 9 2" xfId="46520" xr:uid="{00000000-0005-0000-0000-0000E3B60000}"/>
    <cellStyle name="Normal 6 9 3" xfId="46521" xr:uid="{00000000-0005-0000-0000-0000E4B60000}"/>
    <cellStyle name="Normal 6 9 4" xfId="46522" xr:uid="{00000000-0005-0000-0000-0000E5B60000}"/>
    <cellStyle name="Normal 6 9 5" xfId="46523" xr:uid="{00000000-0005-0000-0000-0000E6B60000}"/>
    <cellStyle name="Normal 6 9 6" xfId="46524" xr:uid="{00000000-0005-0000-0000-0000E7B60000}"/>
    <cellStyle name="Normal 6 9 7" xfId="46525" xr:uid="{00000000-0005-0000-0000-0000E8B60000}"/>
    <cellStyle name="Normal 6_Charts_OPS_Rating Mix Charts" xfId="46526" xr:uid="{00000000-0005-0000-0000-0000E9B60000}"/>
    <cellStyle name="Normal 60" xfId="46527" xr:uid="{00000000-0005-0000-0000-0000EAB60000}"/>
    <cellStyle name="Normal 61" xfId="46528" xr:uid="{00000000-0005-0000-0000-0000EBB60000}"/>
    <cellStyle name="Normal 62" xfId="46529" xr:uid="{00000000-0005-0000-0000-0000ECB60000}"/>
    <cellStyle name="Normal 63" xfId="46530" xr:uid="{00000000-0005-0000-0000-0000EDB60000}"/>
    <cellStyle name="Normal 64" xfId="46531" xr:uid="{00000000-0005-0000-0000-0000EEB60000}"/>
    <cellStyle name="Normal 65" xfId="46532" xr:uid="{00000000-0005-0000-0000-0000EFB60000}"/>
    <cellStyle name="Normal 66" xfId="46533" xr:uid="{00000000-0005-0000-0000-0000F0B60000}"/>
    <cellStyle name="Normal 67" xfId="46534" xr:uid="{00000000-0005-0000-0000-0000F1B60000}"/>
    <cellStyle name="Normal 68" xfId="46535" xr:uid="{00000000-0005-0000-0000-0000F2B60000}"/>
    <cellStyle name="Normal 69" xfId="46536" xr:uid="{00000000-0005-0000-0000-0000F3B60000}"/>
    <cellStyle name="Normal 7" xfId="46537" xr:uid="{00000000-0005-0000-0000-0000F4B60000}"/>
    <cellStyle name="Normal 7 10" xfId="46538" xr:uid="{00000000-0005-0000-0000-0000F5B60000}"/>
    <cellStyle name="Normal 7 10 10" xfId="46539" xr:uid="{00000000-0005-0000-0000-0000F6B60000}"/>
    <cellStyle name="Normal 7 10 10 2" xfId="46540" xr:uid="{00000000-0005-0000-0000-0000F7B60000}"/>
    <cellStyle name="Normal 7 10 10 3" xfId="46541" xr:uid="{00000000-0005-0000-0000-0000F8B60000}"/>
    <cellStyle name="Normal 7 10 10 4" xfId="46542" xr:uid="{00000000-0005-0000-0000-0000F9B60000}"/>
    <cellStyle name="Normal 7 10 10 5" xfId="46543" xr:uid="{00000000-0005-0000-0000-0000FAB60000}"/>
    <cellStyle name="Normal 7 10 10 6" xfId="46544" xr:uid="{00000000-0005-0000-0000-0000FBB60000}"/>
    <cellStyle name="Normal 7 10 11" xfId="46545" xr:uid="{00000000-0005-0000-0000-0000FCB60000}"/>
    <cellStyle name="Normal 7 10 11 2" xfId="46546" xr:uid="{00000000-0005-0000-0000-0000FDB60000}"/>
    <cellStyle name="Normal 7 10 11 3" xfId="46547" xr:uid="{00000000-0005-0000-0000-0000FEB60000}"/>
    <cellStyle name="Normal 7 10 11 4" xfId="46548" xr:uid="{00000000-0005-0000-0000-0000FFB60000}"/>
    <cellStyle name="Normal 7 10 11 5" xfId="46549" xr:uid="{00000000-0005-0000-0000-000000B70000}"/>
    <cellStyle name="Normal 7 10 11 6" xfId="46550" xr:uid="{00000000-0005-0000-0000-000001B70000}"/>
    <cellStyle name="Normal 7 10 12" xfId="46551" xr:uid="{00000000-0005-0000-0000-000002B70000}"/>
    <cellStyle name="Normal 7 10 12 2" xfId="46552" xr:uid="{00000000-0005-0000-0000-000003B70000}"/>
    <cellStyle name="Normal 7 10 12 3" xfId="46553" xr:uid="{00000000-0005-0000-0000-000004B70000}"/>
    <cellStyle name="Normal 7 10 12 4" xfId="46554" xr:uid="{00000000-0005-0000-0000-000005B70000}"/>
    <cellStyle name="Normal 7 10 12 5" xfId="46555" xr:uid="{00000000-0005-0000-0000-000006B70000}"/>
    <cellStyle name="Normal 7 10 12 6" xfId="46556" xr:uid="{00000000-0005-0000-0000-000007B70000}"/>
    <cellStyle name="Normal 7 10 13" xfId="46557" xr:uid="{00000000-0005-0000-0000-000008B70000}"/>
    <cellStyle name="Normal 7 10 13 2" xfId="46558" xr:uid="{00000000-0005-0000-0000-000009B70000}"/>
    <cellStyle name="Normal 7 10 13 3" xfId="46559" xr:uid="{00000000-0005-0000-0000-00000AB70000}"/>
    <cellStyle name="Normal 7 10 13 4" xfId="46560" xr:uid="{00000000-0005-0000-0000-00000BB70000}"/>
    <cellStyle name="Normal 7 10 13 5" xfId="46561" xr:uid="{00000000-0005-0000-0000-00000CB70000}"/>
    <cellStyle name="Normal 7 10 13 6" xfId="46562" xr:uid="{00000000-0005-0000-0000-00000DB70000}"/>
    <cellStyle name="Normal 7 10 14" xfId="46563" xr:uid="{00000000-0005-0000-0000-00000EB70000}"/>
    <cellStyle name="Normal 7 10 14 2" xfId="46564" xr:uid="{00000000-0005-0000-0000-00000FB70000}"/>
    <cellStyle name="Normal 7 10 14 3" xfId="46565" xr:uid="{00000000-0005-0000-0000-000010B70000}"/>
    <cellStyle name="Normal 7 10 14 4" xfId="46566" xr:uid="{00000000-0005-0000-0000-000011B70000}"/>
    <cellStyle name="Normal 7 10 14 5" xfId="46567" xr:uid="{00000000-0005-0000-0000-000012B70000}"/>
    <cellStyle name="Normal 7 10 14 6" xfId="46568" xr:uid="{00000000-0005-0000-0000-000013B70000}"/>
    <cellStyle name="Normal 7 10 15" xfId="46569" xr:uid="{00000000-0005-0000-0000-000014B70000}"/>
    <cellStyle name="Normal 7 10 16" xfId="46570" xr:uid="{00000000-0005-0000-0000-000015B70000}"/>
    <cellStyle name="Normal 7 10 17" xfId="46571" xr:uid="{00000000-0005-0000-0000-000016B70000}"/>
    <cellStyle name="Normal 7 10 18" xfId="46572" xr:uid="{00000000-0005-0000-0000-000017B70000}"/>
    <cellStyle name="Normal 7 10 19" xfId="46573" xr:uid="{00000000-0005-0000-0000-000018B70000}"/>
    <cellStyle name="Normal 7 10 2" xfId="46574" xr:uid="{00000000-0005-0000-0000-000019B70000}"/>
    <cellStyle name="Normal 7 10 2 2" xfId="46575" xr:uid="{00000000-0005-0000-0000-00001AB70000}"/>
    <cellStyle name="Normal 7 10 2 3" xfId="46576" xr:uid="{00000000-0005-0000-0000-00001BB70000}"/>
    <cellStyle name="Normal 7 10 2 4" xfId="46577" xr:uid="{00000000-0005-0000-0000-00001CB70000}"/>
    <cellStyle name="Normal 7 10 2 5" xfId="46578" xr:uid="{00000000-0005-0000-0000-00001DB70000}"/>
    <cellStyle name="Normal 7 10 2 6" xfId="46579" xr:uid="{00000000-0005-0000-0000-00001EB70000}"/>
    <cellStyle name="Normal 7 10 20" xfId="46580" xr:uid="{00000000-0005-0000-0000-00001FB70000}"/>
    <cellStyle name="Normal 7 10 3" xfId="46581" xr:uid="{00000000-0005-0000-0000-000020B70000}"/>
    <cellStyle name="Normal 7 10 3 2" xfId="46582" xr:uid="{00000000-0005-0000-0000-000021B70000}"/>
    <cellStyle name="Normal 7 10 3 3" xfId="46583" xr:uid="{00000000-0005-0000-0000-000022B70000}"/>
    <cellStyle name="Normal 7 10 3 4" xfId="46584" xr:uid="{00000000-0005-0000-0000-000023B70000}"/>
    <cellStyle name="Normal 7 10 3 5" xfId="46585" xr:uid="{00000000-0005-0000-0000-000024B70000}"/>
    <cellStyle name="Normal 7 10 3 6" xfId="46586" xr:uid="{00000000-0005-0000-0000-000025B70000}"/>
    <cellStyle name="Normal 7 10 4" xfId="46587" xr:uid="{00000000-0005-0000-0000-000026B70000}"/>
    <cellStyle name="Normal 7 10 4 2" xfId="46588" xr:uid="{00000000-0005-0000-0000-000027B70000}"/>
    <cellStyle name="Normal 7 10 4 3" xfId="46589" xr:uid="{00000000-0005-0000-0000-000028B70000}"/>
    <cellStyle name="Normal 7 10 4 4" xfId="46590" xr:uid="{00000000-0005-0000-0000-000029B70000}"/>
    <cellStyle name="Normal 7 10 4 5" xfId="46591" xr:uid="{00000000-0005-0000-0000-00002AB70000}"/>
    <cellStyle name="Normal 7 10 4 6" xfId="46592" xr:uid="{00000000-0005-0000-0000-00002BB70000}"/>
    <cellStyle name="Normal 7 10 5" xfId="46593" xr:uid="{00000000-0005-0000-0000-00002CB70000}"/>
    <cellStyle name="Normal 7 10 5 2" xfId="46594" xr:uid="{00000000-0005-0000-0000-00002DB70000}"/>
    <cellStyle name="Normal 7 10 5 3" xfId="46595" xr:uid="{00000000-0005-0000-0000-00002EB70000}"/>
    <cellStyle name="Normal 7 10 5 4" xfId="46596" xr:uid="{00000000-0005-0000-0000-00002FB70000}"/>
    <cellStyle name="Normal 7 10 5 5" xfId="46597" xr:uid="{00000000-0005-0000-0000-000030B70000}"/>
    <cellStyle name="Normal 7 10 5 6" xfId="46598" xr:uid="{00000000-0005-0000-0000-000031B70000}"/>
    <cellStyle name="Normal 7 10 6" xfId="46599" xr:uid="{00000000-0005-0000-0000-000032B70000}"/>
    <cellStyle name="Normal 7 10 6 2" xfId="46600" xr:uid="{00000000-0005-0000-0000-000033B70000}"/>
    <cellStyle name="Normal 7 10 6 3" xfId="46601" xr:uid="{00000000-0005-0000-0000-000034B70000}"/>
    <cellStyle name="Normal 7 10 6 4" xfId="46602" xr:uid="{00000000-0005-0000-0000-000035B70000}"/>
    <cellStyle name="Normal 7 10 6 5" xfId="46603" xr:uid="{00000000-0005-0000-0000-000036B70000}"/>
    <cellStyle name="Normal 7 10 6 6" xfId="46604" xr:uid="{00000000-0005-0000-0000-000037B70000}"/>
    <cellStyle name="Normal 7 10 7" xfId="46605" xr:uid="{00000000-0005-0000-0000-000038B70000}"/>
    <cellStyle name="Normal 7 10 7 2" xfId="46606" xr:uid="{00000000-0005-0000-0000-000039B70000}"/>
    <cellStyle name="Normal 7 10 7 3" xfId="46607" xr:uid="{00000000-0005-0000-0000-00003AB70000}"/>
    <cellStyle name="Normal 7 10 7 4" xfId="46608" xr:uid="{00000000-0005-0000-0000-00003BB70000}"/>
    <cellStyle name="Normal 7 10 7 5" xfId="46609" xr:uid="{00000000-0005-0000-0000-00003CB70000}"/>
    <cellStyle name="Normal 7 10 7 6" xfId="46610" xr:uid="{00000000-0005-0000-0000-00003DB70000}"/>
    <cellStyle name="Normal 7 10 8" xfId="46611" xr:uid="{00000000-0005-0000-0000-00003EB70000}"/>
    <cellStyle name="Normal 7 10 8 2" xfId="46612" xr:uid="{00000000-0005-0000-0000-00003FB70000}"/>
    <cellStyle name="Normal 7 10 8 3" xfId="46613" xr:uid="{00000000-0005-0000-0000-000040B70000}"/>
    <cellStyle name="Normal 7 10 8 4" xfId="46614" xr:uid="{00000000-0005-0000-0000-000041B70000}"/>
    <cellStyle name="Normal 7 10 8 5" xfId="46615" xr:uid="{00000000-0005-0000-0000-000042B70000}"/>
    <cellStyle name="Normal 7 10 8 6" xfId="46616" xr:uid="{00000000-0005-0000-0000-000043B70000}"/>
    <cellStyle name="Normal 7 10 9" xfId="46617" xr:uid="{00000000-0005-0000-0000-000044B70000}"/>
    <cellStyle name="Normal 7 10 9 2" xfId="46618" xr:uid="{00000000-0005-0000-0000-000045B70000}"/>
    <cellStyle name="Normal 7 10 9 3" xfId="46619" xr:uid="{00000000-0005-0000-0000-000046B70000}"/>
    <cellStyle name="Normal 7 10 9 4" xfId="46620" xr:uid="{00000000-0005-0000-0000-000047B70000}"/>
    <cellStyle name="Normal 7 10 9 5" xfId="46621" xr:uid="{00000000-0005-0000-0000-000048B70000}"/>
    <cellStyle name="Normal 7 10 9 6" xfId="46622" xr:uid="{00000000-0005-0000-0000-000049B70000}"/>
    <cellStyle name="Normal 7 11" xfId="46623" xr:uid="{00000000-0005-0000-0000-00004AB70000}"/>
    <cellStyle name="Normal 7 11 10" xfId="46624" xr:uid="{00000000-0005-0000-0000-00004BB70000}"/>
    <cellStyle name="Normal 7 11 10 2" xfId="46625" xr:uid="{00000000-0005-0000-0000-00004CB70000}"/>
    <cellStyle name="Normal 7 11 10 3" xfId="46626" xr:uid="{00000000-0005-0000-0000-00004DB70000}"/>
    <cellStyle name="Normal 7 11 10 4" xfId="46627" xr:uid="{00000000-0005-0000-0000-00004EB70000}"/>
    <cellStyle name="Normal 7 11 10 5" xfId="46628" xr:uid="{00000000-0005-0000-0000-00004FB70000}"/>
    <cellStyle name="Normal 7 11 10 6" xfId="46629" xr:uid="{00000000-0005-0000-0000-000050B70000}"/>
    <cellStyle name="Normal 7 11 11" xfId="46630" xr:uid="{00000000-0005-0000-0000-000051B70000}"/>
    <cellStyle name="Normal 7 11 11 2" xfId="46631" xr:uid="{00000000-0005-0000-0000-000052B70000}"/>
    <cellStyle name="Normal 7 11 11 3" xfId="46632" xr:uid="{00000000-0005-0000-0000-000053B70000}"/>
    <cellStyle name="Normal 7 11 11 4" xfId="46633" xr:uid="{00000000-0005-0000-0000-000054B70000}"/>
    <cellStyle name="Normal 7 11 11 5" xfId="46634" xr:uid="{00000000-0005-0000-0000-000055B70000}"/>
    <cellStyle name="Normal 7 11 11 6" xfId="46635" xr:uid="{00000000-0005-0000-0000-000056B70000}"/>
    <cellStyle name="Normal 7 11 12" xfId="46636" xr:uid="{00000000-0005-0000-0000-000057B70000}"/>
    <cellStyle name="Normal 7 11 12 2" xfId="46637" xr:uid="{00000000-0005-0000-0000-000058B70000}"/>
    <cellStyle name="Normal 7 11 12 3" xfId="46638" xr:uid="{00000000-0005-0000-0000-000059B70000}"/>
    <cellStyle name="Normal 7 11 12 4" xfId="46639" xr:uid="{00000000-0005-0000-0000-00005AB70000}"/>
    <cellStyle name="Normal 7 11 12 5" xfId="46640" xr:uid="{00000000-0005-0000-0000-00005BB70000}"/>
    <cellStyle name="Normal 7 11 12 6" xfId="46641" xr:uid="{00000000-0005-0000-0000-00005CB70000}"/>
    <cellStyle name="Normal 7 11 13" xfId="46642" xr:uid="{00000000-0005-0000-0000-00005DB70000}"/>
    <cellStyle name="Normal 7 11 13 2" xfId="46643" xr:uid="{00000000-0005-0000-0000-00005EB70000}"/>
    <cellStyle name="Normal 7 11 13 3" xfId="46644" xr:uid="{00000000-0005-0000-0000-00005FB70000}"/>
    <cellStyle name="Normal 7 11 13 4" xfId="46645" xr:uid="{00000000-0005-0000-0000-000060B70000}"/>
    <cellStyle name="Normal 7 11 13 5" xfId="46646" xr:uid="{00000000-0005-0000-0000-000061B70000}"/>
    <cellStyle name="Normal 7 11 13 6" xfId="46647" xr:uid="{00000000-0005-0000-0000-000062B70000}"/>
    <cellStyle name="Normal 7 11 14" xfId="46648" xr:uid="{00000000-0005-0000-0000-000063B70000}"/>
    <cellStyle name="Normal 7 11 14 2" xfId="46649" xr:uid="{00000000-0005-0000-0000-000064B70000}"/>
    <cellStyle name="Normal 7 11 14 3" xfId="46650" xr:uid="{00000000-0005-0000-0000-000065B70000}"/>
    <cellStyle name="Normal 7 11 14 4" xfId="46651" xr:uid="{00000000-0005-0000-0000-000066B70000}"/>
    <cellStyle name="Normal 7 11 14 5" xfId="46652" xr:uid="{00000000-0005-0000-0000-000067B70000}"/>
    <cellStyle name="Normal 7 11 14 6" xfId="46653" xr:uid="{00000000-0005-0000-0000-000068B70000}"/>
    <cellStyle name="Normal 7 11 15" xfId="46654" xr:uid="{00000000-0005-0000-0000-000069B70000}"/>
    <cellStyle name="Normal 7 11 16" xfId="46655" xr:uid="{00000000-0005-0000-0000-00006AB70000}"/>
    <cellStyle name="Normal 7 11 17" xfId="46656" xr:uid="{00000000-0005-0000-0000-00006BB70000}"/>
    <cellStyle name="Normal 7 11 18" xfId="46657" xr:uid="{00000000-0005-0000-0000-00006CB70000}"/>
    <cellStyle name="Normal 7 11 19" xfId="46658" xr:uid="{00000000-0005-0000-0000-00006DB70000}"/>
    <cellStyle name="Normal 7 11 2" xfId="46659" xr:uid="{00000000-0005-0000-0000-00006EB70000}"/>
    <cellStyle name="Normal 7 11 2 2" xfId="46660" xr:uid="{00000000-0005-0000-0000-00006FB70000}"/>
    <cellStyle name="Normal 7 11 2 3" xfId="46661" xr:uid="{00000000-0005-0000-0000-000070B70000}"/>
    <cellStyle name="Normal 7 11 2 4" xfId="46662" xr:uid="{00000000-0005-0000-0000-000071B70000}"/>
    <cellStyle name="Normal 7 11 2 5" xfId="46663" xr:uid="{00000000-0005-0000-0000-000072B70000}"/>
    <cellStyle name="Normal 7 11 2 6" xfId="46664" xr:uid="{00000000-0005-0000-0000-000073B70000}"/>
    <cellStyle name="Normal 7 11 20" xfId="46665" xr:uid="{00000000-0005-0000-0000-000074B70000}"/>
    <cellStyle name="Normal 7 11 21" xfId="46666" xr:uid="{00000000-0005-0000-0000-000075B70000}"/>
    <cellStyle name="Normal 7 11 22" xfId="46667" xr:uid="{00000000-0005-0000-0000-000076B70000}"/>
    <cellStyle name="Normal 7 11 23" xfId="46668" xr:uid="{00000000-0005-0000-0000-000077B70000}"/>
    <cellStyle name="Normal 7 11 24" xfId="46669" xr:uid="{00000000-0005-0000-0000-000078B70000}"/>
    <cellStyle name="Normal 7 11 25" xfId="46670" xr:uid="{00000000-0005-0000-0000-000079B70000}"/>
    <cellStyle name="Normal 7 11 26" xfId="46671" xr:uid="{00000000-0005-0000-0000-00007AB70000}"/>
    <cellStyle name="Normal 7 11 27" xfId="46672" xr:uid="{00000000-0005-0000-0000-00007BB70000}"/>
    <cellStyle name="Normal 7 11 3" xfId="46673" xr:uid="{00000000-0005-0000-0000-00007CB70000}"/>
    <cellStyle name="Normal 7 11 3 2" xfId="46674" xr:uid="{00000000-0005-0000-0000-00007DB70000}"/>
    <cellStyle name="Normal 7 11 3 3" xfId="46675" xr:uid="{00000000-0005-0000-0000-00007EB70000}"/>
    <cellStyle name="Normal 7 11 3 4" xfId="46676" xr:uid="{00000000-0005-0000-0000-00007FB70000}"/>
    <cellStyle name="Normal 7 11 3 5" xfId="46677" xr:uid="{00000000-0005-0000-0000-000080B70000}"/>
    <cellStyle name="Normal 7 11 3 6" xfId="46678" xr:uid="{00000000-0005-0000-0000-000081B70000}"/>
    <cellStyle name="Normal 7 11 4" xfId="46679" xr:uid="{00000000-0005-0000-0000-000082B70000}"/>
    <cellStyle name="Normal 7 11 4 2" xfId="46680" xr:uid="{00000000-0005-0000-0000-000083B70000}"/>
    <cellStyle name="Normal 7 11 4 3" xfId="46681" xr:uid="{00000000-0005-0000-0000-000084B70000}"/>
    <cellStyle name="Normal 7 11 4 4" xfId="46682" xr:uid="{00000000-0005-0000-0000-000085B70000}"/>
    <cellStyle name="Normal 7 11 4 5" xfId="46683" xr:uid="{00000000-0005-0000-0000-000086B70000}"/>
    <cellStyle name="Normal 7 11 4 6" xfId="46684" xr:uid="{00000000-0005-0000-0000-000087B70000}"/>
    <cellStyle name="Normal 7 11 5" xfId="46685" xr:uid="{00000000-0005-0000-0000-000088B70000}"/>
    <cellStyle name="Normal 7 11 5 2" xfId="46686" xr:uid="{00000000-0005-0000-0000-000089B70000}"/>
    <cellStyle name="Normal 7 11 5 3" xfId="46687" xr:uid="{00000000-0005-0000-0000-00008AB70000}"/>
    <cellStyle name="Normal 7 11 5 4" xfId="46688" xr:uid="{00000000-0005-0000-0000-00008BB70000}"/>
    <cellStyle name="Normal 7 11 5 5" xfId="46689" xr:uid="{00000000-0005-0000-0000-00008CB70000}"/>
    <cellStyle name="Normal 7 11 5 6" xfId="46690" xr:uid="{00000000-0005-0000-0000-00008DB70000}"/>
    <cellStyle name="Normal 7 11 6" xfId="46691" xr:uid="{00000000-0005-0000-0000-00008EB70000}"/>
    <cellStyle name="Normal 7 11 6 2" xfId="46692" xr:uid="{00000000-0005-0000-0000-00008FB70000}"/>
    <cellStyle name="Normal 7 11 6 3" xfId="46693" xr:uid="{00000000-0005-0000-0000-000090B70000}"/>
    <cellStyle name="Normal 7 11 6 4" xfId="46694" xr:uid="{00000000-0005-0000-0000-000091B70000}"/>
    <cellStyle name="Normal 7 11 6 5" xfId="46695" xr:uid="{00000000-0005-0000-0000-000092B70000}"/>
    <cellStyle name="Normal 7 11 6 6" xfId="46696" xr:uid="{00000000-0005-0000-0000-000093B70000}"/>
    <cellStyle name="Normal 7 11 7" xfId="46697" xr:uid="{00000000-0005-0000-0000-000094B70000}"/>
    <cellStyle name="Normal 7 11 7 2" xfId="46698" xr:uid="{00000000-0005-0000-0000-000095B70000}"/>
    <cellStyle name="Normal 7 11 7 3" xfId="46699" xr:uid="{00000000-0005-0000-0000-000096B70000}"/>
    <cellStyle name="Normal 7 11 7 4" xfId="46700" xr:uid="{00000000-0005-0000-0000-000097B70000}"/>
    <cellStyle name="Normal 7 11 7 5" xfId="46701" xr:uid="{00000000-0005-0000-0000-000098B70000}"/>
    <cellStyle name="Normal 7 11 7 6" xfId="46702" xr:uid="{00000000-0005-0000-0000-000099B70000}"/>
    <cellStyle name="Normal 7 11 8" xfId="46703" xr:uid="{00000000-0005-0000-0000-00009AB70000}"/>
    <cellStyle name="Normal 7 11 8 2" xfId="46704" xr:uid="{00000000-0005-0000-0000-00009BB70000}"/>
    <cellStyle name="Normal 7 11 8 3" xfId="46705" xr:uid="{00000000-0005-0000-0000-00009CB70000}"/>
    <cellStyle name="Normal 7 11 8 4" xfId="46706" xr:uid="{00000000-0005-0000-0000-00009DB70000}"/>
    <cellStyle name="Normal 7 11 8 5" xfId="46707" xr:uid="{00000000-0005-0000-0000-00009EB70000}"/>
    <cellStyle name="Normal 7 11 8 6" xfId="46708" xr:uid="{00000000-0005-0000-0000-00009FB70000}"/>
    <cellStyle name="Normal 7 11 9" xfId="46709" xr:uid="{00000000-0005-0000-0000-0000A0B70000}"/>
    <cellStyle name="Normal 7 11 9 2" xfId="46710" xr:uid="{00000000-0005-0000-0000-0000A1B70000}"/>
    <cellStyle name="Normal 7 11 9 3" xfId="46711" xr:uid="{00000000-0005-0000-0000-0000A2B70000}"/>
    <cellStyle name="Normal 7 11 9 4" xfId="46712" xr:uid="{00000000-0005-0000-0000-0000A3B70000}"/>
    <cellStyle name="Normal 7 11 9 5" xfId="46713" xr:uid="{00000000-0005-0000-0000-0000A4B70000}"/>
    <cellStyle name="Normal 7 11 9 6" xfId="46714" xr:uid="{00000000-0005-0000-0000-0000A5B70000}"/>
    <cellStyle name="Normal 7 12" xfId="46715" xr:uid="{00000000-0005-0000-0000-0000A6B70000}"/>
    <cellStyle name="Normal 7 12 2" xfId="46716" xr:uid="{00000000-0005-0000-0000-0000A7B70000}"/>
    <cellStyle name="Normal 7 12 3" xfId="46717" xr:uid="{00000000-0005-0000-0000-0000A8B70000}"/>
    <cellStyle name="Normal 7 12 4" xfId="46718" xr:uid="{00000000-0005-0000-0000-0000A9B70000}"/>
    <cellStyle name="Normal 7 12 5" xfId="46719" xr:uid="{00000000-0005-0000-0000-0000AAB70000}"/>
    <cellStyle name="Normal 7 12 6" xfId="46720" xr:uid="{00000000-0005-0000-0000-0000ABB70000}"/>
    <cellStyle name="Normal 7 12 7" xfId="46721" xr:uid="{00000000-0005-0000-0000-0000ACB70000}"/>
    <cellStyle name="Normal 7 13" xfId="46722" xr:uid="{00000000-0005-0000-0000-0000ADB70000}"/>
    <cellStyle name="Normal 7 13 2" xfId="46723" xr:uid="{00000000-0005-0000-0000-0000AEB70000}"/>
    <cellStyle name="Normal 7 13 3" xfId="46724" xr:uid="{00000000-0005-0000-0000-0000AFB70000}"/>
    <cellStyle name="Normal 7 13 4" xfId="46725" xr:uid="{00000000-0005-0000-0000-0000B0B70000}"/>
    <cellStyle name="Normal 7 13 5" xfId="46726" xr:uid="{00000000-0005-0000-0000-0000B1B70000}"/>
    <cellStyle name="Normal 7 13 6" xfId="46727" xr:uid="{00000000-0005-0000-0000-0000B2B70000}"/>
    <cellStyle name="Normal 7 13 7" xfId="46728" xr:uid="{00000000-0005-0000-0000-0000B3B70000}"/>
    <cellStyle name="Normal 7 14" xfId="46729" xr:uid="{00000000-0005-0000-0000-0000B4B70000}"/>
    <cellStyle name="Normal 7 14 2" xfId="46730" xr:uid="{00000000-0005-0000-0000-0000B5B70000}"/>
    <cellStyle name="Normal 7 14 3" xfId="46731" xr:uid="{00000000-0005-0000-0000-0000B6B70000}"/>
    <cellStyle name="Normal 7 14 4" xfId="46732" xr:uid="{00000000-0005-0000-0000-0000B7B70000}"/>
    <cellStyle name="Normal 7 14 5" xfId="46733" xr:uid="{00000000-0005-0000-0000-0000B8B70000}"/>
    <cellStyle name="Normal 7 14 6" xfId="46734" xr:uid="{00000000-0005-0000-0000-0000B9B70000}"/>
    <cellStyle name="Normal 7 14 7" xfId="46735" xr:uid="{00000000-0005-0000-0000-0000BAB70000}"/>
    <cellStyle name="Normal 7 15" xfId="46736" xr:uid="{00000000-0005-0000-0000-0000BBB70000}"/>
    <cellStyle name="Normal 7 15 2" xfId="46737" xr:uid="{00000000-0005-0000-0000-0000BCB70000}"/>
    <cellStyle name="Normal 7 15 3" xfId="46738" xr:uid="{00000000-0005-0000-0000-0000BDB70000}"/>
    <cellStyle name="Normal 7 15 4" xfId="46739" xr:uid="{00000000-0005-0000-0000-0000BEB70000}"/>
    <cellStyle name="Normal 7 15 5" xfId="46740" xr:uid="{00000000-0005-0000-0000-0000BFB70000}"/>
    <cellStyle name="Normal 7 15 6" xfId="46741" xr:uid="{00000000-0005-0000-0000-0000C0B70000}"/>
    <cellStyle name="Normal 7 15 7" xfId="46742" xr:uid="{00000000-0005-0000-0000-0000C1B70000}"/>
    <cellStyle name="Normal 7 16" xfId="46743" xr:uid="{00000000-0005-0000-0000-0000C2B70000}"/>
    <cellStyle name="Normal 7 16 2" xfId="46744" xr:uid="{00000000-0005-0000-0000-0000C3B70000}"/>
    <cellStyle name="Normal 7 16 3" xfId="46745" xr:uid="{00000000-0005-0000-0000-0000C4B70000}"/>
    <cellStyle name="Normal 7 16 4" xfId="46746" xr:uid="{00000000-0005-0000-0000-0000C5B70000}"/>
    <cellStyle name="Normal 7 16 5" xfId="46747" xr:uid="{00000000-0005-0000-0000-0000C6B70000}"/>
    <cellStyle name="Normal 7 16 6" xfId="46748" xr:uid="{00000000-0005-0000-0000-0000C7B70000}"/>
    <cellStyle name="Normal 7 16 7" xfId="46749" xr:uid="{00000000-0005-0000-0000-0000C8B70000}"/>
    <cellStyle name="Normal 7 17" xfId="46750" xr:uid="{00000000-0005-0000-0000-0000C9B70000}"/>
    <cellStyle name="Normal 7 17 2" xfId="46751" xr:uid="{00000000-0005-0000-0000-0000CAB70000}"/>
    <cellStyle name="Normal 7 17 3" xfId="46752" xr:uid="{00000000-0005-0000-0000-0000CBB70000}"/>
    <cellStyle name="Normal 7 17 4" xfId="46753" xr:uid="{00000000-0005-0000-0000-0000CCB70000}"/>
    <cellStyle name="Normal 7 17 5" xfId="46754" xr:uid="{00000000-0005-0000-0000-0000CDB70000}"/>
    <cellStyle name="Normal 7 17 6" xfId="46755" xr:uid="{00000000-0005-0000-0000-0000CEB70000}"/>
    <cellStyle name="Normal 7 17 7" xfId="46756" xr:uid="{00000000-0005-0000-0000-0000CFB70000}"/>
    <cellStyle name="Normal 7 18" xfId="46757" xr:uid="{00000000-0005-0000-0000-0000D0B70000}"/>
    <cellStyle name="Normal 7 18 2" xfId="46758" xr:uid="{00000000-0005-0000-0000-0000D1B70000}"/>
    <cellStyle name="Normal 7 18 3" xfId="46759" xr:uid="{00000000-0005-0000-0000-0000D2B70000}"/>
    <cellStyle name="Normal 7 18 4" xfId="46760" xr:uid="{00000000-0005-0000-0000-0000D3B70000}"/>
    <cellStyle name="Normal 7 18 5" xfId="46761" xr:uid="{00000000-0005-0000-0000-0000D4B70000}"/>
    <cellStyle name="Normal 7 18 6" xfId="46762" xr:uid="{00000000-0005-0000-0000-0000D5B70000}"/>
    <cellStyle name="Normal 7 18 7" xfId="46763" xr:uid="{00000000-0005-0000-0000-0000D6B70000}"/>
    <cellStyle name="Normal 7 19" xfId="46764" xr:uid="{00000000-0005-0000-0000-0000D7B70000}"/>
    <cellStyle name="Normal 7 19 2" xfId="46765" xr:uid="{00000000-0005-0000-0000-0000D8B70000}"/>
    <cellStyle name="Normal 7 19 3" xfId="46766" xr:uid="{00000000-0005-0000-0000-0000D9B70000}"/>
    <cellStyle name="Normal 7 19 4" xfId="46767" xr:uid="{00000000-0005-0000-0000-0000DAB70000}"/>
    <cellStyle name="Normal 7 19 5" xfId="46768" xr:uid="{00000000-0005-0000-0000-0000DBB70000}"/>
    <cellStyle name="Normal 7 19 6" xfId="46769" xr:uid="{00000000-0005-0000-0000-0000DCB70000}"/>
    <cellStyle name="Normal 7 19 7" xfId="46770" xr:uid="{00000000-0005-0000-0000-0000DDB70000}"/>
    <cellStyle name="Normal 7 2" xfId="46771" xr:uid="{00000000-0005-0000-0000-0000DEB70000}"/>
    <cellStyle name="Normal 7 2 10" xfId="46772" xr:uid="{00000000-0005-0000-0000-0000DFB70000}"/>
    <cellStyle name="Normal 7 2 10 2" xfId="46773" xr:uid="{00000000-0005-0000-0000-0000E0B70000}"/>
    <cellStyle name="Normal 7 2 10 3" xfId="46774" xr:uid="{00000000-0005-0000-0000-0000E1B70000}"/>
    <cellStyle name="Normal 7 2 10 4" xfId="46775" xr:uid="{00000000-0005-0000-0000-0000E2B70000}"/>
    <cellStyle name="Normal 7 2 10 5" xfId="46776" xr:uid="{00000000-0005-0000-0000-0000E3B70000}"/>
    <cellStyle name="Normal 7 2 10 6" xfId="46777" xr:uid="{00000000-0005-0000-0000-0000E4B70000}"/>
    <cellStyle name="Normal 7 2 10 7" xfId="46778" xr:uid="{00000000-0005-0000-0000-0000E5B70000}"/>
    <cellStyle name="Normal 7 2 11" xfId="46779" xr:uid="{00000000-0005-0000-0000-0000E6B70000}"/>
    <cellStyle name="Normal 7 2 11 2" xfId="46780" xr:uid="{00000000-0005-0000-0000-0000E7B70000}"/>
    <cellStyle name="Normal 7 2 11 3" xfId="46781" xr:uid="{00000000-0005-0000-0000-0000E8B70000}"/>
    <cellStyle name="Normal 7 2 11 4" xfId="46782" xr:uid="{00000000-0005-0000-0000-0000E9B70000}"/>
    <cellStyle name="Normal 7 2 11 5" xfId="46783" xr:uid="{00000000-0005-0000-0000-0000EAB70000}"/>
    <cellStyle name="Normal 7 2 11 6" xfId="46784" xr:uid="{00000000-0005-0000-0000-0000EBB70000}"/>
    <cellStyle name="Normal 7 2 11 7" xfId="46785" xr:uid="{00000000-0005-0000-0000-0000ECB70000}"/>
    <cellStyle name="Normal 7 2 12" xfId="46786" xr:uid="{00000000-0005-0000-0000-0000EDB70000}"/>
    <cellStyle name="Normal 7 2 12 2" xfId="46787" xr:uid="{00000000-0005-0000-0000-0000EEB70000}"/>
    <cellStyle name="Normal 7 2 12 3" xfId="46788" xr:uid="{00000000-0005-0000-0000-0000EFB70000}"/>
    <cellStyle name="Normal 7 2 12 4" xfId="46789" xr:uid="{00000000-0005-0000-0000-0000F0B70000}"/>
    <cellStyle name="Normal 7 2 12 5" xfId="46790" xr:uid="{00000000-0005-0000-0000-0000F1B70000}"/>
    <cellStyle name="Normal 7 2 12 6" xfId="46791" xr:uid="{00000000-0005-0000-0000-0000F2B70000}"/>
    <cellStyle name="Normal 7 2 12 7" xfId="46792" xr:uid="{00000000-0005-0000-0000-0000F3B70000}"/>
    <cellStyle name="Normal 7 2 13" xfId="46793" xr:uid="{00000000-0005-0000-0000-0000F4B70000}"/>
    <cellStyle name="Normal 7 2 13 2" xfId="46794" xr:uid="{00000000-0005-0000-0000-0000F5B70000}"/>
    <cellStyle name="Normal 7 2 13 3" xfId="46795" xr:uid="{00000000-0005-0000-0000-0000F6B70000}"/>
    <cellStyle name="Normal 7 2 13 4" xfId="46796" xr:uid="{00000000-0005-0000-0000-0000F7B70000}"/>
    <cellStyle name="Normal 7 2 13 5" xfId="46797" xr:uid="{00000000-0005-0000-0000-0000F8B70000}"/>
    <cellStyle name="Normal 7 2 13 6" xfId="46798" xr:uid="{00000000-0005-0000-0000-0000F9B70000}"/>
    <cellStyle name="Normal 7 2 13 7" xfId="46799" xr:uid="{00000000-0005-0000-0000-0000FAB70000}"/>
    <cellStyle name="Normal 7 2 14" xfId="46800" xr:uid="{00000000-0005-0000-0000-0000FBB70000}"/>
    <cellStyle name="Normal 7 2 14 2" xfId="46801" xr:uid="{00000000-0005-0000-0000-0000FCB70000}"/>
    <cellStyle name="Normal 7 2 14 3" xfId="46802" xr:uid="{00000000-0005-0000-0000-0000FDB70000}"/>
    <cellStyle name="Normal 7 2 14 4" xfId="46803" xr:uid="{00000000-0005-0000-0000-0000FEB70000}"/>
    <cellStyle name="Normal 7 2 14 5" xfId="46804" xr:uid="{00000000-0005-0000-0000-0000FFB70000}"/>
    <cellStyle name="Normal 7 2 14 6" xfId="46805" xr:uid="{00000000-0005-0000-0000-000000B80000}"/>
    <cellStyle name="Normal 7 2 14 7" xfId="46806" xr:uid="{00000000-0005-0000-0000-000001B80000}"/>
    <cellStyle name="Normal 7 2 15" xfId="46807" xr:uid="{00000000-0005-0000-0000-000002B80000}"/>
    <cellStyle name="Normal 7 2 15 2" xfId="46808" xr:uid="{00000000-0005-0000-0000-000003B80000}"/>
    <cellStyle name="Normal 7 2 15 3" xfId="46809" xr:uid="{00000000-0005-0000-0000-000004B80000}"/>
    <cellStyle name="Normal 7 2 15 4" xfId="46810" xr:uid="{00000000-0005-0000-0000-000005B80000}"/>
    <cellStyle name="Normal 7 2 15 5" xfId="46811" xr:uid="{00000000-0005-0000-0000-000006B80000}"/>
    <cellStyle name="Normal 7 2 15 6" xfId="46812" xr:uid="{00000000-0005-0000-0000-000007B80000}"/>
    <cellStyle name="Normal 7 2 15 7" xfId="46813" xr:uid="{00000000-0005-0000-0000-000008B80000}"/>
    <cellStyle name="Normal 7 2 16" xfId="46814" xr:uid="{00000000-0005-0000-0000-000009B80000}"/>
    <cellStyle name="Normal 7 2 16 2" xfId="46815" xr:uid="{00000000-0005-0000-0000-00000AB80000}"/>
    <cellStyle name="Normal 7 2 16 3" xfId="46816" xr:uid="{00000000-0005-0000-0000-00000BB80000}"/>
    <cellStyle name="Normal 7 2 16 4" xfId="46817" xr:uid="{00000000-0005-0000-0000-00000CB80000}"/>
    <cellStyle name="Normal 7 2 16 5" xfId="46818" xr:uid="{00000000-0005-0000-0000-00000DB80000}"/>
    <cellStyle name="Normal 7 2 16 6" xfId="46819" xr:uid="{00000000-0005-0000-0000-00000EB80000}"/>
    <cellStyle name="Normal 7 2 16 7" xfId="46820" xr:uid="{00000000-0005-0000-0000-00000FB80000}"/>
    <cellStyle name="Normal 7 2 17" xfId="46821" xr:uid="{00000000-0005-0000-0000-000010B80000}"/>
    <cellStyle name="Normal 7 2 17 2" xfId="46822" xr:uid="{00000000-0005-0000-0000-000011B80000}"/>
    <cellStyle name="Normal 7 2 17 3" xfId="46823" xr:uid="{00000000-0005-0000-0000-000012B80000}"/>
    <cellStyle name="Normal 7 2 17 4" xfId="46824" xr:uid="{00000000-0005-0000-0000-000013B80000}"/>
    <cellStyle name="Normal 7 2 17 5" xfId="46825" xr:uid="{00000000-0005-0000-0000-000014B80000}"/>
    <cellStyle name="Normal 7 2 17 6" xfId="46826" xr:uid="{00000000-0005-0000-0000-000015B80000}"/>
    <cellStyle name="Normal 7 2 17 7" xfId="46827" xr:uid="{00000000-0005-0000-0000-000016B80000}"/>
    <cellStyle name="Normal 7 2 18" xfId="46828" xr:uid="{00000000-0005-0000-0000-000017B80000}"/>
    <cellStyle name="Normal 7 2 18 2" xfId="46829" xr:uid="{00000000-0005-0000-0000-000018B80000}"/>
    <cellStyle name="Normal 7 2 18 3" xfId="46830" xr:uid="{00000000-0005-0000-0000-000019B80000}"/>
    <cellStyle name="Normal 7 2 18 4" xfId="46831" xr:uid="{00000000-0005-0000-0000-00001AB80000}"/>
    <cellStyle name="Normal 7 2 18 5" xfId="46832" xr:uid="{00000000-0005-0000-0000-00001BB80000}"/>
    <cellStyle name="Normal 7 2 18 6" xfId="46833" xr:uid="{00000000-0005-0000-0000-00001CB80000}"/>
    <cellStyle name="Normal 7 2 18 7" xfId="46834" xr:uid="{00000000-0005-0000-0000-00001DB80000}"/>
    <cellStyle name="Normal 7 2 19" xfId="46835" xr:uid="{00000000-0005-0000-0000-00001EB80000}"/>
    <cellStyle name="Normal 7 2 19 2" xfId="46836" xr:uid="{00000000-0005-0000-0000-00001FB80000}"/>
    <cellStyle name="Normal 7 2 19 3" xfId="46837" xr:uid="{00000000-0005-0000-0000-000020B80000}"/>
    <cellStyle name="Normal 7 2 19 4" xfId="46838" xr:uid="{00000000-0005-0000-0000-000021B80000}"/>
    <cellStyle name="Normal 7 2 19 5" xfId="46839" xr:uid="{00000000-0005-0000-0000-000022B80000}"/>
    <cellStyle name="Normal 7 2 19 6" xfId="46840" xr:uid="{00000000-0005-0000-0000-000023B80000}"/>
    <cellStyle name="Normal 7 2 19 7" xfId="46841" xr:uid="{00000000-0005-0000-0000-000024B80000}"/>
    <cellStyle name="Normal 7 2 2" xfId="46842" xr:uid="{00000000-0005-0000-0000-000025B80000}"/>
    <cellStyle name="Normal 7 2 2 10" xfId="46843" xr:uid="{00000000-0005-0000-0000-000026B80000}"/>
    <cellStyle name="Normal 7 2 2 10 2" xfId="46844" xr:uid="{00000000-0005-0000-0000-000027B80000}"/>
    <cellStyle name="Normal 7 2 2 10 3" xfId="46845" xr:uid="{00000000-0005-0000-0000-000028B80000}"/>
    <cellStyle name="Normal 7 2 2 10 4" xfId="46846" xr:uid="{00000000-0005-0000-0000-000029B80000}"/>
    <cellStyle name="Normal 7 2 2 10 5" xfId="46847" xr:uid="{00000000-0005-0000-0000-00002AB80000}"/>
    <cellStyle name="Normal 7 2 2 10 6" xfId="46848" xr:uid="{00000000-0005-0000-0000-00002BB80000}"/>
    <cellStyle name="Normal 7 2 2 10 7" xfId="46849" xr:uid="{00000000-0005-0000-0000-00002CB80000}"/>
    <cellStyle name="Normal 7 2 2 11" xfId="46850" xr:uid="{00000000-0005-0000-0000-00002DB80000}"/>
    <cellStyle name="Normal 7 2 2 11 2" xfId="46851" xr:uid="{00000000-0005-0000-0000-00002EB80000}"/>
    <cellStyle name="Normal 7 2 2 11 3" xfId="46852" xr:uid="{00000000-0005-0000-0000-00002FB80000}"/>
    <cellStyle name="Normal 7 2 2 11 4" xfId="46853" xr:uid="{00000000-0005-0000-0000-000030B80000}"/>
    <cellStyle name="Normal 7 2 2 11 5" xfId="46854" xr:uid="{00000000-0005-0000-0000-000031B80000}"/>
    <cellStyle name="Normal 7 2 2 11 6" xfId="46855" xr:uid="{00000000-0005-0000-0000-000032B80000}"/>
    <cellStyle name="Normal 7 2 2 11 7" xfId="46856" xr:uid="{00000000-0005-0000-0000-000033B80000}"/>
    <cellStyle name="Normal 7 2 2 12" xfId="46857" xr:uid="{00000000-0005-0000-0000-000034B80000}"/>
    <cellStyle name="Normal 7 2 2 12 2" xfId="46858" xr:uid="{00000000-0005-0000-0000-000035B80000}"/>
    <cellStyle name="Normal 7 2 2 12 3" xfId="46859" xr:uid="{00000000-0005-0000-0000-000036B80000}"/>
    <cellStyle name="Normal 7 2 2 12 4" xfId="46860" xr:uid="{00000000-0005-0000-0000-000037B80000}"/>
    <cellStyle name="Normal 7 2 2 12 5" xfId="46861" xr:uid="{00000000-0005-0000-0000-000038B80000}"/>
    <cellStyle name="Normal 7 2 2 12 6" xfId="46862" xr:uid="{00000000-0005-0000-0000-000039B80000}"/>
    <cellStyle name="Normal 7 2 2 12 7" xfId="46863" xr:uid="{00000000-0005-0000-0000-00003AB80000}"/>
    <cellStyle name="Normal 7 2 2 13" xfId="46864" xr:uid="{00000000-0005-0000-0000-00003BB80000}"/>
    <cellStyle name="Normal 7 2 2 13 2" xfId="46865" xr:uid="{00000000-0005-0000-0000-00003CB80000}"/>
    <cellStyle name="Normal 7 2 2 13 3" xfId="46866" xr:uid="{00000000-0005-0000-0000-00003DB80000}"/>
    <cellStyle name="Normal 7 2 2 13 4" xfId="46867" xr:uid="{00000000-0005-0000-0000-00003EB80000}"/>
    <cellStyle name="Normal 7 2 2 13 5" xfId="46868" xr:uid="{00000000-0005-0000-0000-00003FB80000}"/>
    <cellStyle name="Normal 7 2 2 13 6" xfId="46869" xr:uid="{00000000-0005-0000-0000-000040B80000}"/>
    <cellStyle name="Normal 7 2 2 14" xfId="46870" xr:uid="{00000000-0005-0000-0000-000041B80000}"/>
    <cellStyle name="Normal 7 2 2 14 2" xfId="46871" xr:uid="{00000000-0005-0000-0000-000042B80000}"/>
    <cellStyle name="Normal 7 2 2 14 3" xfId="46872" xr:uid="{00000000-0005-0000-0000-000043B80000}"/>
    <cellStyle name="Normal 7 2 2 14 4" xfId="46873" xr:uid="{00000000-0005-0000-0000-000044B80000}"/>
    <cellStyle name="Normal 7 2 2 14 5" xfId="46874" xr:uid="{00000000-0005-0000-0000-000045B80000}"/>
    <cellStyle name="Normal 7 2 2 14 6" xfId="46875" xr:uid="{00000000-0005-0000-0000-000046B80000}"/>
    <cellStyle name="Normal 7 2 2 15" xfId="46876" xr:uid="{00000000-0005-0000-0000-000047B80000}"/>
    <cellStyle name="Normal 7 2 2 15 2" xfId="46877" xr:uid="{00000000-0005-0000-0000-000048B80000}"/>
    <cellStyle name="Normal 7 2 2 15 3" xfId="46878" xr:uid="{00000000-0005-0000-0000-000049B80000}"/>
    <cellStyle name="Normal 7 2 2 15 4" xfId="46879" xr:uid="{00000000-0005-0000-0000-00004AB80000}"/>
    <cellStyle name="Normal 7 2 2 15 5" xfId="46880" xr:uid="{00000000-0005-0000-0000-00004BB80000}"/>
    <cellStyle name="Normal 7 2 2 15 6" xfId="46881" xr:uid="{00000000-0005-0000-0000-00004CB80000}"/>
    <cellStyle name="Normal 7 2 2 16" xfId="46882" xr:uid="{00000000-0005-0000-0000-00004DB80000}"/>
    <cellStyle name="Normal 7 2 2 16 2" xfId="46883" xr:uid="{00000000-0005-0000-0000-00004EB80000}"/>
    <cellStyle name="Normal 7 2 2 16 3" xfId="46884" xr:uid="{00000000-0005-0000-0000-00004FB80000}"/>
    <cellStyle name="Normal 7 2 2 16 4" xfId="46885" xr:uid="{00000000-0005-0000-0000-000050B80000}"/>
    <cellStyle name="Normal 7 2 2 16 5" xfId="46886" xr:uid="{00000000-0005-0000-0000-000051B80000}"/>
    <cellStyle name="Normal 7 2 2 16 6" xfId="46887" xr:uid="{00000000-0005-0000-0000-000052B80000}"/>
    <cellStyle name="Normal 7 2 2 17" xfId="46888" xr:uid="{00000000-0005-0000-0000-000053B80000}"/>
    <cellStyle name="Normal 7 2 2 17 2" xfId="46889" xr:uid="{00000000-0005-0000-0000-000054B80000}"/>
    <cellStyle name="Normal 7 2 2 17 3" xfId="46890" xr:uid="{00000000-0005-0000-0000-000055B80000}"/>
    <cellStyle name="Normal 7 2 2 17 4" xfId="46891" xr:uid="{00000000-0005-0000-0000-000056B80000}"/>
    <cellStyle name="Normal 7 2 2 17 5" xfId="46892" xr:uid="{00000000-0005-0000-0000-000057B80000}"/>
    <cellStyle name="Normal 7 2 2 17 6" xfId="46893" xr:uid="{00000000-0005-0000-0000-000058B80000}"/>
    <cellStyle name="Normal 7 2 2 18" xfId="46894" xr:uid="{00000000-0005-0000-0000-000059B80000}"/>
    <cellStyle name="Normal 7 2 2 18 2" xfId="46895" xr:uid="{00000000-0005-0000-0000-00005AB80000}"/>
    <cellStyle name="Normal 7 2 2 18 3" xfId="46896" xr:uid="{00000000-0005-0000-0000-00005BB80000}"/>
    <cellStyle name="Normal 7 2 2 18 4" xfId="46897" xr:uid="{00000000-0005-0000-0000-00005CB80000}"/>
    <cellStyle name="Normal 7 2 2 18 5" xfId="46898" xr:uid="{00000000-0005-0000-0000-00005DB80000}"/>
    <cellStyle name="Normal 7 2 2 18 6" xfId="46899" xr:uid="{00000000-0005-0000-0000-00005EB80000}"/>
    <cellStyle name="Normal 7 2 2 19" xfId="46900" xr:uid="{00000000-0005-0000-0000-00005FB80000}"/>
    <cellStyle name="Normal 7 2 2 19 2" xfId="46901" xr:uid="{00000000-0005-0000-0000-000060B80000}"/>
    <cellStyle name="Normal 7 2 2 19 3" xfId="46902" xr:uid="{00000000-0005-0000-0000-000061B80000}"/>
    <cellStyle name="Normal 7 2 2 19 4" xfId="46903" xr:uid="{00000000-0005-0000-0000-000062B80000}"/>
    <cellStyle name="Normal 7 2 2 19 5" xfId="46904" xr:uid="{00000000-0005-0000-0000-000063B80000}"/>
    <cellStyle name="Normal 7 2 2 19 6" xfId="46905" xr:uid="{00000000-0005-0000-0000-000064B80000}"/>
    <cellStyle name="Normal 7 2 2 2" xfId="46906" xr:uid="{00000000-0005-0000-0000-000065B80000}"/>
    <cellStyle name="Normal 7 2 2 2 10" xfId="46907" xr:uid="{00000000-0005-0000-0000-000066B80000}"/>
    <cellStyle name="Normal 7 2 2 2 10 2" xfId="46908" xr:uid="{00000000-0005-0000-0000-000067B80000}"/>
    <cellStyle name="Normal 7 2 2 2 10 3" xfId="46909" xr:uid="{00000000-0005-0000-0000-000068B80000}"/>
    <cellStyle name="Normal 7 2 2 2 10 4" xfId="46910" xr:uid="{00000000-0005-0000-0000-000069B80000}"/>
    <cellStyle name="Normal 7 2 2 2 10 5" xfId="46911" xr:uid="{00000000-0005-0000-0000-00006AB80000}"/>
    <cellStyle name="Normal 7 2 2 2 10 6" xfId="46912" xr:uid="{00000000-0005-0000-0000-00006BB80000}"/>
    <cellStyle name="Normal 7 2 2 2 11" xfId="46913" xr:uid="{00000000-0005-0000-0000-00006CB80000}"/>
    <cellStyle name="Normal 7 2 2 2 11 2" xfId="46914" xr:uid="{00000000-0005-0000-0000-00006DB80000}"/>
    <cellStyle name="Normal 7 2 2 2 11 3" xfId="46915" xr:uid="{00000000-0005-0000-0000-00006EB80000}"/>
    <cellStyle name="Normal 7 2 2 2 11 4" xfId="46916" xr:uid="{00000000-0005-0000-0000-00006FB80000}"/>
    <cellStyle name="Normal 7 2 2 2 11 5" xfId="46917" xr:uid="{00000000-0005-0000-0000-000070B80000}"/>
    <cellStyle name="Normal 7 2 2 2 11 6" xfId="46918" xr:uid="{00000000-0005-0000-0000-000071B80000}"/>
    <cellStyle name="Normal 7 2 2 2 12" xfId="46919" xr:uid="{00000000-0005-0000-0000-000072B80000}"/>
    <cellStyle name="Normal 7 2 2 2 12 2" xfId="46920" xr:uid="{00000000-0005-0000-0000-000073B80000}"/>
    <cellStyle name="Normal 7 2 2 2 12 3" xfId="46921" xr:uid="{00000000-0005-0000-0000-000074B80000}"/>
    <cellStyle name="Normal 7 2 2 2 12 4" xfId="46922" xr:uid="{00000000-0005-0000-0000-000075B80000}"/>
    <cellStyle name="Normal 7 2 2 2 12 5" xfId="46923" xr:uid="{00000000-0005-0000-0000-000076B80000}"/>
    <cellStyle name="Normal 7 2 2 2 12 6" xfId="46924" xr:uid="{00000000-0005-0000-0000-000077B80000}"/>
    <cellStyle name="Normal 7 2 2 2 13" xfId="46925" xr:uid="{00000000-0005-0000-0000-000078B80000}"/>
    <cellStyle name="Normal 7 2 2 2 13 2" xfId="46926" xr:uid="{00000000-0005-0000-0000-000079B80000}"/>
    <cellStyle name="Normal 7 2 2 2 13 3" xfId="46927" xr:uid="{00000000-0005-0000-0000-00007AB80000}"/>
    <cellStyle name="Normal 7 2 2 2 13 4" xfId="46928" xr:uid="{00000000-0005-0000-0000-00007BB80000}"/>
    <cellStyle name="Normal 7 2 2 2 13 5" xfId="46929" xr:uid="{00000000-0005-0000-0000-00007CB80000}"/>
    <cellStyle name="Normal 7 2 2 2 13 6" xfId="46930" xr:uid="{00000000-0005-0000-0000-00007DB80000}"/>
    <cellStyle name="Normal 7 2 2 2 14" xfId="46931" xr:uid="{00000000-0005-0000-0000-00007EB80000}"/>
    <cellStyle name="Normal 7 2 2 2 14 2" xfId="46932" xr:uid="{00000000-0005-0000-0000-00007FB80000}"/>
    <cellStyle name="Normal 7 2 2 2 14 3" xfId="46933" xr:uid="{00000000-0005-0000-0000-000080B80000}"/>
    <cellStyle name="Normal 7 2 2 2 14 4" xfId="46934" xr:uid="{00000000-0005-0000-0000-000081B80000}"/>
    <cellStyle name="Normal 7 2 2 2 14 5" xfId="46935" xr:uid="{00000000-0005-0000-0000-000082B80000}"/>
    <cellStyle name="Normal 7 2 2 2 14 6" xfId="46936" xr:uid="{00000000-0005-0000-0000-000083B80000}"/>
    <cellStyle name="Normal 7 2 2 2 15" xfId="46937" xr:uid="{00000000-0005-0000-0000-000084B80000}"/>
    <cellStyle name="Normal 7 2 2 2 16" xfId="46938" xr:uid="{00000000-0005-0000-0000-000085B80000}"/>
    <cellStyle name="Normal 7 2 2 2 17" xfId="46939" xr:uid="{00000000-0005-0000-0000-000086B80000}"/>
    <cellStyle name="Normal 7 2 2 2 18" xfId="46940" xr:uid="{00000000-0005-0000-0000-000087B80000}"/>
    <cellStyle name="Normal 7 2 2 2 19" xfId="46941" xr:uid="{00000000-0005-0000-0000-000088B80000}"/>
    <cellStyle name="Normal 7 2 2 2 2" xfId="46942" xr:uid="{00000000-0005-0000-0000-000089B80000}"/>
    <cellStyle name="Normal 7 2 2 2 2 2" xfId="46943" xr:uid="{00000000-0005-0000-0000-00008AB80000}"/>
    <cellStyle name="Normal 7 2 2 2 2 3" xfId="46944" xr:uid="{00000000-0005-0000-0000-00008BB80000}"/>
    <cellStyle name="Normal 7 2 2 2 2 4" xfId="46945" xr:uid="{00000000-0005-0000-0000-00008CB80000}"/>
    <cellStyle name="Normal 7 2 2 2 2 5" xfId="46946" xr:uid="{00000000-0005-0000-0000-00008DB80000}"/>
    <cellStyle name="Normal 7 2 2 2 2 6" xfId="46947" xr:uid="{00000000-0005-0000-0000-00008EB80000}"/>
    <cellStyle name="Normal 7 2 2 2 20" xfId="46948" xr:uid="{00000000-0005-0000-0000-00008FB80000}"/>
    <cellStyle name="Normal 7 2 2 2 3" xfId="46949" xr:uid="{00000000-0005-0000-0000-000090B80000}"/>
    <cellStyle name="Normal 7 2 2 2 3 2" xfId="46950" xr:uid="{00000000-0005-0000-0000-000091B80000}"/>
    <cellStyle name="Normal 7 2 2 2 3 3" xfId="46951" xr:uid="{00000000-0005-0000-0000-000092B80000}"/>
    <cellStyle name="Normal 7 2 2 2 3 4" xfId="46952" xr:uid="{00000000-0005-0000-0000-000093B80000}"/>
    <cellStyle name="Normal 7 2 2 2 3 5" xfId="46953" xr:uid="{00000000-0005-0000-0000-000094B80000}"/>
    <cellStyle name="Normal 7 2 2 2 3 6" xfId="46954" xr:uid="{00000000-0005-0000-0000-000095B80000}"/>
    <cellStyle name="Normal 7 2 2 2 4" xfId="46955" xr:uid="{00000000-0005-0000-0000-000096B80000}"/>
    <cellStyle name="Normal 7 2 2 2 4 2" xfId="46956" xr:uid="{00000000-0005-0000-0000-000097B80000}"/>
    <cellStyle name="Normal 7 2 2 2 4 3" xfId="46957" xr:uid="{00000000-0005-0000-0000-000098B80000}"/>
    <cellStyle name="Normal 7 2 2 2 4 4" xfId="46958" xr:uid="{00000000-0005-0000-0000-000099B80000}"/>
    <cellStyle name="Normal 7 2 2 2 4 5" xfId="46959" xr:uid="{00000000-0005-0000-0000-00009AB80000}"/>
    <cellStyle name="Normal 7 2 2 2 4 6" xfId="46960" xr:uid="{00000000-0005-0000-0000-00009BB80000}"/>
    <cellStyle name="Normal 7 2 2 2 5" xfId="46961" xr:uid="{00000000-0005-0000-0000-00009CB80000}"/>
    <cellStyle name="Normal 7 2 2 2 5 2" xfId="46962" xr:uid="{00000000-0005-0000-0000-00009DB80000}"/>
    <cellStyle name="Normal 7 2 2 2 5 3" xfId="46963" xr:uid="{00000000-0005-0000-0000-00009EB80000}"/>
    <cellStyle name="Normal 7 2 2 2 5 4" xfId="46964" xr:uid="{00000000-0005-0000-0000-00009FB80000}"/>
    <cellStyle name="Normal 7 2 2 2 5 5" xfId="46965" xr:uid="{00000000-0005-0000-0000-0000A0B80000}"/>
    <cellStyle name="Normal 7 2 2 2 5 6" xfId="46966" xr:uid="{00000000-0005-0000-0000-0000A1B80000}"/>
    <cellStyle name="Normal 7 2 2 2 6" xfId="46967" xr:uid="{00000000-0005-0000-0000-0000A2B80000}"/>
    <cellStyle name="Normal 7 2 2 2 6 2" xfId="46968" xr:uid="{00000000-0005-0000-0000-0000A3B80000}"/>
    <cellStyle name="Normal 7 2 2 2 6 3" xfId="46969" xr:uid="{00000000-0005-0000-0000-0000A4B80000}"/>
    <cellStyle name="Normal 7 2 2 2 6 4" xfId="46970" xr:uid="{00000000-0005-0000-0000-0000A5B80000}"/>
    <cellStyle name="Normal 7 2 2 2 6 5" xfId="46971" xr:uid="{00000000-0005-0000-0000-0000A6B80000}"/>
    <cellStyle name="Normal 7 2 2 2 6 6" xfId="46972" xr:uid="{00000000-0005-0000-0000-0000A7B80000}"/>
    <cellStyle name="Normal 7 2 2 2 7" xfId="46973" xr:uid="{00000000-0005-0000-0000-0000A8B80000}"/>
    <cellStyle name="Normal 7 2 2 2 7 2" xfId="46974" xr:uid="{00000000-0005-0000-0000-0000A9B80000}"/>
    <cellStyle name="Normal 7 2 2 2 7 3" xfId="46975" xr:uid="{00000000-0005-0000-0000-0000AAB80000}"/>
    <cellStyle name="Normal 7 2 2 2 7 4" xfId="46976" xr:uid="{00000000-0005-0000-0000-0000ABB80000}"/>
    <cellStyle name="Normal 7 2 2 2 7 5" xfId="46977" xr:uid="{00000000-0005-0000-0000-0000ACB80000}"/>
    <cellStyle name="Normal 7 2 2 2 7 6" xfId="46978" xr:uid="{00000000-0005-0000-0000-0000ADB80000}"/>
    <cellStyle name="Normal 7 2 2 2 8" xfId="46979" xr:uid="{00000000-0005-0000-0000-0000AEB80000}"/>
    <cellStyle name="Normal 7 2 2 2 8 2" xfId="46980" xr:uid="{00000000-0005-0000-0000-0000AFB80000}"/>
    <cellStyle name="Normal 7 2 2 2 8 3" xfId="46981" xr:uid="{00000000-0005-0000-0000-0000B0B80000}"/>
    <cellStyle name="Normal 7 2 2 2 8 4" xfId="46982" xr:uid="{00000000-0005-0000-0000-0000B1B80000}"/>
    <cellStyle name="Normal 7 2 2 2 8 5" xfId="46983" xr:uid="{00000000-0005-0000-0000-0000B2B80000}"/>
    <cellStyle name="Normal 7 2 2 2 8 6" xfId="46984" xr:uid="{00000000-0005-0000-0000-0000B3B80000}"/>
    <cellStyle name="Normal 7 2 2 2 9" xfId="46985" xr:uid="{00000000-0005-0000-0000-0000B4B80000}"/>
    <cellStyle name="Normal 7 2 2 2 9 2" xfId="46986" xr:uid="{00000000-0005-0000-0000-0000B5B80000}"/>
    <cellStyle name="Normal 7 2 2 2 9 3" xfId="46987" xr:uid="{00000000-0005-0000-0000-0000B6B80000}"/>
    <cellStyle name="Normal 7 2 2 2 9 4" xfId="46988" xr:uid="{00000000-0005-0000-0000-0000B7B80000}"/>
    <cellStyle name="Normal 7 2 2 2 9 5" xfId="46989" xr:uid="{00000000-0005-0000-0000-0000B8B80000}"/>
    <cellStyle name="Normal 7 2 2 2 9 6" xfId="46990" xr:uid="{00000000-0005-0000-0000-0000B9B80000}"/>
    <cellStyle name="Normal 7 2 2 20" xfId="46991" xr:uid="{00000000-0005-0000-0000-0000BAB80000}"/>
    <cellStyle name="Normal 7 2 2 20 2" xfId="46992" xr:uid="{00000000-0005-0000-0000-0000BBB80000}"/>
    <cellStyle name="Normal 7 2 2 20 3" xfId="46993" xr:uid="{00000000-0005-0000-0000-0000BCB80000}"/>
    <cellStyle name="Normal 7 2 2 20 4" xfId="46994" xr:uid="{00000000-0005-0000-0000-0000BDB80000}"/>
    <cellStyle name="Normal 7 2 2 20 5" xfId="46995" xr:uid="{00000000-0005-0000-0000-0000BEB80000}"/>
    <cellStyle name="Normal 7 2 2 20 6" xfId="46996" xr:uid="{00000000-0005-0000-0000-0000BFB80000}"/>
    <cellStyle name="Normal 7 2 2 21" xfId="46997" xr:uid="{00000000-0005-0000-0000-0000C0B80000}"/>
    <cellStyle name="Normal 7 2 2 21 2" xfId="46998" xr:uid="{00000000-0005-0000-0000-0000C1B80000}"/>
    <cellStyle name="Normal 7 2 2 21 3" xfId="46999" xr:uid="{00000000-0005-0000-0000-0000C2B80000}"/>
    <cellStyle name="Normal 7 2 2 21 4" xfId="47000" xr:uid="{00000000-0005-0000-0000-0000C3B80000}"/>
    <cellStyle name="Normal 7 2 2 21 5" xfId="47001" xr:uid="{00000000-0005-0000-0000-0000C4B80000}"/>
    <cellStyle name="Normal 7 2 2 21 6" xfId="47002" xr:uid="{00000000-0005-0000-0000-0000C5B80000}"/>
    <cellStyle name="Normal 7 2 2 22" xfId="47003" xr:uid="{00000000-0005-0000-0000-0000C6B80000}"/>
    <cellStyle name="Normal 7 2 2 22 2" xfId="47004" xr:uid="{00000000-0005-0000-0000-0000C7B80000}"/>
    <cellStyle name="Normal 7 2 2 22 3" xfId="47005" xr:uid="{00000000-0005-0000-0000-0000C8B80000}"/>
    <cellStyle name="Normal 7 2 2 22 4" xfId="47006" xr:uid="{00000000-0005-0000-0000-0000C9B80000}"/>
    <cellStyle name="Normal 7 2 2 22 5" xfId="47007" xr:uid="{00000000-0005-0000-0000-0000CAB80000}"/>
    <cellStyle name="Normal 7 2 2 22 6" xfId="47008" xr:uid="{00000000-0005-0000-0000-0000CBB80000}"/>
    <cellStyle name="Normal 7 2 2 23" xfId="47009" xr:uid="{00000000-0005-0000-0000-0000CCB80000}"/>
    <cellStyle name="Normal 7 2 2 23 2" xfId="47010" xr:uid="{00000000-0005-0000-0000-0000CDB80000}"/>
    <cellStyle name="Normal 7 2 2 23 3" xfId="47011" xr:uid="{00000000-0005-0000-0000-0000CEB80000}"/>
    <cellStyle name="Normal 7 2 2 23 4" xfId="47012" xr:uid="{00000000-0005-0000-0000-0000CFB80000}"/>
    <cellStyle name="Normal 7 2 2 23 5" xfId="47013" xr:uid="{00000000-0005-0000-0000-0000D0B80000}"/>
    <cellStyle name="Normal 7 2 2 23 6" xfId="47014" xr:uid="{00000000-0005-0000-0000-0000D1B80000}"/>
    <cellStyle name="Normal 7 2 2 24" xfId="47015" xr:uid="{00000000-0005-0000-0000-0000D2B80000}"/>
    <cellStyle name="Normal 7 2 2 24 2" xfId="47016" xr:uid="{00000000-0005-0000-0000-0000D3B80000}"/>
    <cellStyle name="Normal 7 2 2 24 3" xfId="47017" xr:uid="{00000000-0005-0000-0000-0000D4B80000}"/>
    <cellStyle name="Normal 7 2 2 24 4" xfId="47018" xr:uid="{00000000-0005-0000-0000-0000D5B80000}"/>
    <cellStyle name="Normal 7 2 2 24 5" xfId="47019" xr:uid="{00000000-0005-0000-0000-0000D6B80000}"/>
    <cellStyle name="Normal 7 2 2 24 6" xfId="47020" xr:uid="{00000000-0005-0000-0000-0000D7B80000}"/>
    <cellStyle name="Normal 7 2 2 25" xfId="47021" xr:uid="{00000000-0005-0000-0000-0000D8B80000}"/>
    <cellStyle name="Normal 7 2 2 26" xfId="47022" xr:uid="{00000000-0005-0000-0000-0000D9B80000}"/>
    <cellStyle name="Normal 7 2 2 27" xfId="47023" xr:uid="{00000000-0005-0000-0000-0000DAB80000}"/>
    <cellStyle name="Normal 7 2 2 28" xfId="47024" xr:uid="{00000000-0005-0000-0000-0000DBB80000}"/>
    <cellStyle name="Normal 7 2 2 29" xfId="47025" xr:uid="{00000000-0005-0000-0000-0000DCB80000}"/>
    <cellStyle name="Normal 7 2 2 3" xfId="47026" xr:uid="{00000000-0005-0000-0000-0000DDB80000}"/>
    <cellStyle name="Normal 7 2 2 3 10" xfId="47027" xr:uid="{00000000-0005-0000-0000-0000DEB80000}"/>
    <cellStyle name="Normal 7 2 2 3 10 2" xfId="47028" xr:uid="{00000000-0005-0000-0000-0000DFB80000}"/>
    <cellStyle name="Normal 7 2 2 3 10 3" xfId="47029" xr:uid="{00000000-0005-0000-0000-0000E0B80000}"/>
    <cellStyle name="Normal 7 2 2 3 10 4" xfId="47030" xr:uid="{00000000-0005-0000-0000-0000E1B80000}"/>
    <cellStyle name="Normal 7 2 2 3 10 5" xfId="47031" xr:uid="{00000000-0005-0000-0000-0000E2B80000}"/>
    <cellStyle name="Normal 7 2 2 3 10 6" xfId="47032" xr:uid="{00000000-0005-0000-0000-0000E3B80000}"/>
    <cellStyle name="Normal 7 2 2 3 11" xfId="47033" xr:uid="{00000000-0005-0000-0000-0000E4B80000}"/>
    <cellStyle name="Normal 7 2 2 3 11 2" xfId="47034" xr:uid="{00000000-0005-0000-0000-0000E5B80000}"/>
    <cellStyle name="Normal 7 2 2 3 11 3" xfId="47035" xr:uid="{00000000-0005-0000-0000-0000E6B80000}"/>
    <cellStyle name="Normal 7 2 2 3 11 4" xfId="47036" xr:uid="{00000000-0005-0000-0000-0000E7B80000}"/>
    <cellStyle name="Normal 7 2 2 3 11 5" xfId="47037" xr:uid="{00000000-0005-0000-0000-0000E8B80000}"/>
    <cellStyle name="Normal 7 2 2 3 11 6" xfId="47038" xr:uid="{00000000-0005-0000-0000-0000E9B80000}"/>
    <cellStyle name="Normal 7 2 2 3 12" xfId="47039" xr:uid="{00000000-0005-0000-0000-0000EAB80000}"/>
    <cellStyle name="Normal 7 2 2 3 12 2" xfId="47040" xr:uid="{00000000-0005-0000-0000-0000EBB80000}"/>
    <cellStyle name="Normal 7 2 2 3 12 3" xfId="47041" xr:uid="{00000000-0005-0000-0000-0000ECB80000}"/>
    <cellStyle name="Normal 7 2 2 3 12 4" xfId="47042" xr:uid="{00000000-0005-0000-0000-0000EDB80000}"/>
    <cellStyle name="Normal 7 2 2 3 12 5" xfId="47043" xr:uid="{00000000-0005-0000-0000-0000EEB80000}"/>
    <cellStyle name="Normal 7 2 2 3 12 6" xfId="47044" xr:uid="{00000000-0005-0000-0000-0000EFB80000}"/>
    <cellStyle name="Normal 7 2 2 3 13" xfId="47045" xr:uid="{00000000-0005-0000-0000-0000F0B80000}"/>
    <cellStyle name="Normal 7 2 2 3 13 2" xfId="47046" xr:uid="{00000000-0005-0000-0000-0000F1B80000}"/>
    <cellStyle name="Normal 7 2 2 3 13 3" xfId="47047" xr:uid="{00000000-0005-0000-0000-0000F2B80000}"/>
    <cellStyle name="Normal 7 2 2 3 13 4" xfId="47048" xr:uid="{00000000-0005-0000-0000-0000F3B80000}"/>
    <cellStyle name="Normal 7 2 2 3 13 5" xfId="47049" xr:uid="{00000000-0005-0000-0000-0000F4B80000}"/>
    <cellStyle name="Normal 7 2 2 3 13 6" xfId="47050" xr:uid="{00000000-0005-0000-0000-0000F5B80000}"/>
    <cellStyle name="Normal 7 2 2 3 14" xfId="47051" xr:uid="{00000000-0005-0000-0000-0000F6B80000}"/>
    <cellStyle name="Normal 7 2 2 3 14 2" xfId="47052" xr:uid="{00000000-0005-0000-0000-0000F7B80000}"/>
    <cellStyle name="Normal 7 2 2 3 14 3" xfId="47053" xr:uid="{00000000-0005-0000-0000-0000F8B80000}"/>
    <cellStyle name="Normal 7 2 2 3 14 4" xfId="47054" xr:uid="{00000000-0005-0000-0000-0000F9B80000}"/>
    <cellStyle name="Normal 7 2 2 3 14 5" xfId="47055" xr:uid="{00000000-0005-0000-0000-0000FAB80000}"/>
    <cellStyle name="Normal 7 2 2 3 14 6" xfId="47056" xr:uid="{00000000-0005-0000-0000-0000FBB80000}"/>
    <cellStyle name="Normal 7 2 2 3 15" xfId="47057" xr:uid="{00000000-0005-0000-0000-0000FCB80000}"/>
    <cellStyle name="Normal 7 2 2 3 16" xfId="47058" xr:uid="{00000000-0005-0000-0000-0000FDB80000}"/>
    <cellStyle name="Normal 7 2 2 3 17" xfId="47059" xr:uid="{00000000-0005-0000-0000-0000FEB80000}"/>
    <cellStyle name="Normal 7 2 2 3 18" xfId="47060" xr:uid="{00000000-0005-0000-0000-0000FFB80000}"/>
    <cellStyle name="Normal 7 2 2 3 19" xfId="47061" xr:uid="{00000000-0005-0000-0000-000000B90000}"/>
    <cellStyle name="Normal 7 2 2 3 2" xfId="47062" xr:uid="{00000000-0005-0000-0000-000001B90000}"/>
    <cellStyle name="Normal 7 2 2 3 2 2" xfId="47063" xr:uid="{00000000-0005-0000-0000-000002B90000}"/>
    <cellStyle name="Normal 7 2 2 3 2 3" xfId="47064" xr:uid="{00000000-0005-0000-0000-000003B90000}"/>
    <cellStyle name="Normal 7 2 2 3 2 4" xfId="47065" xr:uid="{00000000-0005-0000-0000-000004B90000}"/>
    <cellStyle name="Normal 7 2 2 3 2 5" xfId="47066" xr:uid="{00000000-0005-0000-0000-000005B90000}"/>
    <cellStyle name="Normal 7 2 2 3 2 6" xfId="47067" xr:uid="{00000000-0005-0000-0000-000006B90000}"/>
    <cellStyle name="Normal 7 2 2 3 20" xfId="47068" xr:uid="{00000000-0005-0000-0000-000007B90000}"/>
    <cellStyle name="Normal 7 2 2 3 21" xfId="47069" xr:uid="{00000000-0005-0000-0000-000008B90000}"/>
    <cellStyle name="Normal 7 2 2 3 22" xfId="47070" xr:uid="{00000000-0005-0000-0000-000009B90000}"/>
    <cellStyle name="Normal 7 2 2 3 23" xfId="47071" xr:uid="{00000000-0005-0000-0000-00000AB90000}"/>
    <cellStyle name="Normal 7 2 2 3 24" xfId="47072" xr:uid="{00000000-0005-0000-0000-00000BB90000}"/>
    <cellStyle name="Normal 7 2 2 3 25" xfId="47073" xr:uid="{00000000-0005-0000-0000-00000CB90000}"/>
    <cellStyle name="Normal 7 2 2 3 26" xfId="47074" xr:uid="{00000000-0005-0000-0000-00000DB90000}"/>
    <cellStyle name="Normal 7 2 2 3 27" xfId="47075" xr:uid="{00000000-0005-0000-0000-00000EB90000}"/>
    <cellStyle name="Normal 7 2 2 3 3" xfId="47076" xr:uid="{00000000-0005-0000-0000-00000FB90000}"/>
    <cellStyle name="Normal 7 2 2 3 3 2" xfId="47077" xr:uid="{00000000-0005-0000-0000-000010B90000}"/>
    <cellStyle name="Normal 7 2 2 3 3 3" xfId="47078" xr:uid="{00000000-0005-0000-0000-000011B90000}"/>
    <cellStyle name="Normal 7 2 2 3 3 4" xfId="47079" xr:uid="{00000000-0005-0000-0000-000012B90000}"/>
    <cellStyle name="Normal 7 2 2 3 3 5" xfId="47080" xr:uid="{00000000-0005-0000-0000-000013B90000}"/>
    <cellStyle name="Normal 7 2 2 3 3 6" xfId="47081" xr:uid="{00000000-0005-0000-0000-000014B90000}"/>
    <cellStyle name="Normal 7 2 2 3 4" xfId="47082" xr:uid="{00000000-0005-0000-0000-000015B90000}"/>
    <cellStyle name="Normal 7 2 2 3 4 2" xfId="47083" xr:uid="{00000000-0005-0000-0000-000016B90000}"/>
    <cellStyle name="Normal 7 2 2 3 4 3" xfId="47084" xr:uid="{00000000-0005-0000-0000-000017B90000}"/>
    <cellStyle name="Normal 7 2 2 3 4 4" xfId="47085" xr:uid="{00000000-0005-0000-0000-000018B90000}"/>
    <cellStyle name="Normal 7 2 2 3 4 5" xfId="47086" xr:uid="{00000000-0005-0000-0000-000019B90000}"/>
    <cellStyle name="Normal 7 2 2 3 4 6" xfId="47087" xr:uid="{00000000-0005-0000-0000-00001AB90000}"/>
    <cellStyle name="Normal 7 2 2 3 5" xfId="47088" xr:uid="{00000000-0005-0000-0000-00001BB90000}"/>
    <cellStyle name="Normal 7 2 2 3 5 2" xfId="47089" xr:uid="{00000000-0005-0000-0000-00001CB90000}"/>
    <cellStyle name="Normal 7 2 2 3 5 3" xfId="47090" xr:uid="{00000000-0005-0000-0000-00001DB90000}"/>
    <cellStyle name="Normal 7 2 2 3 5 4" xfId="47091" xr:uid="{00000000-0005-0000-0000-00001EB90000}"/>
    <cellStyle name="Normal 7 2 2 3 5 5" xfId="47092" xr:uid="{00000000-0005-0000-0000-00001FB90000}"/>
    <cellStyle name="Normal 7 2 2 3 5 6" xfId="47093" xr:uid="{00000000-0005-0000-0000-000020B90000}"/>
    <cellStyle name="Normal 7 2 2 3 6" xfId="47094" xr:uid="{00000000-0005-0000-0000-000021B90000}"/>
    <cellStyle name="Normal 7 2 2 3 6 2" xfId="47095" xr:uid="{00000000-0005-0000-0000-000022B90000}"/>
    <cellStyle name="Normal 7 2 2 3 6 3" xfId="47096" xr:uid="{00000000-0005-0000-0000-000023B90000}"/>
    <cellStyle name="Normal 7 2 2 3 6 4" xfId="47097" xr:uid="{00000000-0005-0000-0000-000024B90000}"/>
    <cellStyle name="Normal 7 2 2 3 6 5" xfId="47098" xr:uid="{00000000-0005-0000-0000-000025B90000}"/>
    <cellStyle name="Normal 7 2 2 3 6 6" xfId="47099" xr:uid="{00000000-0005-0000-0000-000026B90000}"/>
    <cellStyle name="Normal 7 2 2 3 7" xfId="47100" xr:uid="{00000000-0005-0000-0000-000027B90000}"/>
    <cellStyle name="Normal 7 2 2 3 7 2" xfId="47101" xr:uid="{00000000-0005-0000-0000-000028B90000}"/>
    <cellStyle name="Normal 7 2 2 3 7 3" xfId="47102" xr:uid="{00000000-0005-0000-0000-000029B90000}"/>
    <cellStyle name="Normal 7 2 2 3 7 4" xfId="47103" xr:uid="{00000000-0005-0000-0000-00002AB90000}"/>
    <cellStyle name="Normal 7 2 2 3 7 5" xfId="47104" xr:uid="{00000000-0005-0000-0000-00002BB90000}"/>
    <cellStyle name="Normal 7 2 2 3 7 6" xfId="47105" xr:uid="{00000000-0005-0000-0000-00002CB90000}"/>
    <cellStyle name="Normal 7 2 2 3 8" xfId="47106" xr:uid="{00000000-0005-0000-0000-00002DB90000}"/>
    <cellStyle name="Normal 7 2 2 3 8 2" xfId="47107" xr:uid="{00000000-0005-0000-0000-00002EB90000}"/>
    <cellStyle name="Normal 7 2 2 3 8 3" xfId="47108" xr:uid="{00000000-0005-0000-0000-00002FB90000}"/>
    <cellStyle name="Normal 7 2 2 3 8 4" xfId="47109" xr:uid="{00000000-0005-0000-0000-000030B90000}"/>
    <cellStyle name="Normal 7 2 2 3 8 5" xfId="47110" xr:uid="{00000000-0005-0000-0000-000031B90000}"/>
    <cellStyle name="Normal 7 2 2 3 8 6" xfId="47111" xr:uid="{00000000-0005-0000-0000-000032B90000}"/>
    <cellStyle name="Normal 7 2 2 3 9" xfId="47112" xr:uid="{00000000-0005-0000-0000-000033B90000}"/>
    <cellStyle name="Normal 7 2 2 3 9 2" xfId="47113" xr:uid="{00000000-0005-0000-0000-000034B90000}"/>
    <cellStyle name="Normal 7 2 2 3 9 3" xfId="47114" xr:uid="{00000000-0005-0000-0000-000035B90000}"/>
    <cellStyle name="Normal 7 2 2 3 9 4" xfId="47115" xr:uid="{00000000-0005-0000-0000-000036B90000}"/>
    <cellStyle name="Normal 7 2 2 3 9 5" xfId="47116" xr:uid="{00000000-0005-0000-0000-000037B90000}"/>
    <cellStyle name="Normal 7 2 2 3 9 6" xfId="47117" xr:uid="{00000000-0005-0000-0000-000038B90000}"/>
    <cellStyle name="Normal 7 2 2 30" xfId="47118" xr:uid="{00000000-0005-0000-0000-000039B90000}"/>
    <cellStyle name="Normal 7 2 2 4" xfId="47119" xr:uid="{00000000-0005-0000-0000-00003AB90000}"/>
    <cellStyle name="Normal 7 2 2 4 2" xfId="47120" xr:uid="{00000000-0005-0000-0000-00003BB90000}"/>
    <cellStyle name="Normal 7 2 2 4 3" xfId="47121" xr:uid="{00000000-0005-0000-0000-00003CB90000}"/>
    <cellStyle name="Normal 7 2 2 4 4" xfId="47122" xr:uid="{00000000-0005-0000-0000-00003DB90000}"/>
    <cellStyle name="Normal 7 2 2 4 5" xfId="47123" xr:uid="{00000000-0005-0000-0000-00003EB90000}"/>
    <cellStyle name="Normal 7 2 2 4 6" xfId="47124" xr:uid="{00000000-0005-0000-0000-00003FB90000}"/>
    <cellStyle name="Normal 7 2 2 4 7" xfId="47125" xr:uid="{00000000-0005-0000-0000-000040B90000}"/>
    <cellStyle name="Normal 7 2 2 5" xfId="47126" xr:uid="{00000000-0005-0000-0000-000041B90000}"/>
    <cellStyle name="Normal 7 2 2 5 2" xfId="47127" xr:uid="{00000000-0005-0000-0000-000042B90000}"/>
    <cellStyle name="Normal 7 2 2 5 3" xfId="47128" xr:uid="{00000000-0005-0000-0000-000043B90000}"/>
    <cellStyle name="Normal 7 2 2 5 4" xfId="47129" xr:uid="{00000000-0005-0000-0000-000044B90000}"/>
    <cellStyle name="Normal 7 2 2 5 5" xfId="47130" xr:uid="{00000000-0005-0000-0000-000045B90000}"/>
    <cellStyle name="Normal 7 2 2 5 6" xfId="47131" xr:uid="{00000000-0005-0000-0000-000046B90000}"/>
    <cellStyle name="Normal 7 2 2 5 7" xfId="47132" xr:uid="{00000000-0005-0000-0000-000047B90000}"/>
    <cellStyle name="Normal 7 2 2 6" xfId="47133" xr:uid="{00000000-0005-0000-0000-000048B90000}"/>
    <cellStyle name="Normal 7 2 2 6 2" xfId="47134" xr:uid="{00000000-0005-0000-0000-000049B90000}"/>
    <cellStyle name="Normal 7 2 2 6 3" xfId="47135" xr:uid="{00000000-0005-0000-0000-00004AB90000}"/>
    <cellStyle name="Normal 7 2 2 6 4" xfId="47136" xr:uid="{00000000-0005-0000-0000-00004BB90000}"/>
    <cellStyle name="Normal 7 2 2 6 5" xfId="47137" xr:uid="{00000000-0005-0000-0000-00004CB90000}"/>
    <cellStyle name="Normal 7 2 2 6 6" xfId="47138" xr:uid="{00000000-0005-0000-0000-00004DB90000}"/>
    <cellStyle name="Normal 7 2 2 6 7" xfId="47139" xr:uid="{00000000-0005-0000-0000-00004EB90000}"/>
    <cellStyle name="Normal 7 2 2 7" xfId="47140" xr:uid="{00000000-0005-0000-0000-00004FB90000}"/>
    <cellStyle name="Normal 7 2 2 7 2" xfId="47141" xr:uid="{00000000-0005-0000-0000-000050B90000}"/>
    <cellStyle name="Normal 7 2 2 7 3" xfId="47142" xr:uid="{00000000-0005-0000-0000-000051B90000}"/>
    <cellStyle name="Normal 7 2 2 7 4" xfId="47143" xr:uid="{00000000-0005-0000-0000-000052B90000}"/>
    <cellStyle name="Normal 7 2 2 7 5" xfId="47144" xr:uid="{00000000-0005-0000-0000-000053B90000}"/>
    <cellStyle name="Normal 7 2 2 7 6" xfId="47145" xr:uid="{00000000-0005-0000-0000-000054B90000}"/>
    <cellStyle name="Normal 7 2 2 7 7" xfId="47146" xr:uid="{00000000-0005-0000-0000-000055B90000}"/>
    <cellStyle name="Normal 7 2 2 8" xfId="47147" xr:uid="{00000000-0005-0000-0000-000056B90000}"/>
    <cellStyle name="Normal 7 2 2 8 2" xfId="47148" xr:uid="{00000000-0005-0000-0000-000057B90000}"/>
    <cellStyle name="Normal 7 2 2 8 3" xfId="47149" xr:uid="{00000000-0005-0000-0000-000058B90000}"/>
    <cellStyle name="Normal 7 2 2 8 4" xfId="47150" xr:uid="{00000000-0005-0000-0000-000059B90000}"/>
    <cellStyle name="Normal 7 2 2 8 5" xfId="47151" xr:uid="{00000000-0005-0000-0000-00005AB90000}"/>
    <cellStyle name="Normal 7 2 2 8 6" xfId="47152" xr:uid="{00000000-0005-0000-0000-00005BB90000}"/>
    <cellStyle name="Normal 7 2 2 8 7" xfId="47153" xr:uid="{00000000-0005-0000-0000-00005CB90000}"/>
    <cellStyle name="Normal 7 2 2 9" xfId="47154" xr:uid="{00000000-0005-0000-0000-00005DB90000}"/>
    <cellStyle name="Normal 7 2 2 9 2" xfId="47155" xr:uid="{00000000-0005-0000-0000-00005EB90000}"/>
    <cellStyle name="Normal 7 2 2 9 3" xfId="47156" xr:uid="{00000000-0005-0000-0000-00005FB90000}"/>
    <cellStyle name="Normal 7 2 2 9 4" xfId="47157" xr:uid="{00000000-0005-0000-0000-000060B90000}"/>
    <cellStyle name="Normal 7 2 2 9 5" xfId="47158" xr:uid="{00000000-0005-0000-0000-000061B90000}"/>
    <cellStyle name="Normal 7 2 2 9 6" xfId="47159" xr:uid="{00000000-0005-0000-0000-000062B90000}"/>
    <cellStyle name="Normal 7 2 2 9 7" xfId="47160" xr:uid="{00000000-0005-0000-0000-000063B90000}"/>
    <cellStyle name="Normal 7 2 20" xfId="47161" xr:uid="{00000000-0005-0000-0000-000064B90000}"/>
    <cellStyle name="Normal 7 2 20 2" xfId="47162" xr:uid="{00000000-0005-0000-0000-000065B90000}"/>
    <cellStyle name="Normal 7 2 20 3" xfId="47163" xr:uid="{00000000-0005-0000-0000-000066B90000}"/>
    <cellStyle name="Normal 7 2 20 4" xfId="47164" xr:uid="{00000000-0005-0000-0000-000067B90000}"/>
    <cellStyle name="Normal 7 2 20 5" xfId="47165" xr:uid="{00000000-0005-0000-0000-000068B90000}"/>
    <cellStyle name="Normal 7 2 20 6" xfId="47166" xr:uid="{00000000-0005-0000-0000-000069B90000}"/>
    <cellStyle name="Normal 7 2 20 7" xfId="47167" xr:uid="{00000000-0005-0000-0000-00006AB90000}"/>
    <cellStyle name="Normal 7 2 21" xfId="47168" xr:uid="{00000000-0005-0000-0000-00006BB90000}"/>
    <cellStyle name="Normal 7 2 21 2" xfId="47169" xr:uid="{00000000-0005-0000-0000-00006CB90000}"/>
    <cellStyle name="Normal 7 2 21 3" xfId="47170" xr:uid="{00000000-0005-0000-0000-00006DB90000}"/>
    <cellStyle name="Normal 7 2 21 4" xfId="47171" xr:uid="{00000000-0005-0000-0000-00006EB90000}"/>
    <cellStyle name="Normal 7 2 21 5" xfId="47172" xr:uid="{00000000-0005-0000-0000-00006FB90000}"/>
    <cellStyle name="Normal 7 2 21 6" xfId="47173" xr:uid="{00000000-0005-0000-0000-000070B90000}"/>
    <cellStyle name="Normal 7 2 21 7" xfId="47174" xr:uid="{00000000-0005-0000-0000-000071B90000}"/>
    <cellStyle name="Normal 7 2 22" xfId="47175" xr:uid="{00000000-0005-0000-0000-000072B90000}"/>
    <cellStyle name="Normal 7 2 22 2" xfId="47176" xr:uid="{00000000-0005-0000-0000-000073B90000}"/>
    <cellStyle name="Normal 7 2 22 3" xfId="47177" xr:uid="{00000000-0005-0000-0000-000074B90000}"/>
    <cellStyle name="Normal 7 2 22 4" xfId="47178" xr:uid="{00000000-0005-0000-0000-000075B90000}"/>
    <cellStyle name="Normal 7 2 22 5" xfId="47179" xr:uid="{00000000-0005-0000-0000-000076B90000}"/>
    <cellStyle name="Normal 7 2 22 6" xfId="47180" xr:uid="{00000000-0005-0000-0000-000077B90000}"/>
    <cellStyle name="Normal 7 2 22 7" xfId="47181" xr:uid="{00000000-0005-0000-0000-000078B90000}"/>
    <cellStyle name="Normal 7 2 23" xfId="47182" xr:uid="{00000000-0005-0000-0000-000079B90000}"/>
    <cellStyle name="Normal 7 2 23 2" xfId="47183" xr:uid="{00000000-0005-0000-0000-00007AB90000}"/>
    <cellStyle name="Normal 7 2 23 3" xfId="47184" xr:uid="{00000000-0005-0000-0000-00007BB90000}"/>
    <cellStyle name="Normal 7 2 23 4" xfId="47185" xr:uid="{00000000-0005-0000-0000-00007CB90000}"/>
    <cellStyle name="Normal 7 2 23 5" xfId="47186" xr:uid="{00000000-0005-0000-0000-00007DB90000}"/>
    <cellStyle name="Normal 7 2 23 6" xfId="47187" xr:uid="{00000000-0005-0000-0000-00007EB90000}"/>
    <cellStyle name="Normal 7 2 23 7" xfId="47188" xr:uid="{00000000-0005-0000-0000-00007FB90000}"/>
    <cellStyle name="Normal 7 2 24" xfId="47189" xr:uid="{00000000-0005-0000-0000-000080B90000}"/>
    <cellStyle name="Normal 7 2 24 2" xfId="47190" xr:uid="{00000000-0005-0000-0000-000081B90000}"/>
    <cellStyle name="Normal 7 2 24 3" xfId="47191" xr:uid="{00000000-0005-0000-0000-000082B90000}"/>
    <cellStyle name="Normal 7 2 24 4" xfId="47192" xr:uid="{00000000-0005-0000-0000-000083B90000}"/>
    <cellStyle name="Normal 7 2 24 5" xfId="47193" xr:uid="{00000000-0005-0000-0000-000084B90000}"/>
    <cellStyle name="Normal 7 2 24 6" xfId="47194" xr:uid="{00000000-0005-0000-0000-000085B90000}"/>
    <cellStyle name="Normal 7 2 24 7" xfId="47195" xr:uid="{00000000-0005-0000-0000-000086B90000}"/>
    <cellStyle name="Normal 7 2 25" xfId="47196" xr:uid="{00000000-0005-0000-0000-000087B90000}"/>
    <cellStyle name="Normal 7 2 25 2" xfId="47197" xr:uid="{00000000-0005-0000-0000-000088B90000}"/>
    <cellStyle name="Normal 7 2 25 3" xfId="47198" xr:uid="{00000000-0005-0000-0000-000089B90000}"/>
    <cellStyle name="Normal 7 2 25 4" xfId="47199" xr:uid="{00000000-0005-0000-0000-00008AB90000}"/>
    <cellStyle name="Normal 7 2 25 5" xfId="47200" xr:uid="{00000000-0005-0000-0000-00008BB90000}"/>
    <cellStyle name="Normal 7 2 25 6" xfId="47201" xr:uid="{00000000-0005-0000-0000-00008CB90000}"/>
    <cellStyle name="Normal 7 2 25 7" xfId="47202" xr:uid="{00000000-0005-0000-0000-00008DB90000}"/>
    <cellStyle name="Normal 7 2 26" xfId="47203" xr:uid="{00000000-0005-0000-0000-00008EB90000}"/>
    <cellStyle name="Normal 7 2 26 2" xfId="47204" xr:uid="{00000000-0005-0000-0000-00008FB90000}"/>
    <cellStyle name="Normal 7 2 26 3" xfId="47205" xr:uid="{00000000-0005-0000-0000-000090B90000}"/>
    <cellStyle name="Normal 7 2 26 4" xfId="47206" xr:uid="{00000000-0005-0000-0000-000091B90000}"/>
    <cellStyle name="Normal 7 2 26 5" xfId="47207" xr:uid="{00000000-0005-0000-0000-000092B90000}"/>
    <cellStyle name="Normal 7 2 26 6" xfId="47208" xr:uid="{00000000-0005-0000-0000-000093B90000}"/>
    <cellStyle name="Normal 7 2 26 7" xfId="47209" xr:uid="{00000000-0005-0000-0000-000094B90000}"/>
    <cellStyle name="Normal 7 2 27" xfId="47210" xr:uid="{00000000-0005-0000-0000-000095B90000}"/>
    <cellStyle name="Normal 7 2 27 2" xfId="47211" xr:uid="{00000000-0005-0000-0000-000096B90000}"/>
    <cellStyle name="Normal 7 2 27 3" xfId="47212" xr:uid="{00000000-0005-0000-0000-000097B90000}"/>
    <cellStyle name="Normal 7 2 27 4" xfId="47213" xr:uid="{00000000-0005-0000-0000-000098B90000}"/>
    <cellStyle name="Normal 7 2 27 5" xfId="47214" xr:uid="{00000000-0005-0000-0000-000099B90000}"/>
    <cellStyle name="Normal 7 2 27 6" xfId="47215" xr:uid="{00000000-0005-0000-0000-00009AB90000}"/>
    <cellStyle name="Normal 7 2 27 7" xfId="47216" xr:uid="{00000000-0005-0000-0000-00009BB90000}"/>
    <cellStyle name="Normal 7 2 28" xfId="47217" xr:uid="{00000000-0005-0000-0000-00009CB90000}"/>
    <cellStyle name="Normal 7 2 28 2" xfId="47218" xr:uid="{00000000-0005-0000-0000-00009DB90000}"/>
    <cellStyle name="Normal 7 2 28 3" xfId="47219" xr:uid="{00000000-0005-0000-0000-00009EB90000}"/>
    <cellStyle name="Normal 7 2 28 4" xfId="47220" xr:uid="{00000000-0005-0000-0000-00009FB90000}"/>
    <cellStyle name="Normal 7 2 28 5" xfId="47221" xr:uid="{00000000-0005-0000-0000-0000A0B90000}"/>
    <cellStyle name="Normal 7 2 28 6" xfId="47222" xr:uid="{00000000-0005-0000-0000-0000A1B90000}"/>
    <cellStyle name="Normal 7 2 28 7" xfId="47223" xr:uid="{00000000-0005-0000-0000-0000A2B90000}"/>
    <cellStyle name="Normal 7 2 29" xfId="47224" xr:uid="{00000000-0005-0000-0000-0000A3B90000}"/>
    <cellStyle name="Normal 7 2 29 2" xfId="47225" xr:uid="{00000000-0005-0000-0000-0000A4B90000}"/>
    <cellStyle name="Normal 7 2 29 3" xfId="47226" xr:uid="{00000000-0005-0000-0000-0000A5B90000}"/>
    <cellStyle name="Normal 7 2 29 4" xfId="47227" xr:uid="{00000000-0005-0000-0000-0000A6B90000}"/>
    <cellStyle name="Normal 7 2 29 5" xfId="47228" xr:uid="{00000000-0005-0000-0000-0000A7B90000}"/>
    <cellStyle name="Normal 7 2 29 6" xfId="47229" xr:uid="{00000000-0005-0000-0000-0000A8B90000}"/>
    <cellStyle name="Normal 7 2 29 7" xfId="47230" xr:uid="{00000000-0005-0000-0000-0000A9B90000}"/>
    <cellStyle name="Normal 7 2 3" xfId="47231" xr:uid="{00000000-0005-0000-0000-0000AAB90000}"/>
    <cellStyle name="Normal 7 2 3 10" xfId="47232" xr:uid="{00000000-0005-0000-0000-0000ABB90000}"/>
    <cellStyle name="Normal 7 2 3 10 2" xfId="47233" xr:uid="{00000000-0005-0000-0000-0000ACB90000}"/>
    <cellStyle name="Normal 7 2 3 10 3" xfId="47234" xr:uid="{00000000-0005-0000-0000-0000ADB90000}"/>
    <cellStyle name="Normal 7 2 3 10 4" xfId="47235" xr:uid="{00000000-0005-0000-0000-0000AEB90000}"/>
    <cellStyle name="Normal 7 2 3 10 5" xfId="47236" xr:uid="{00000000-0005-0000-0000-0000AFB90000}"/>
    <cellStyle name="Normal 7 2 3 10 6" xfId="47237" xr:uid="{00000000-0005-0000-0000-0000B0B90000}"/>
    <cellStyle name="Normal 7 2 3 11" xfId="47238" xr:uid="{00000000-0005-0000-0000-0000B1B90000}"/>
    <cellStyle name="Normal 7 2 3 11 2" xfId="47239" xr:uid="{00000000-0005-0000-0000-0000B2B90000}"/>
    <cellStyle name="Normal 7 2 3 11 3" xfId="47240" xr:uid="{00000000-0005-0000-0000-0000B3B90000}"/>
    <cellStyle name="Normal 7 2 3 11 4" xfId="47241" xr:uid="{00000000-0005-0000-0000-0000B4B90000}"/>
    <cellStyle name="Normal 7 2 3 11 5" xfId="47242" xr:uid="{00000000-0005-0000-0000-0000B5B90000}"/>
    <cellStyle name="Normal 7 2 3 11 6" xfId="47243" xr:uid="{00000000-0005-0000-0000-0000B6B90000}"/>
    <cellStyle name="Normal 7 2 3 12" xfId="47244" xr:uid="{00000000-0005-0000-0000-0000B7B90000}"/>
    <cellStyle name="Normal 7 2 3 12 2" xfId="47245" xr:uid="{00000000-0005-0000-0000-0000B8B90000}"/>
    <cellStyle name="Normal 7 2 3 12 3" xfId="47246" xr:uid="{00000000-0005-0000-0000-0000B9B90000}"/>
    <cellStyle name="Normal 7 2 3 12 4" xfId="47247" xr:uid="{00000000-0005-0000-0000-0000BAB90000}"/>
    <cellStyle name="Normal 7 2 3 12 5" xfId="47248" xr:uid="{00000000-0005-0000-0000-0000BBB90000}"/>
    <cellStyle name="Normal 7 2 3 12 6" xfId="47249" xr:uid="{00000000-0005-0000-0000-0000BCB90000}"/>
    <cellStyle name="Normal 7 2 3 13" xfId="47250" xr:uid="{00000000-0005-0000-0000-0000BDB90000}"/>
    <cellStyle name="Normal 7 2 3 13 2" xfId="47251" xr:uid="{00000000-0005-0000-0000-0000BEB90000}"/>
    <cellStyle name="Normal 7 2 3 13 3" xfId="47252" xr:uid="{00000000-0005-0000-0000-0000BFB90000}"/>
    <cellStyle name="Normal 7 2 3 13 4" xfId="47253" xr:uid="{00000000-0005-0000-0000-0000C0B90000}"/>
    <cellStyle name="Normal 7 2 3 13 5" xfId="47254" xr:uid="{00000000-0005-0000-0000-0000C1B90000}"/>
    <cellStyle name="Normal 7 2 3 13 6" xfId="47255" xr:uid="{00000000-0005-0000-0000-0000C2B90000}"/>
    <cellStyle name="Normal 7 2 3 14" xfId="47256" xr:uid="{00000000-0005-0000-0000-0000C3B90000}"/>
    <cellStyle name="Normal 7 2 3 14 2" xfId="47257" xr:uid="{00000000-0005-0000-0000-0000C4B90000}"/>
    <cellStyle name="Normal 7 2 3 14 3" xfId="47258" xr:uid="{00000000-0005-0000-0000-0000C5B90000}"/>
    <cellStyle name="Normal 7 2 3 14 4" xfId="47259" xr:uid="{00000000-0005-0000-0000-0000C6B90000}"/>
    <cellStyle name="Normal 7 2 3 14 5" xfId="47260" xr:uid="{00000000-0005-0000-0000-0000C7B90000}"/>
    <cellStyle name="Normal 7 2 3 14 6" xfId="47261" xr:uid="{00000000-0005-0000-0000-0000C8B90000}"/>
    <cellStyle name="Normal 7 2 3 15" xfId="47262" xr:uid="{00000000-0005-0000-0000-0000C9B90000}"/>
    <cellStyle name="Normal 7 2 3 15 2" xfId="47263" xr:uid="{00000000-0005-0000-0000-0000CAB90000}"/>
    <cellStyle name="Normal 7 2 3 15 3" xfId="47264" xr:uid="{00000000-0005-0000-0000-0000CBB90000}"/>
    <cellStyle name="Normal 7 2 3 15 4" xfId="47265" xr:uid="{00000000-0005-0000-0000-0000CCB90000}"/>
    <cellStyle name="Normal 7 2 3 15 5" xfId="47266" xr:uid="{00000000-0005-0000-0000-0000CDB90000}"/>
    <cellStyle name="Normal 7 2 3 15 6" xfId="47267" xr:uid="{00000000-0005-0000-0000-0000CEB90000}"/>
    <cellStyle name="Normal 7 2 3 16" xfId="47268" xr:uid="{00000000-0005-0000-0000-0000CFB90000}"/>
    <cellStyle name="Normal 7 2 3 17" xfId="47269" xr:uid="{00000000-0005-0000-0000-0000D0B90000}"/>
    <cellStyle name="Normal 7 2 3 18" xfId="47270" xr:uid="{00000000-0005-0000-0000-0000D1B90000}"/>
    <cellStyle name="Normal 7 2 3 19" xfId="47271" xr:uid="{00000000-0005-0000-0000-0000D2B90000}"/>
    <cellStyle name="Normal 7 2 3 2" xfId="47272" xr:uid="{00000000-0005-0000-0000-0000D3B90000}"/>
    <cellStyle name="Normal 7 2 3 2 2" xfId="47273" xr:uid="{00000000-0005-0000-0000-0000D4B90000}"/>
    <cellStyle name="Normal 7 2 3 2 3" xfId="47274" xr:uid="{00000000-0005-0000-0000-0000D5B90000}"/>
    <cellStyle name="Normal 7 2 3 2 4" xfId="47275" xr:uid="{00000000-0005-0000-0000-0000D6B90000}"/>
    <cellStyle name="Normal 7 2 3 2 5" xfId="47276" xr:uid="{00000000-0005-0000-0000-0000D7B90000}"/>
    <cellStyle name="Normal 7 2 3 2 6" xfId="47277" xr:uid="{00000000-0005-0000-0000-0000D8B90000}"/>
    <cellStyle name="Normal 7 2 3 20" xfId="47278" xr:uid="{00000000-0005-0000-0000-0000D9B90000}"/>
    <cellStyle name="Normal 7 2 3 21" xfId="47279" xr:uid="{00000000-0005-0000-0000-0000DAB90000}"/>
    <cellStyle name="Normal 7 2 3 3" xfId="47280" xr:uid="{00000000-0005-0000-0000-0000DBB90000}"/>
    <cellStyle name="Normal 7 2 3 3 2" xfId="47281" xr:uid="{00000000-0005-0000-0000-0000DCB90000}"/>
    <cellStyle name="Normal 7 2 3 3 3" xfId="47282" xr:uid="{00000000-0005-0000-0000-0000DDB90000}"/>
    <cellStyle name="Normal 7 2 3 3 4" xfId="47283" xr:uid="{00000000-0005-0000-0000-0000DEB90000}"/>
    <cellStyle name="Normal 7 2 3 3 5" xfId="47284" xr:uid="{00000000-0005-0000-0000-0000DFB90000}"/>
    <cellStyle name="Normal 7 2 3 3 6" xfId="47285" xr:uid="{00000000-0005-0000-0000-0000E0B90000}"/>
    <cellStyle name="Normal 7 2 3 4" xfId="47286" xr:uid="{00000000-0005-0000-0000-0000E1B90000}"/>
    <cellStyle name="Normal 7 2 3 4 2" xfId="47287" xr:uid="{00000000-0005-0000-0000-0000E2B90000}"/>
    <cellStyle name="Normal 7 2 3 4 3" xfId="47288" xr:uid="{00000000-0005-0000-0000-0000E3B90000}"/>
    <cellStyle name="Normal 7 2 3 4 4" xfId="47289" xr:uid="{00000000-0005-0000-0000-0000E4B90000}"/>
    <cellStyle name="Normal 7 2 3 4 5" xfId="47290" xr:uid="{00000000-0005-0000-0000-0000E5B90000}"/>
    <cellStyle name="Normal 7 2 3 4 6" xfId="47291" xr:uid="{00000000-0005-0000-0000-0000E6B90000}"/>
    <cellStyle name="Normal 7 2 3 5" xfId="47292" xr:uid="{00000000-0005-0000-0000-0000E7B90000}"/>
    <cellStyle name="Normal 7 2 3 5 2" xfId="47293" xr:uid="{00000000-0005-0000-0000-0000E8B90000}"/>
    <cellStyle name="Normal 7 2 3 5 3" xfId="47294" xr:uid="{00000000-0005-0000-0000-0000E9B90000}"/>
    <cellStyle name="Normal 7 2 3 5 4" xfId="47295" xr:uid="{00000000-0005-0000-0000-0000EAB90000}"/>
    <cellStyle name="Normal 7 2 3 5 5" xfId="47296" xr:uid="{00000000-0005-0000-0000-0000EBB90000}"/>
    <cellStyle name="Normal 7 2 3 5 6" xfId="47297" xr:uid="{00000000-0005-0000-0000-0000ECB90000}"/>
    <cellStyle name="Normal 7 2 3 6" xfId="47298" xr:uid="{00000000-0005-0000-0000-0000EDB90000}"/>
    <cellStyle name="Normal 7 2 3 6 2" xfId="47299" xr:uid="{00000000-0005-0000-0000-0000EEB90000}"/>
    <cellStyle name="Normal 7 2 3 6 3" xfId="47300" xr:uid="{00000000-0005-0000-0000-0000EFB90000}"/>
    <cellStyle name="Normal 7 2 3 6 4" xfId="47301" xr:uid="{00000000-0005-0000-0000-0000F0B90000}"/>
    <cellStyle name="Normal 7 2 3 6 5" xfId="47302" xr:uid="{00000000-0005-0000-0000-0000F1B90000}"/>
    <cellStyle name="Normal 7 2 3 6 6" xfId="47303" xr:uid="{00000000-0005-0000-0000-0000F2B90000}"/>
    <cellStyle name="Normal 7 2 3 7" xfId="47304" xr:uid="{00000000-0005-0000-0000-0000F3B90000}"/>
    <cellStyle name="Normal 7 2 3 7 2" xfId="47305" xr:uid="{00000000-0005-0000-0000-0000F4B90000}"/>
    <cellStyle name="Normal 7 2 3 7 3" xfId="47306" xr:uid="{00000000-0005-0000-0000-0000F5B90000}"/>
    <cellStyle name="Normal 7 2 3 7 4" xfId="47307" xr:uid="{00000000-0005-0000-0000-0000F6B90000}"/>
    <cellStyle name="Normal 7 2 3 7 5" xfId="47308" xr:uid="{00000000-0005-0000-0000-0000F7B90000}"/>
    <cellStyle name="Normal 7 2 3 7 6" xfId="47309" xr:uid="{00000000-0005-0000-0000-0000F8B90000}"/>
    <cellStyle name="Normal 7 2 3 8" xfId="47310" xr:uid="{00000000-0005-0000-0000-0000F9B90000}"/>
    <cellStyle name="Normal 7 2 3 8 2" xfId="47311" xr:uid="{00000000-0005-0000-0000-0000FAB90000}"/>
    <cellStyle name="Normal 7 2 3 8 3" xfId="47312" xr:uid="{00000000-0005-0000-0000-0000FBB90000}"/>
    <cellStyle name="Normal 7 2 3 8 4" xfId="47313" xr:uid="{00000000-0005-0000-0000-0000FCB90000}"/>
    <cellStyle name="Normal 7 2 3 8 5" xfId="47314" xr:uid="{00000000-0005-0000-0000-0000FDB90000}"/>
    <cellStyle name="Normal 7 2 3 8 6" xfId="47315" xr:uid="{00000000-0005-0000-0000-0000FEB90000}"/>
    <cellStyle name="Normal 7 2 3 9" xfId="47316" xr:uid="{00000000-0005-0000-0000-0000FFB90000}"/>
    <cellStyle name="Normal 7 2 3 9 2" xfId="47317" xr:uid="{00000000-0005-0000-0000-000000BA0000}"/>
    <cellStyle name="Normal 7 2 3 9 3" xfId="47318" xr:uid="{00000000-0005-0000-0000-000001BA0000}"/>
    <cellStyle name="Normal 7 2 3 9 4" xfId="47319" xr:uid="{00000000-0005-0000-0000-000002BA0000}"/>
    <cellStyle name="Normal 7 2 3 9 5" xfId="47320" xr:uid="{00000000-0005-0000-0000-000003BA0000}"/>
    <cellStyle name="Normal 7 2 3 9 6" xfId="47321" xr:uid="{00000000-0005-0000-0000-000004BA0000}"/>
    <cellStyle name="Normal 7 2 30" xfId="47322" xr:uid="{00000000-0005-0000-0000-000005BA0000}"/>
    <cellStyle name="Normal 7 2 30 2" xfId="47323" xr:uid="{00000000-0005-0000-0000-000006BA0000}"/>
    <cellStyle name="Normal 7 2 30 3" xfId="47324" xr:uid="{00000000-0005-0000-0000-000007BA0000}"/>
    <cellStyle name="Normal 7 2 30 4" xfId="47325" xr:uid="{00000000-0005-0000-0000-000008BA0000}"/>
    <cellStyle name="Normal 7 2 30 5" xfId="47326" xr:uid="{00000000-0005-0000-0000-000009BA0000}"/>
    <cellStyle name="Normal 7 2 30 6" xfId="47327" xr:uid="{00000000-0005-0000-0000-00000ABA0000}"/>
    <cellStyle name="Normal 7 2 30 7" xfId="47328" xr:uid="{00000000-0005-0000-0000-00000BBA0000}"/>
    <cellStyle name="Normal 7 2 31" xfId="47329" xr:uid="{00000000-0005-0000-0000-00000CBA0000}"/>
    <cellStyle name="Normal 7 2 31 2" xfId="47330" xr:uid="{00000000-0005-0000-0000-00000DBA0000}"/>
    <cellStyle name="Normal 7 2 31 3" xfId="47331" xr:uid="{00000000-0005-0000-0000-00000EBA0000}"/>
    <cellStyle name="Normal 7 2 31 4" xfId="47332" xr:uid="{00000000-0005-0000-0000-00000FBA0000}"/>
    <cellStyle name="Normal 7 2 31 5" xfId="47333" xr:uid="{00000000-0005-0000-0000-000010BA0000}"/>
    <cellStyle name="Normal 7 2 31 6" xfId="47334" xr:uid="{00000000-0005-0000-0000-000011BA0000}"/>
    <cellStyle name="Normal 7 2 31 7" xfId="47335" xr:uid="{00000000-0005-0000-0000-000012BA0000}"/>
    <cellStyle name="Normal 7 2 32" xfId="47336" xr:uid="{00000000-0005-0000-0000-000013BA0000}"/>
    <cellStyle name="Normal 7 2 32 2" xfId="47337" xr:uid="{00000000-0005-0000-0000-000014BA0000}"/>
    <cellStyle name="Normal 7 2 32 3" xfId="47338" xr:uid="{00000000-0005-0000-0000-000015BA0000}"/>
    <cellStyle name="Normal 7 2 32 4" xfId="47339" xr:uid="{00000000-0005-0000-0000-000016BA0000}"/>
    <cellStyle name="Normal 7 2 32 5" xfId="47340" xr:uid="{00000000-0005-0000-0000-000017BA0000}"/>
    <cellStyle name="Normal 7 2 32 6" xfId="47341" xr:uid="{00000000-0005-0000-0000-000018BA0000}"/>
    <cellStyle name="Normal 7 2 32 7" xfId="47342" xr:uid="{00000000-0005-0000-0000-000019BA0000}"/>
    <cellStyle name="Normal 7 2 33" xfId="47343" xr:uid="{00000000-0005-0000-0000-00001ABA0000}"/>
    <cellStyle name="Normal 7 2 33 2" xfId="47344" xr:uid="{00000000-0005-0000-0000-00001BBA0000}"/>
    <cellStyle name="Normal 7 2 33 3" xfId="47345" xr:uid="{00000000-0005-0000-0000-00001CBA0000}"/>
    <cellStyle name="Normal 7 2 33 4" xfId="47346" xr:uid="{00000000-0005-0000-0000-00001DBA0000}"/>
    <cellStyle name="Normal 7 2 33 5" xfId="47347" xr:uid="{00000000-0005-0000-0000-00001EBA0000}"/>
    <cellStyle name="Normal 7 2 33 6" xfId="47348" xr:uid="{00000000-0005-0000-0000-00001FBA0000}"/>
    <cellStyle name="Normal 7 2 33 7" xfId="47349" xr:uid="{00000000-0005-0000-0000-000020BA0000}"/>
    <cellStyle name="Normal 7 2 34" xfId="47350" xr:uid="{00000000-0005-0000-0000-000021BA0000}"/>
    <cellStyle name="Normal 7 2 34 2" xfId="47351" xr:uid="{00000000-0005-0000-0000-000022BA0000}"/>
    <cellStyle name="Normal 7 2 34 3" xfId="47352" xr:uid="{00000000-0005-0000-0000-000023BA0000}"/>
    <cellStyle name="Normal 7 2 34 4" xfId="47353" xr:uid="{00000000-0005-0000-0000-000024BA0000}"/>
    <cellStyle name="Normal 7 2 34 5" xfId="47354" xr:uid="{00000000-0005-0000-0000-000025BA0000}"/>
    <cellStyle name="Normal 7 2 34 6" xfId="47355" xr:uid="{00000000-0005-0000-0000-000026BA0000}"/>
    <cellStyle name="Normal 7 2 34 7" xfId="47356" xr:uid="{00000000-0005-0000-0000-000027BA0000}"/>
    <cellStyle name="Normal 7 2 35" xfId="47357" xr:uid="{00000000-0005-0000-0000-000028BA0000}"/>
    <cellStyle name="Normal 7 2 35 2" xfId="47358" xr:uid="{00000000-0005-0000-0000-000029BA0000}"/>
    <cellStyle name="Normal 7 2 35 3" xfId="47359" xr:uid="{00000000-0005-0000-0000-00002ABA0000}"/>
    <cellStyle name="Normal 7 2 35 4" xfId="47360" xr:uid="{00000000-0005-0000-0000-00002BBA0000}"/>
    <cellStyle name="Normal 7 2 35 5" xfId="47361" xr:uid="{00000000-0005-0000-0000-00002CBA0000}"/>
    <cellStyle name="Normal 7 2 35 6" xfId="47362" xr:uid="{00000000-0005-0000-0000-00002DBA0000}"/>
    <cellStyle name="Normal 7 2 35 7" xfId="47363" xr:uid="{00000000-0005-0000-0000-00002EBA0000}"/>
    <cellStyle name="Normal 7 2 36" xfId="47364" xr:uid="{00000000-0005-0000-0000-00002FBA0000}"/>
    <cellStyle name="Normal 7 2 36 2" xfId="47365" xr:uid="{00000000-0005-0000-0000-000030BA0000}"/>
    <cellStyle name="Normal 7 2 36 3" xfId="47366" xr:uid="{00000000-0005-0000-0000-000031BA0000}"/>
    <cellStyle name="Normal 7 2 36 4" xfId="47367" xr:uid="{00000000-0005-0000-0000-000032BA0000}"/>
    <cellStyle name="Normal 7 2 36 5" xfId="47368" xr:uid="{00000000-0005-0000-0000-000033BA0000}"/>
    <cellStyle name="Normal 7 2 36 6" xfId="47369" xr:uid="{00000000-0005-0000-0000-000034BA0000}"/>
    <cellStyle name="Normal 7 2 36 7" xfId="47370" xr:uid="{00000000-0005-0000-0000-000035BA0000}"/>
    <cellStyle name="Normal 7 2 37" xfId="47371" xr:uid="{00000000-0005-0000-0000-000036BA0000}"/>
    <cellStyle name="Normal 7 2 37 2" xfId="47372" xr:uid="{00000000-0005-0000-0000-000037BA0000}"/>
    <cellStyle name="Normal 7 2 37 3" xfId="47373" xr:uid="{00000000-0005-0000-0000-000038BA0000}"/>
    <cellStyle name="Normal 7 2 37 4" xfId="47374" xr:uid="{00000000-0005-0000-0000-000039BA0000}"/>
    <cellStyle name="Normal 7 2 37 5" xfId="47375" xr:uid="{00000000-0005-0000-0000-00003ABA0000}"/>
    <cellStyle name="Normal 7 2 37 6" xfId="47376" xr:uid="{00000000-0005-0000-0000-00003BBA0000}"/>
    <cellStyle name="Normal 7 2 37 7" xfId="47377" xr:uid="{00000000-0005-0000-0000-00003CBA0000}"/>
    <cellStyle name="Normal 7 2 38" xfId="47378" xr:uid="{00000000-0005-0000-0000-00003DBA0000}"/>
    <cellStyle name="Normal 7 2 38 2" xfId="47379" xr:uid="{00000000-0005-0000-0000-00003EBA0000}"/>
    <cellStyle name="Normal 7 2 38 3" xfId="47380" xr:uid="{00000000-0005-0000-0000-00003FBA0000}"/>
    <cellStyle name="Normal 7 2 38 4" xfId="47381" xr:uid="{00000000-0005-0000-0000-000040BA0000}"/>
    <cellStyle name="Normal 7 2 38 5" xfId="47382" xr:uid="{00000000-0005-0000-0000-000041BA0000}"/>
    <cellStyle name="Normal 7 2 38 6" xfId="47383" xr:uid="{00000000-0005-0000-0000-000042BA0000}"/>
    <cellStyle name="Normal 7 2 38 7" xfId="47384" xr:uid="{00000000-0005-0000-0000-000043BA0000}"/>
    <cellStyle name="Normal 7 2 39" xfId="47385" xr:uid="{00000000-0005-0000-0000-000044BA0000}"/>
    <cellStyle name="Normal 7 2 39 2" xfId="47386" xr:uid="{00000000-0005-0000-0000-000045BA0000}"/>
    <cellStyle name="Normal 7 2 39 3" xfId="47387" xr:uid="{00000000-0005-0000-0000-000046BA0000}"/>
    <cellStyle name="Normal 7 2 39 4" xfId="47388" xr:uid="{00000000-0005-0000-0000-000047BA0000}"/>
    <cellStyle name="Normal 7 2 39 5" xfId="47389" xr:uid="{00000000-0005-0000-0000-000048BA0000}"/>
    <cellStyle name="Normal 7 2 39 6" xfId="47390" xr:uid="{00000000-0005-0000-0000-000049BA0000}"/>
    <cellStyle name="Normal 7 2 4" xfId="47391" xr:uid="{00000000-0005-0000-0000-00004ABA0000}"/>
    <cellStyle name="Normal 7 2 4 10" xfId="47392" xr:uid="{00000000-0005-0000-0000-00004BBA0000}"/>
    <cellStyle name="Normal 7 2 4 10 2" xfId="47393" xr:uid="{00000000-0005-0000-0000-00004CBA0000}"/>
    <cellStyle name="Normal 7 2 4 10 3" xfId="47394" xr:uid="{00000000-0005-0000-0000-00004DBA0000}"/>
    <cellStyle name="Normal 7 2 4 10 4" xfId="47395" xr:uid="{00000000-0005-0000-0000-00004EBA0000}"/>
    <cellStyle name="Normal 7 2 4 10 5" xfId="47396" xr:uid="{00000000-0005-0000-0000-00004FBA0000}"/>
    <cellStyle name="Normal 7 2 4 10 6" xfId="47397" xr:uid="{00000000-0005-0000-0000-000050BA0000}"/>
    <cellStyle name="Normal 7 2 4 11" xfId="47398" xr:uid="{00000000-0005-0000-0000-000051BA0000}"/>
    <cellStyle name="Normal 7 2 4 11 2" xfId="47399" xr:uid="{00000000-0005-0000-0000-000052BA0000}"/>
    <cellStyle name="Normal 7 2 4 11 3" xfId="47400" xr:uid="{00000000-0005-0000-0000-000053BA0000}"/>
    <cellStyle name="Normal 7 2 4 11 4" xfId="47401" xr:uid="{00000000-0005-0000-0000-000054BA0000}"/>
    <cellStyle name="Normal 7 2 4 11 5" xfId="47402" xr:uid="{00000000-0005-0000-0000-000055BA0000}"/>
    <cellStyle name="Normal 7 2 4 11 6" xfId="47403" xr:uid="{00000000-0005-0000-0000-000056BA0000}"/>
    <cellStyle name="Normal 7 2 4 12" xfId="47404" xr:uid="{00000000-0005-0000-0000-000057BA0000}"/>
    <cellStyle name="Normal 7 2 4 12 2" xfId="47405" xr:uid="{00000000-0005-0000-0000-000058BA0000}"/>
    <cellStyle name="Normal 7 2 4 12 3" xfId="47406" xr:uid="{00000000-0005-0000-0000-000059BA0000}"/>
    <cellStyle name="Normal 7 2 4 12 4" xfId="47407" xr:uid="{00000000-0005-0000-0000-00005ABA0000}"/>
    <cellStyle name="Normal 7 2 4 12 5" xfId="47408" xr:uid="{00000000-0005-0000-0000-00005BBA0000}"/>
    <cellStyle name="Normal 7 2 4 12 6" xfId="47409" xr:uid="{00000000-0005-0000-0000-00005CBA0000}"/>
    <cellStyle name="Normal 7 2 4 13" xfId="47410" xr:uid="{00000000-0005-0000-0000-00005DBA0000}"/>
    <cellStyle name="Normal 7 2 4 13 2" xfId="47411" xr:uid="{00000000-0005-0000-0000-00005EBA0000}"/>
    <cellStyle name="Normal 7 2 4 13 3" xfId="47412" xr:uid="{00000000-0005-0000-0000-00005FBA0000}"/>
    <cellStyle name="Normal 7 2 4 13 4" xfId="47413" xr:uid="{00000000-0005-0000-0000-000060BA0000}"/>
    <cellStyle name="Normal 7 2 4 13 5" xfId="47414" xr:uid="{00000000-0005-0000-0000-000061BA0000}"/>
    <cellStyle name="Normal 7 2 4 13 6" xfId="47415" xr:uid="{00000000-0005-0000-0000-000062BA0000}"/>
    <cellStyle name="Normal 7 2 4 14" xfId="47416" xr:uid="{00000000-0005-0000-0000-000063BA0000}"/>
    <cellStyle name="Normal 7 2 4 14 2" xfId="47417" xr:uid="{00000000-0005-0000-0000-000064BA0000}"/>
    <cellStyle name="Normal 7 2 4 14 3" xfId="47418" xr:uid="{00000000-0005-0000-0000-000065BA0000}"/>
    <cellStyle name="Normal 7 2 4 14 4" xfId="47419" xr:uid="{00000000-0005-0000-0000-000066BA0000}"/>
    <cellStyle name="Normal 7 2 4 14 5" xfId="47420" xr:uid="{00000000-0005-0000-0000-000067BA0000}"/>
    <cellStyle name="Normal 7 2 4 14 6" xfId="47421" xr:uid="{00000000-0005-0000-0000-000068BA0000}"/>
    <cellStyle name="Normal 7 2 4 15" xfId="47422" xr:uid="{00000000-0005-0000-0000-000069BA0000}"/>
    <cellStyle name="Normal 7 2 4 16" xfId="47423" xr:uid="{00000000-0005-0000-0000-00006ABA0000}"/>
    <cellStyle name="Normal 7 2 4 17" xfId="47424" xr:uid="{00000000-0005-0000-0000-00006BBA0000}"/>
    <cellStyle name="Normal 7 2 4 18" xfId="47425" xr:uid="{00000000-0005-0000-0000-00006CBA0000}"/>
    <cellStyle name="Normal 7 2 4 19" xfId="47426" xr:uid="{00000000-0005-0000-0000-00006DBA0000}"/>
    <cellStyle name="Normal 7 2 4 2" xfId="47427" xr:uid="{00000000-0005-0000-0000-00006EBA0000}"/>
    <cellStyle name="Normal 7 2 4 2 2" xfId="47428" xr:uid="{00000000-0005-0000-0000-00006FBA0000}"/>
    <cellStyle name="Normal 7 2 4 2 3" xfId="47429" xr:uid="{00000000-0005-0000-0000-000070BA0000}"/>
    <cellStyle name="Normal 7 2 4 2 4" xfId="47430" xr:uid="{00000000-0005-0000-0000-000071BA0000}"/>
    <cellStyle name="Normal 7 2 4 2 5" xfId="47431" xr:uid="{00000000-0005-0000-0000-000072BA0000}"/>
    <cellStyle name="Normal 7 2 4 2 6" xfId="47432" xr:uid="{00000000-0005-0000-0000-000073BA0000}"/>
    <cellStyle name="Normal 7 2 4 20" xfId="47433" xr:uid="{00000000-0005-0000-0000-000074BA0000}"/>
    <cellStyle name="Normal 7 2 4 3" xfId="47434" xr:uid="{00000000-0005-0000-0000-000075BA0000}"/>
    <cellStyle name="Normal 7 2 4 3 2" xfId="47435" xr:uid="{00000000-0005-0000-0000-000076BA0000}"/>
    <cellStyle name="Normal 7 2 4 3 3" xfId="47436" xr:uid="{00000000-0005-0000-0000-000077BA0000}"/>
    <cellStyle name="Normal 7 2 4 3 4" xfId="47437" xr:uid="{00000000-0005-0000-0000-000078BA0000}"/>
    <cellStyle name="Normal 7 2 4 3 5" xfId="47438" xr:uid="{00000000-0005-0000-0000-000079BA0000}"/>
    <cellStyle name="Normal 7 2 4 3 6" xfId="47439" xr:uid="{00000000-0005-0000-0000-00007ABA0000}"/>
    <cellStyle name="Normal 7 2 4 4" xfId="47440" xr:uid="{00000000-0005-0000-0000-00007BBA0000}"/>
    <cellStyle name="Normal 7 2 4 4 2" xfId="47441" xr:uid="{00000000-0005-0000-0000-00007CBA0000}"/>
    <cellStyle name="Normal 7 2 4 4 3" xfId="47442" xr:uid="{00000000-0005-0000-0000-00007DBA0000}"/>
    <cellStyle name="Normal 7 2 4 4 4" xfId="47443" xr:uid="{00000000-0005-0000-0000-00007EBA0000}"/>
    <cellStyle name="Normal 7 2 4 4 5" xfId="47444" xr:uid="{00000000-0005-0000-0000-00007FBA0000}"/>
    <cellStyle name="Normal 7 2 4 4 6" xfId="47445" xr:uid="{00000000-0005-0000-0000-000080BA0000}"/>
    <cellStyle name="Normal 7 2 4 5" xfId="47446" xr:uid="{00000000-0005-0000-0000-000081BA0000}"/>
    <cellStyle name="Normal 7 2 4 5 2" xfId="47447" xr:uid="{00000000-0005-0000-0000-000082BA0000}"/>
    <cellStyle name="Normal 7 2 4 5 3" xfId="47448" xr:uid="{00000000-0005-0000-0000-000083BA0000}"/>
    <cellStyle name="Normal 7 2 4 5 4" xfId="47449" xr:uid="{00000000-0005-0000-0000-000084BA0000}"/>
    <cellStyle name="Normal 7 2 4 5 5" xfId="47450" xr:uid="{00000000-0005-0000-0000-000085BA0000}"/>
    <cellStyle name="Normal 7 2 4 5 6" xfId="47451" xr:uid="{00000000-0005-0000-0000-000086BA0000}"/>
    <cellStyle name="Normal 7 2 4 6" xfId="47452" xr:uid="{00000000-0005-0000-0000-000087BA0000}"/>
    <cellStyle name="Normal 7 2 4 6 2" xfId="47453" xr:uid="{00000000-0005-0000-0000-000088BA0000}"/>
    <cellStyle name="Normal 7 2 4 6 3" xfId="47454" xr:uid="{00000000-0005-0000-0000-000089BA0000}"/>
    <cellStyle name="Normal 7 2 4 6 4" xfId="47455" xr:uid="{00000000-0005-0000-0000-00008ABA0000}"/>
    <cellStyle name="Normal 7 2 4 6 5" xfId="47456" xr:uid="{00000000-0005-0000-0000-00008BBA0000}"/>
    <cellStyle name="Normal 7 2 4 6 6" xfId="47457" xr:uid="{00000000-0005-0000-0000-00008CBA0000}"/>
    <cellStyle name="Normal 7 2 4 7" xfId="47458" xr:uid="{00000000-0005-0000-0000-00008DBA0000}"/>
    <cellStyle name="Normal 7 2 4 7 2" xfId="47459" xr:uid="{00000000-0005-0000-0000-00008EBA0000}"/>
    <cellStyle name="Normal 7 2 4 7 3" xfId="47460" xr:uid="{00000000-0005-0000-0000-00008FBA0000}"/>
    <cellStyle name="Normal 7 2 4 7 4" xfId="47461" xr:uid="{00000000-0005-0000-0000-000090BA0000}"/>
    <cellStyle name="Normal 7 2 4 7 5" xfId="47462" xr:uid="{00000000-0005-0000-0000-000091BA0000}"/>
    <cellStyle name="Normal 7 2 4 7 6" xfId="47463" xr:uid="{00000000-0005-0000-0000-000092BA0000}"/>
    <cellStyle name="Normal 7 2 4 8" xfId="47464" xr:uid="{00000000-0005-0000-0000-000093BA0000}"/>
    <cellStyle name="Normal 7 2 4 8 2" xfId="47465" xr:uid="{00000000-0005-0000-0000-000094BA0000}"/>
    <cellStyle name="Normal 7 2 4 8 3" xfId="47466" xr:uid="{00000000-0005-0000-0000-000095BA0000}"/>
    <cellStyle name="Normal 7 2 4 8 4" xfId="47467" xr:uid="{00000000-0005-0000-0000-000096BA0000}"/>
    <cellStyle name="Normal 7 2 4 8 5" xfId="47468" xr:uid="{00000000-0005-0000-0000-000097BA0000}"/>
    <cellStyle name="Normal 7 2 4 8 6" xfId="47469" xr:uid="{00000000-0005-0000-0000-000098BA0000}"/>
    <cellStyle name="Normal 7 2 4 9" xfId="47470" xr:uid="{00000000-0005-0000-0000-000099BA0000}"/>
    <cellStyle name="Normal 7 2 4 9 2" xfId="47471" xr:uid="{00000000-0005-0000-0000-00009ABA0000}"/>
    <cellStyle name="Normal 7 2 4 9 3" xfId="47472" xr:uid="{00000000-0005-0000-0000-00009BBA0000}"/>
    <cellStyle name="Normal 7 2 4 9 4" xfId="47473" xr:uid="{00000000-0005-0000-0000-00009CBA0000}"/>
    <cellStyle name="Normal 7 2 4 9 5" xfId="47474" xr:uid="{00000000-0005-0000-0000-00009DBA0000}"/>
    <cellStyle name="Normal 7 2 4 9 6" xfId="47475" xr:uid="{00000000-0005-0000-0000-00009EBA0000}"/>
    <cellStyle name="Normal 7 2 40" xfId="47476" xr:uid="{00000000-0005-0000-0000-00009FBA0000}"/>
    <cellStyle name="Normal 7 2 40 2" xfId="47477" xr:uid="{00000000-0005-0000-0000-0000A0BA0000}"/>
    <cellStyle name="Normal 7 2 40 3" xfId="47478" xr:uid="{00000000-0005-0000-0000-0000A1BA0000}"/>
    <cellStyle name="Normal 7 2 40 4" xfId="47479" xr:uid="{00000000-0005-0000-0000-0000A2BA0000}"/>
    <cellStyle name="Normal 7 2 40 5" xfId="47480" xr:uid="{00000000-0005-0000-0000-0000A3BA0000}"/>
    <cellStyle name="Normal 7 2 40 6" xfId="47481" xr:uid="{00000000-0005-0000-0000-0000A4BA0000}"/>
    <cellStyle name="Normal 7 2 41" xfId="47482" xr:uid="{00000000-0005-0000-0000-0000A5BA0000}"/>
    <cellStyle name="Normal 7 2 41 2" xfId="47483" xr:uid="{00000000-0005-0000-0000-0000A6BA0000}"/>
    <cellStyle name="Normal 7 2 41 3" xfId="47484" xr:uid="{00000000-0005-0000-0000-0000A7BA0000}"/>
    <cellStyle name="Normal 7 2 41 4" xfId="47485" xr:uid="{00000000-0005-0000-0000-0000A8BA0000}"/>
    <cellStyle name="Normal 7 2 41 5" xfId="47486" xr:uid="{00000000-0005-0000-0000-0000A9BA0000}"/>
    <cellStyle name="Normal 7 2 41 6" xfId="47487" xr:uid="{00000000-0005-0000-0000-0000AABA0000}"/>
    <cellStyle name="Normal 7 2 42" xfId="47488" xr:uid="{00000000-0005-0000-0000-0000ABBA0000}"/>
    <cellStyle name="Normal 7 2 42 2" xfId="47489" xr:uid="{00000000-0005-0000-0000-0000ACBA0000}"/>
    <cellStyle name="Normal 7 2 42 3" xfId="47490" xr:uid="{00000000-0005-0000-0000-0000ADBA0000}"/>
    <cellStyle name="Normal 7 2 42 4" xfId="47491" xr:uid="{00000000-0005-0000-0000-0000AEBA0000}"/>
    <cellStyle name="Normal 7 2 42 5" xfId="47492" xr:uid="{00000000-0005-0000-0000-0000AFBA0000}"/>
    <cellStyle name="Normal 7 2 42 6" xfId="47493" xr:uid="{00000000-0005-0000-0000-0000B0BA0000}"/>
    <cellStyle name="Normal 7 2 43" xfId="47494" xr:uid="{00000000-0005-0000-0000-0000B1BA0000}"/>
    <cellStyle name="Normal 7 2 43 2" xfId="47495" xr:uid="{00000000-0005-0000-0000-0000B2BA0000}"/>
    <cellStyle name="Normal 7 2 43 3" xfId="47496" xr:uid="{00000000-0005-0000-0000-0000B3BA0000}"/>
    <cellStyle name="Normal 7 2 43 4" xfId="47497" xr:uid="{00000000-0005-0000-0000-0000B4BA0000}"/>
    <cellStyle name="Normal 7 2 43 5" xfId="47498" xr:uid="{00000000-0005-0000-0000-0000B5BA0000}"/>
    <cellStyle name="Normal 7 2 43 6" xfId="47499" xr:uid="{00000000-0005-0000-0000-0000B6BA0000}"/>
    <cellStyle name="Normal 7 2 44" xfId="47500" xr:uid="{00000000-0005-0000-0000-0000B7BA0000}"/>
    <cellStyle name="Normal 7 2 44 2" xfId="47501" xr:uid="{00000000-0005-0000-0000-0000B8BA0000}"/>
    <cellStyle name="Normal 7 2 44 3" xfId="47502" xr:uid="{00000000-0005-0000-0000-0000B9BA0000}"/>
    <cellStyle name="Normal 7 2 44 4" xfId="47503" xr:uid="{00000000-0005-0000-0000-0000BABA0000}"/>
    <cellStyle name="Normal 7 2 44 5" xfId="47504" xr:uid="{00000000-0005-0000-0000-0000BBBA0000}"/>
    <cellStyle name="Normal 7 2 44 6" xfId="47505" xr:uid="{00000000-0005-0000-0000-0000BCBA0000}"/>
    <cellStyle name="Normal 7 2 45" xfId="47506" xr:uid="{00000000-0005-0000-0000-0000BDBA0000}"/>
    <cellStyle name="Normal 7 2 45 2" xfId="47507" xr:uid="{00000000-0005-0000-0000-0000BEBA0000}"/>
    <cellStyle name="Normal 7 2 45 3" xfId="47508" xr:uid="{00000000-0005-0000-0000-0000BFBA0000}"/>
    <cellStyle name="Normal 7 2 45 4" xfId="47509" xr:uid="{00000000-0005-0000-0000-0000C0BA0000}"/>
    <cellStyle name="Normal 7 2 45 5" xfId="47510" xr:uid="{00000000-0005-0000-0000-0000C1BA0000}"/>
    <cellStyle name="Normal 7 2 45 6" xfId="47511" xr:uid="{00000000-0005-0000-0000-0000C2BA0000}"/>
    <cellStyle name="Normal 7 2 46" xfId="47512" xr:uid="{00000000-0005-0000-0000-0000C3BA0000}"/>
    <cellStyle name="Normal 7 2 46 2" xfId="47513" xr:uid="{00000000-0005-0000-0000-0000C4BA0000}"/>
    <cellStyle name="Normal 7 2 46 3" xfId="47514" xr:uid="{00000000-0005-0000-0000-0000C5BA0000}"/>
    <cellStyle name="Normal 7 2 46 4" xfId="47515" xr:uid="{00000000-0005-0000-0000-0000C6BA0000}"/>
    <cellStyle name="Normal 7 2 46 5" xfId="47516" xr:uid="{00000000-0005-0000-0000-0000C7BA0000}"/>
    <cellStyle name="Normal 7 2 46 6" xfId="47517" xr:uid="{00000000-0005-0000-0000-0000C8BA0000}"/>
    <cellStyle name="Normal 7 2 47" xfId="47518" xr:uid="{00000000-0005-0000-0000-0000C9BA0000}"/>
    <cellStyle name="Normal 7 2 47 2" xfId="47519" xr:uid="{00000000-0005-0000-0000-0000CABA0000}"/>
    <cellStyle name="Normal 7 2 47 3" xfId="47520" xr:uid="{00000000-0005-0000-0000-0000CBBA0000}"/>
    <cellStyle name="Normal 7 2 47 4" xfId="47521" xr:uid="{00000000-0005-0000-0000-0000CCBA0000}"/>
    <cellStyle name="Normal 7 2 47 5" xfId="47522" xr:uid="{00000000-0005-0000-0000-0000CDBA0000}"/>
    <cellStyle name="Normal 7 2 47 6" xfId="47523" xr:uid="{00000000-0005-0000-0000-0000CEBA0000}"/>
    <cellStyle name="Normal 7 2 48" xfId="47524" xr:uid="{00000000-0005-0000-0000-0000CFBA0000}"/>
    <cellStyle name="Normal 7 2 48 2" xfId="47525" xr:uid="{00000000-0005-0000-0000-0000D0BA0000}"/>
    <cellStyle name="Normal 7 2 48 3" xfId="47526" xr:uid="{00000000-0005-0000-0000-0000D1BA0000}"/>
    <cellStyle name="Normal 7 2 48 4" xfId="47527" xr:uid="{00000000-0005-0000-0000-0000D2BA0000}"/>
    <cellStyle name="Normal 7 2 48 5" xfId="47528" xr:uid="{00000000-0005-0000-0000-0000D3BA0000}"/>
    <cellStyle name="Normal 7 2 48 6" xfId="47529" xr:uid="{00000000-0005-0000-0000-0000D4BA0000}"/>
    <cellStyle name="Normal 7 2 49" xfId="47530" xr:uid="{00000000-0005-0000-0000-0000D5BA0000}"/>
    <cellStyle name="Normal 7 2 49 2" xfId="47531" xr:uid="{00000000-0005-0000-0000-0000D6BA0000}"/>
    <cellStyle name="Normal 7 2 49 3" xfId="47532" xr:uid="{00000000-0005-0000-0000-0000D7BA0000}"/>
    <cellStyle name="Normal 7 2 49 4" xfId="47533" xr:uid="{00000000-0005-0000-0000-0000D8BA0000}"/>
    <cellStyle name="Normal 7 2 49 5" xfId="47534" xr:uid="{00000000-0005-0000-0000-0000D9BA0000}"/>
    <cellStyle name="Normal 7 2 49 6" xfId="47535" xr:uid="{00000000-0005-0000-0000-0000DABA0000}"/>
    <cellStyle name="Normal 7 2 5" xfId="47536" xr:uid="{00000000-0005-0000-0000-0000DBBA0000}"/>
    <cellStyle name="Normal 7 2 5 2" xfId="47537" xr:uid="{00000000-0005-0000-0000-0000DCBA0000}"/>
    <cellStyle name="Normal 7 2 5 3" xfId="47538" xr:uid="{00000000-0005-0000-0000-0000DDBA0000}"/>
    <cellStyle name="Normal 7 2 5 4" xfId="47539" xr:uid="{00000000-0005-0000-0000-0000DEBA0000}"/>
    <cellStyle name="Normal 7 2 5 5" xfId="47540" xr:uid="{00000000-0005-0000-0000-0000DFBA0000}"/>
    <cellStyle name="Normal 7 2 5 6" xfId="47541" xr:uid="{00000000-0005-0000-0000-0000E0BA0000}"/>
    <cellStyle name="Normal 7 2 5 7" xfId="47542" xr:uid="{00000000-0005-0000-0000-0000E1BA0000}"/>
    <cellStyle name="Normal 7 2 50" xfId="47543" xr:uid="{00000000-0005-0000-0000-0000E2BA0000}"/>
    <cellStyle name="Normal 7 2 50 2" xfId="47544" xr:uid="{00000000-0005-0000-0000-0000E3BA0000}"/>
    <cellStyle name="Normal 7 2 50 3" xfId="47545" xr:uid="{00000000-0005-0000-0000-0000E4BA0000}"/>
    <cellStyle name="Normal 7 2 50 4" xfId="47546" xr:uid="{00000000-0005-0000-0000-0000E5BA0000}"/>
    <cellStyle name="Normal 7 2 50 5" xfId="47547" xr:uid="{00000000-0005-0000-0000-0000E6BA0000}"/>
    <cellStyle name="Normal 7 2 50 6" xfId="47548" xr:uid="{00000000-0005-0000-0000-0000E7BA0000}"/>
    <cellStyle name="Normal 7 2 51" xfId="47549" xr:uid="{00000000-0005-0000-0000-0000E8BA0000}"/>
    <cellStyle name="Normal 7 2 52" xfId="47550" xr:uid="{00000000-0005-0000-0000-0000E9BA0000}"/>
    <cellStyle name="Normal 7 2 53" xfId="47551" xr:uid="{00000000-0005-0000-0000-0000EABA0000}"/>
    <cellStyle name="Normal 7 2 54" xfId="47552" xr:uid="{00000000-0005-0000-0000-0000EBBA0000}"/>
    <cellStyle name="Normal 7 2 55" xfId="47553" xr:uid="{00000000-0005-0000-0000-0000ECBA0000}"/>
    <cellStyle name="Normal 7 2 56" xfId="47554" xr:uid="{00000000-0005-0000-0000-0000EDBA0000}"/>
    <cellStyle name="Normal 7 2 57" xfId="47555" xr:uid="{00000000-0005-0000-0000-0000EEBA0000}"/>
    <cellStyle name="Normal 7 2 58" xfId="47556" xr:uid="{00000000-0005-0000-0000-0000EFBA0000}"/>
    <cellStyle name="Normal 7 2 59" xfId="47557" xr:uid="{00000000-0005-0000-0000-0000F0BA0000}"/>
    <cellStyle name="Normal 7 2 6" xfId="47558" xr:uid="{00000000-0005-0000-0000-0000F1BA0000}"/>
    <cellStyle name="Normal 7 2 6 2" xfId="47559" xr:uid="{00000000-0005-0000-0000-0000F2BA0000}"/>
    <cellStyle name="Normal 7 2 6 3" xfId="47560" xr:uid="{00000000-0005-0000-0000-0000F3BA0000}"/>
    <cellStyle name="Normal 7 2 6 4" xfId="47561" xr:uid="{00000000-0005-0000-0000-0000F4BA0000}"/>
    <cellStyle name="Normal 7 2 6 5" xfId="47562" xr:uid="{00000000-0005-0000-0000-0000F5BA0000}"/>
    <cellStyle name="Normal 7 2 6 6" xfId="47563" xr:uid="{00000000-0005-0000-0000-0000F6BA0000}"/>
    <cellStyle name="Normal 7 2 6 7" xfId="47564" xr:uid="{00000000-0005-0000-0000-0000F7BA0000}"/>
    <cellStyle name="Normal 7 2 60" xfId="47565" xr:uid="{00000000-0005-0000-0000-0000F8BA0000}"/>
    <cellStyle name="Normal 7 2 61" xfId="47566" xr:uid="{00000000-0005-0000-0000-0000F9BA0000}"/>
    <cellStyle name="Normal 7 2 62" xfId="47567" xr:uid="{00000000-0005-0000-0000-0000FABA0000}"/>
    <cellStyle name="Normal 7 2 63" xfId="47568" xr:uid="{00000000-0005-0000-0000-0000FBBA0000}"/>
    <cellStyle name="Normal 7 2 7" xfId="47569" xr:uid="{00000000-0005-0000-0000-0000FCBA0000}"/>
    <cellStyle name="Normal 7 2 7 2" xfId="47570" xr:uid="{00000000-0005-0000-0000-0000FDBA0000}"/>
    <cellStyle name="Normal 7 2 7 3" xfId="47571" xr:uid="{00000000-0005-0000-0000-0000FEBA0000}"/>
    <cellStyle name="Normal 7 2 7 4" xfId="47572" xr:uid="{00000000-0005-0000-0000-0000FFBA0000}"/>
    <cellStyle name="Normal 7 2 7 5" xfId="47573" xr:uid="{00000000-0005-0000-0000-000000BB0000}"/>
    <cellStyle name="Normal 7 2 7 6" xfId="47574" xr:uid="{00000000-0005-0000-0000-000001BB0000}"/>
    <cellStyle name="Normal 7 2 7 7" xfId="47575" xr:uid="{00000000-0005-0000-0000-000002BB0000}"/>
    <cellStyle name="Normal 7 2 8" xfId="47576" xr:uid="{00000000-0005-0000-0000-000003BB0000}"/>
    <cellStyle name="Normal 7 2 8 2" xfId="47577" xr:uid="{00000000-0005-0000-0000-000004BB0000}"/>
    <cellStyle name="Normal 7 2 8 3" xfId="47578" xr:uid="{00000000-0005-0000-0000-000005BB0000}"/>
    <cellStyle name="Normal 7 2 8 4" xfId="47579" xr:uid="{00000000-0005-0000-0000-000006BB0000}"/>
    <cellStyle name="Normal 7 2 8 5" xfId="47580" xr:uid="{00000000-0005-0000-0000-000007BB0000}"/>
    <cellStyle name="Normal 7 2 8 6" xfId="47581" xr:uid="{00000000-0005-0000-0000-000008BB0000}"/>
    <cellStyle name="Normal 7 2 8 7" xfId="47582" xr:uid="{00000000-0005-0000-0000-000009BB0000}"/>
    <cellStyle name="Normal 7 2 9" xfId="47583" xr:uid="{00000000-0005-0000-0000-00000ABB0000}"/>
    <cellStyle name="Normal 7 2 9 2" xfId="47584" xr:uid="{00000000-0005-0000-0000-00000BBB0000}"/>
    <cellStyle name="Normal 7 2 9 3" xfId="47585" xr:uid="{00000000-0005-0000-0000-00000CBB0000}"/>
    <cellStyle name="Normal 7 2 9 4" xfId="47586" xr:uid="{00000000-0005-0000-0000-00000DBB0000}"/>
    <cellStyle name="Normal 7 2 9 5" xfId="47587" xr:uid="{00000000-0005-0000-0000-00000EBB0000}"/>
    <cellStyle name="Normal 7 2 9 6" xfId="47588" xr:uid="{00000000-0005-0000-0000-00000FBB0000}"/>
    <cellStyle name="Normal 7 2 9 7" xfId="47589" xr:uid="{00000000-0005-0000-0000-000010BB0000}"/>
    <cellStyle name="Normal 7 2_Iss by Ctry_EHY" xfId="47590" xr:uid="{00000000-0005-0000-0000-000011BB0000}"/>
    <cellStyle name="Normal 7 20" xfId="47591" xr:uid="{00000000-0005-0000-0000-000012BB0000}"/>
    <cellStyle name="Normal 7 20 2" xfId="47592" xr:uid="{00000000-0005-0000-0000-000013BB0000}"/>
    <cellStyle name="Normal 7 20 3" xfId="47593" xr:uid="{00000000-0005-0000-0000-000014BB0000}"/>
    <cellStyle name="Normal 7 20 4" xfId="47594" xr:uid="{00000000-0005-0000-0000-000015BB0000}"/>
    <cellStyle name="Normal 7 20 5" xfId="47595" xr:uid="{00000000-0005-0000-0000-000016BB0000}"/>
    <cellStyle name="Normal 7 20 6" xfId="47596" xr:uid="{00000000-0005-0000-0000-000017BB0000}"/>
    <cellStyle name="Normal 7 20 7" xfId="47597" xr:uid="{00000000-0005-0000-0000-000018BB0000}"/>
    <cellStyle name="Normal 7 21" xfId="47598" xr:uid="{00000000-0005-0000-0000-000019BB0000}"/>
    <cellStyle name="Normal 7 21 2" xfId="47599" xr:uid="{00000000-0005-0000-0000-00001ABB0000}"/>
    <cellStyle name="Normal 7 21 3" xfId="47600" xr:uid="{00000000-0005-0000-0000-00001BBB0000}"/>
    <cellStyle name="Normal 7 21 4" xfId="47601" xr:uid="{00000000-0005-0000-0000-00001CBB0000}"/>
    <cellStyle name="Normal 7 21 5" xfId="47602" xr:uid="{00000000-0005-0000-0000-00001DBB0000}"/>
    <cellStyle name="Normal 7 21 6" xfId="47603" xr:uid="{00000000-0005-0000-0000-00001EBB0000}"/>
    <cellStyle name="Normal 7 21 7" xfId="47604" xr:uid="{00000000-0005-0000-0000-00001FBB0000}"/>
    <cellStyle name="Normal 7 22" xfId="47605" xr:uid="{00000000-0005-0000-0000-000020BB0000}"/>
    <cellStyle name="Normal 7 22 2" xfId="47606" xr:uid="{00000000-0005-0000-0000-000021BB0000}"/>
    <cellStyle name="Normal 7 22 3" xfId="47607" xr:uid="{00000000-0005-0000-0000-000022BB0000}"/>
    <cellStyle name="Normal 7 22 4" xfId="47608" xr:uid="{00000000-0005-0000-0000-000023BB0000}"/>
    <cellStyle name="Normal 7 22 5" xfId="47609" xr:uid="{00000000-0005-0000-0000-000024BB0000}"/>
    <cellStyle name="Normal 7 22 6" xfId="47610" xr:uid="{00000000-0005-0000-0000-000025BB0000}"/>
    <cellStyle name="Normal 7 22 7" xfId="47611" xr:uid="{00000000-0005-0000-0000-000026BB0000}"/>
    <cellStyle name="Normal 7 23" xfId="47612" xr:uid="{00000000-0005-0000-0000-000027BB0000}"/>
    <cellStyle name="Normal 7 23 2" xfId="47613" xr:uid="{00000000-0005-0000-0000-000028BB0000}"/>
    <cellStyle name="Normal 7 23 3" xfId="47614" xr:uid="{00000000-0005-0000-0000-000029BB0000}"/>
    <cellStyle name="Normal 7 23 4" xfId="47615" xr:uid="{00000000-0005-0000-0000-00002ABB0000}"/>
    <cellStyle name="Normal 7 23 5" xfId="47616" xr:uid="{00000000-0005-0000-0000-00002BBB0000}"/>
    <cellStyle name="Normal 7 23 6" xfId="47617" xr:uid="{00000000-0005-0000-0000-00002CBB0000}"/>
    <cellStyle name="Normal 7 23 7" xfId="47618" xr:uid="{00000000-0005-0000-0000-00002DBB0000}"/>
    <cellStyle name="Normal 7 24" xfId="47619" xr:uid="{00000000-0005-0000-0000-00002EBB0000}"/>
    <cellStyle name="Normal 7 24 2" xfId="47620" xr:uid="{00000000-0005-0000-0000-00002FBB0000}"/>
    <cellStyle name="Normal 7 24 3" xfId="47621" xr:uid="{00000000-0005-0000-0000-000030BB0000}"/>
    <cellStyle name="Normal 7 24 4" xfId="47622" xr:uid="{00000000-0005-0000-0000-000031BB0000}"/>
    <cellStyle name="Normal 7 24 5" xfId="47623" xr:uid="{00000000-0005-0000-0000-000032BB0000}"/>
    <cellStyle name="Normal 7 24 6" xfId="47624" xr:uid="{00000000-0005-0000-0000-000033BB0000}"/>
    <cellStyle name="Normal 7 24 7" xfId="47625" xr:uid="{00000000-0005-0000-0000-000034BB0000}"/>
    <cellStyle name="Normal 7 25" xfId="47626" xr:uid="{00000000-0005-0000-0000-000035BB0000}"/>
    <cellStyle name="Normal 7 25 2" xfId="47627" xr:uid="{00000000-0005-0000-0000-000036BB0000}"/>
    <cellStyle name="Normal 7 25 3" xfId="47628" xr:uid="{00000000-0005-0000-0000-000037BB0000}"/>
    <cellStyle name="Normal 7 25 4" xfId="47629" xr:uid="{00000000-0005-0000-0000-000038BB0000}"/>
    <cellStyle name="Normal 7 25 5" xfId="47630" xr:uid="{00000000-0005-0000-0000-000039BB0000}"/>
    <cellStyle name="Normal 7 25 6" xfId="47631" xr:uid="{00000000-0005-0000-0000-00003ABB0000}"/>
    <cellStyle name="Normal 7 25 7" xfId="47632" xr:uid="{00000000-0005-0000-0000-00003BBB0000}"/>
    <cellStyle name="Normal 7 26" xfId="47633" xr:uid="{00000000-0005-0000-0000-00003CBB0000}"/>
    <cellStyle name="Normal 7 26 2" xfId="47634" xr:uid="{00000000-0005-0000-0000-00003DBB0000}"/>
    <cellStyle name="Normal 7 26 3" xfId="47635" xr:uid="{00000000-0005-0000-0000-00003EBB0000}"/>
    <cellStyle name="Normal 7 26 4" xfId="47636" xr:uid="{00000000-0005-0000-0000-00003FBB0000}"/>
    <cellStyle name="Normal 7 26 5" xfId="47637" xr:uid="{00000000-0005-0000-0000-000040BB0000}"/>
    <cellStyle name="Normal 7 26 6" xfId="47638" xr:uid="{00000000-0005-0000-0000-000041BB0000}"/>
    <cellStyle name="Normal 7 26 7" xfId="47639" xr:uid="{00000000-0005-0000-0000-000042BB0000}"/>
    <cellStyle name="Normal 7 27" xfId="47640" xr:uid="{00000000-0005-0000-0000-000043BB0000}"/>
    <cellStyle name="Normal 7 27 2" xfId="47641" xr:uid="{00000000-0005-0000-0000-000044BB0000}"/>
    <cellStyle name="Normal 7 27 3" xfId="47642" xr:uid="{00000000-0005-0000-0000-000045BB0000}"/>
    <cellStyle name="Normal 7 27 4" xfId="47643" xr:uid="{00000000-0005-0000-0000-000046BB0000}"/>
    <cellStyle name="Normal 7 27 5" xfId="47644" xr:uid="{00000000-0005-0000-0000-000047BB0000}"/>
    <cellStyle name="Normal 7 27 6" xfId="47645" xr:uid="{00000000-0005-0000-0000-000048BB0000}"/>
    <cellStyle name="Normal 7 27 7" xfId="47646" xr:uid="{00000000-0005-0000-0000-000049BB0000}"/>
    <cellStyle name="Normal 7 28" xfId="47647" xr:uid="{00000000-0005-0000-0000-00004ABB0000}"/>
    <cellStyle name="Normal 7 28 2" xfId="47648" xr:uid="{00000000-0005-0000-0000-00004BBB0000}"/>
    <cellStyle name="Normal 7 28 3" xfId="47649" xr:uid="{00000000-0005-0000-0000-00004CBB0000}"/>
    <cellStyle name="Normal 7 28 4" xfId="47650" xr:uid="{00000000-0005-0000-0000-00004DBB0000}"/>
    <cellStyle name="Normal 7 28 5" xfId="47651" xr:uid="{00000000-0005-0000-0000-00004EBB0000}"/>
    <cellStyle name="Normal 7 28 6" xfId="47652" xr:uid="{00000000-0005-0000-0000-00004FBB0000}"/>
    <cellStyle name="Normal 7 28 7" xfId="47653" xr:uid="{00000000-0005-0000-0000-000050BB0000}"/>
    <cellStyle name="Normal 7 29" xfId="47654" xr:uid="{00000000-0005-0000-0000-000051BB0000}"/>
    <cellStyle name="Normal 7 29 2" xfId="47655" xr:uid="{00000000-0005-0000-0000-000052BB0000}"/>
    <cellStyle name="Normal 7 29 3" xfId="47656" xr:uid="{00000000-0005-0000-0000-000053BB0000}"/>
    <cellStyle name="Normal 7 29 4" xfId="47657" xr:uid="{00000000-0005-0000-0000-000054BB0000}"/>
    <cellStyle name="Normal 7 29 5" xfId="47658" xr:uid="{00000000-0005-0000-0000-000055BB0000}"/>
    <cellStyle name="Normal 7 29 6" xfId="47659" xr:uid="{00000000-0005-0000-0000-000056BB0000}"/>
    <cellStyle name="Normal 7 29 7" xfId="47660" xr:uid="{00000000-0005-0000-0000-000057BB0000}"/>
    <cellStyle name="Normal 7 3" xfId="47661" xr:uid="{00000000-0005-0000-0000-000058BB0000}"/>
    <cellStyle name="Normal 7 3 2" xfId="47662" xr:uid="{00000000-0005-0000-0000-000059BB0000}"/>
    <cellStyle name="Normal 7 3 3" xfId="47663" xr:uid="{00000000-0005-0000-0000-00005ABB0000}"/>
    <cellStyle name="Normal 7 3 4" xfId="47664" xr:uid="{00000000-0005-0000-0000-00005BBB0000}"/>
    <cellStyle name="Normal 7 3 5" xfId="47665" xr:uid="{00000000-0005-0000-0000-00005CBB0000}"/>
    <cellStyle name="Normal 7 3 6" xfId="47666" xr:uid="{00000000-0005-0000-0000-00005DBB0000}"/>
    <cellStyle name="Normal 7 3 7" xfId="47667" xr:uid="{00000000-0005-0000-0000-00005EBB0000}"/>
    <cellStyle name="Normal 7 3 8" xfId="47668" xr:uid="{00000000-0005-0000-0000-00005FBB0000}"/>
    <cellStyle name="Normal 7 30" xfId="47669" xr:uid="{00000000-0005-0000-0000-000060BB0000}"/>
    <cellStyle name="Normal 7 30 2" xfId="47670" xr:uid="{00000000-0005-0000-0000-000061BB0000}"/>
    <cellStyle name="Normal 7 30 3" xfId="47671" xr:uid="{00000000-0005-0000-0000-000062BB0000}"/>
    <cellStyle name="Normal 7 30 4" xfId="47672" xr:uid="{00000000-0005-0000-0000-000063BB0000}"/>
    <cellStyle name="Normal 7 30 5" xfId="47673" xr:uid="{00000000-0005-0000-0000-000064BB0000}"/>
    <cellStyle name="Normal 7 30 6" xfId="47674" xr:uid="{00000000-0005-0000-0000-000065BB0000}"/>
    <cellStyle name="Normal 7 30 7" xfId="47675" xr:uid="{00000000-0005-0000-0000-000066BB0000}"/>
    <cellStyle name="Normal 7 31" xfId="47676" xr:uid="{00000000-0005-0000-0000-000067BB0000}"/>
    <cellStyle name="Normal 7 31 2" xfId="47677" xr:uid="{00000000-0005-0000-0000-000068BB0000}"/>
    <cellStyle name="Normal 7 31 3" xfId="47678" xr:uid="{00000000-0005-0000-0000-000069BB0000}"/>
    <cellStyle name="Normal 7 31 4" xfId="47679" xr:uid="{00000000-0005-0000-0000-00006ABB0000}"/>
    <cellStyle name="Normal 7 31 5" xfId="47680" xr:uid="{00000000-0005-0000-0000-00006BBB0000}"/>
    <cellStyle name="Normal 7 31 6" xfId="47681" xr:uid="{00000000-0005-0000-0000-00006CBB0000}"/>
    <cellStyle name="Normal 7 31 7" xfId="47682" xr:uid="{00000000-0005-0000-0000-00006DBB0000}"/>
    <cellStyle name="Normal 7 32" xfId="47683" xr:uid="{00000000-0005-0000-0000-00006EBB0000}"/>
    <cellStyle name="Normal 7 32 2" xfId="47684" xr:uid="{00000000-0005-0000-0000-00006FBB0000}"/>
    <cellStyle name="Normal 7 32 3" xfId="47685" xr:uid="{00000000-0005-0000-0000-000070BB0000}"/>
    <cellStyle name="Normal 7 32 4" xfId="47686" xr:uid="{00000000-0005-0000-0000-000071BB0000}"/>
    <cellStyle name="Normal 7 32 5" xfId="47687" xr:uid="{00000000-0005-0000-0000-000072BB0000}"/>
    <cellStyle name="Normal 7 32 6" xfId="47688" xr:uid="{00000000-0005-0000-0000-000073BB0000}"/>
    <cellStyle name="Normal 7 32 7" xfId="47689" xr:uid="{00000000-0005-0000-0000-000074BB0000}"/>
    <cellStyle name="Normal 7 33" xfId="47690" xr:uid="{00000000-0005-0000-0000-000075BB0000}"/>
    <cellStyle name="Normal 7 33 2" xfId="47691" xr:uid="{00000000-0005-0000-0000-000076BB0000}"/>
    <cellStyle name="Normal 7 33 3" xfId="47692" xr:uid="{00000000-0005-0000-0000-000077BB0000}"/>
    <cellStyle name="Normal 7 33 4" xfId="47693" xr:uid="{00000000-0005-0000-0000-000078BB0000}"/>
    <cellStyle name="Normal 7 33 5" xfId="47694" xr:uid="{00000000-0005-0000-0000-000079BB0000}"/>
    <cellStyle name="Normal 7 33 6" xfId="47695" xr:uid="{00000000-0005-0000-0000-00007ABB0000}"/>
    <cellStyle name="Normal 7 33 7" xfId="47696" xr:uid="{00000000-0005-0000-0000-00007BBB0000}"/>
    <cellStyle name="Normal 7 34" xfId="47697" xr:uid="{00000000-0005-0000-0000-00007CBB0000}"/>
    <cellStyle name="Normal 7 34 2" xfId="47698" xr:uid="{00000000-0005-0000-0000-00007DBB0000}"/>
    <cellStyle name="Normal 7 34 3" xfId="47699" xr:uid="{00000000-0005-0000-0000-00007EBB0000}"/>
    <cellStyle name="Normal 7 34 4" xfId="47700" xr:uid="{00000000-0005-0000-0000-00007FBB0000}"/>
    <cellStyle name="Normal 7 34 5" xfId="47701" xr:uid="{00000000-0005-0000-0000-000080BB0000}"/>
    <cellStyle name="Normal 7 34 6" xfId="47702" xr:uid="{00000000-0005-0000-0000-000081BB0000}"/>
    <cellStyle name="Normal 7 34 7" xfId="47703" xr:uid="{00000000-0005-0000-0000-000082BB0000}"/>
    <cellStyle name="Normal 7 35" xfId="47704" xr:uid="{00000000-0005-0000-0000-000083BB0000}"/>
    <cellStyle name="Normal 7 35 2" xfId="47705" xr:uid="{00000000-0005-0000-0000-000084BB0000}"/>
    <cellStyle name="Normal 7 35 3" xfId="47706" xr:uid="{00000000-0005-0000-0000-000085BB0000}"/>
    <cellStyle name="Normal 7 35 4" xfId="47707" xr:uid="{00000000-0005-0000-0000-000086BB0000}"/>
    <cellStyle name="Normal 7 35 5" xfId="47708" xr:uid="{00000000-0005-0000-0000-000087BB0000}"/>
    <cellStyle name="Normal 7 35 6" xfId="47709" xr:uid="{00000000-0005-0000-0000-000088BB0000}"/>
    <cellStyle name="Normal 7 35 7" xfId="47710" xr:uid="{00000000-0005-0000-0000-000089BB0000}"/>
    <cellStyle name="Normal 7 36" xfId="47711" xr:uid="{00000000-0005-0000-0000-00008ABB0000}"/>
    <cellStyle name="Normal 7 36 2" xfId="47712" xr:uid="{00000000-0005-0000-0000-00008BBB0000}"/>
    <cellStyle name="Normal 7 36 3" xfId="47713" xr:uid="{00000000-0005-0000-0000-00008CBB0000}"/>
    <cellStyle name="Normal 7 36 4" xfId="47714" xr:uid="{00000000-0005-0000-0000-00008DBB0000}"/>
    <cellStyle name="Normal 7 36 5" xfId="47715" xr:uid="{00000000-0005-0000-0000-00008EBB0000}"/>
    <cellStyle name="Normal 7 36 6" xfId="47716" xr:uid="{00000000-0005-0000-0000-00008FBB0000}"/>
    <cellStyle name="Normal 7 36 7" xfId="47717" xr:uid="{00000000-0005-0000-0000-000090BB0000}"/>
    <cellStyle name="Normal 7 37" xfId="47718" xr:uid="{00000000-0005-0000-0000-000091BB0000}"/>
    <cellStyle name="Normal 7 37 2" xfId="47719" xr:uid="{00000000-0005-0000-0000-000092BB0000}"/>
    <cellStyle name="Normal 7 37 3" xfId="47720" xr:uid="{00000000-0005-0000-0000-000093BB0000}"/>
    <cellStyle name="Normal 7 37 4" xfId="47721" xr:uid="{00000000-0005-0000-0000-000094BB0000}"/>
    <cellStyle name="Normal 7 37 5" xfId="47722" xr:uid="{00000000-0005-0000-0000-000095BB0000}"/>
    <cellStyle name="Normal 7 37 6" xfId="47723" xr:uid="{00000000-0005-0000-0000-000096BB0000}"/>
    <cellStyle name="Normal 7 37 7" xfId="47724" xr:uid="{00000000-0005-0000-0000-000097BB0000}"/>
    <cellStyle name="Normal 7 38" xfId="47725" xr:uid="{00000000-0005-0000-0000-000098BB0000}"/>
    <cellStyle name="Normal 7 38 2" xfId="47726" xr:uid="{00000000-0005-0000-0000-000099BB0000}"/>
    <cellStyle name="Normal 7 38 3" xfId="47727" xr:uid="{00000000-0005-0000-0000-00009ABB0000}"/>
    <cellStyle name="Normal 7 38 4" xfId="47728" xr:uid="{00000000-0005-0000-0000-00009BBB0000}"/>
    <cellStyle name="Normal 7 38 5" xfId="47729" xr:uid="{00000000-0005-0000-0000-00009CBB0000}"/>
    <cellStyle name="Normal 7 38 6" xfId="47730" xr:uid="{00000000-0005-0000-0000-00009DBB0000}"/>
    <cellStyle name="Normal 7 38 7" xfId="47731" xr:uid="{00000000-0005-0000-0000-00009EBB0000}"/>
    <cellStyle name="Normal 7 39" xfId="47732" xr:uid="{00000000-0005-0000-0000-00009FBB0000}"/>
    <cellStyle name="Normal 7 39 2" xfId="47733" xr:uid="{00000000-0005-0000-0000-0000A0BB0000}"/>
    <cellStyle name="Normal 7 39 3" xfId="47734" xr:uid="{00000000-0005-0000-0000-0000A1BB0000}"/>
    <cellStyle name="Normal 7 39 4" xfId="47735" xr:uid="{00000000-0005-0000-0000-0000A2BB0000}"/>
    <cellStyle name="Normal 7 39 5" xfId="47736" xr:uid="{00000000-0005-0000-0000-0000A3BB0000}"/>
    <cellStyle name="Normal 7 39 6" xfId="47737" xr:uid="{00000000-0005-0000-0000-0000A4BB0000}"/>
    <cellStyle name="Normal 7 39 7" xfId="47738" xr:uid="{00000000-0005-0000-0000-0000A5BB0000}"/>
    <cellStyle name="Normal 7 4" xfId="47739" xr:uid="{00000000-0005-0000-0000-0000A6BB0000}"/>
    <cellStyle name="Normal 7 4 2" xfId="47740" xr:uid="{00000000-0005-0000-0000-0000A7BB0000}"/>
    <cellStyle name="Normal 7 4 3" xfId="47741" xr:uid="{00000000-0005-0000-0000-0000A8BB0000}"/>
    <cellStyle name="Normal 7 4 4" xfId="47742" xr:uid="{00000000-0005-0000-0000-0000A9BB0000}"/>
    <cellStyle name="Normal 7 4 5" xfId="47743" xr:uid="{00000000-0005-0000-0000-0000AABB0000}"/>
    <cellStyle name="Normal 7 4 6" xfId="47744" xr:uid="{00000000-0005-0000-0000-0000ABBB0000}"/>
    <cellStyle name="Normal 7 4 7" xfId="47745" xr:uid="{00000000-0005-0000-0000-0000ACBB0000}"/>
    <cellStyle name="Normal 7 4 8" xfId="47746" xr:uid="{00000000-0005-0000-0000-0000ADBB0000}"/>
    <cellStyle name="Normal 7 40" xfId="47747" xr:uid="{00000000-0005-0000-0000-0000AEBB0000}"/>
    <cellStyle name="Normal 7 40 2" xfId="47748" xr:uid="{00000000-0005-0000-0000-0000AFBB0000}"/>
    <cellStyle name="Normal 7 40 3" xfId="47749" xr:uid="{00000000-0005-0000-0000-0000B0BB0000}"/>
    <cellStyle name="Normal 7 40 4" xfId="47750" xr:uid="{00000000-0005-0000-0000-0000B1BB0000}"/>
    <cellStyle name="Normal 7 40 5" xfId="47751" xr:uid="{00000000-0005-0000-0000-0000B2BB0000}"/>
    <cellStyle name="Normal 7 40 6" xfId="47752" xr:uid="{00000000-0005-0000-0000-0000B3BB0000}"/>
    <cellStyle name="Normal 7 40 7" xfId="47753" xr:uid="{00000000-0005-0000-0000-0000B4BB0000}"/>
    <cellStyle name="Normal 7 41" xfId="47754" xr:uid="{00000000-0005-0000-0000-0000B5BB0000}"/>
    <cellStyle name="Normal 7 41 2" xfId="47755" xr:uid="{00000000-0005-0000-0000-0000B6BB0000}"/>
    <cellStyle name="Normal 7 41 3" xfId="47756" xr:uid="{00000000-0005-0000-0000-0000B7BB0000}"/>
    <cellStyle name="Normal 7 41 4" xfId="47757" xr:uid="{00000000-0005-0000-0000-0000B8BB0000}"/>
    <cellStyle name="Normal 7 41 5" xfId="47758" xr:uid="{00000000-0005-0000-0000-0000B9BB0000}"/>
    <cellStyle name="Normal 7 41 6" xfId="47759" xr:uid="{00000000-0005-0000-0000-0000BABB0000}"/>
    <cellStyle name="Normal 7 41 7" xfId="47760" xr:uid="{00000000-0005-0000-0000-0000BBBB0000}"/>
    <cellStyle name="Normal 7 42" xfId="47761" xr:uid="{00000000-0005-0000-0000-0000BCBB0000}"/>
    <cellStyle name="Normal 7 42 2" xfId="47762" xr:uid="{00000000-0005-0000-0000-0000BDBB0000}"/>
    <cellStyle name="Normal 7 42 3" xfId="47763" xr:uid="{00000000-0005-0000-0000-0000BEBB0000}"/>
    <cellStyle name="Normal 7 42 4" xfId="47764" xr:uid="{00000000-0005-0000-0000-0000BFBB0000}"/>
    <cellStyle name="Normal 7 42 5" xfId="47765" xr:uid="{00000000-0005-0000-0000-0000C0BB0000}"/>
    <cellStyle name="Normal 7 42 6" xfId="47766" xr:uid="{00000000-0005-0000-0000-0000C1BB0000}"/>
    <cellStyle name="Normal 7 42 7" xfId="47767" xr:uid="{00000000-0005-0000-0000-0000C2BB0000}"/>
    <cellStyle name="Normal 7 43" xfId="47768" xr:uid="{00000000-0005-0000-0000-0000C3BB0000}"/>
    <cellStyle name="Normal 7 43 2" xfId="47769" xr:uid="{00000000-0005-0000-0000-0000C4BB0000}"/>
    <cellStyle name="Normal 7 43 3" xfId="47770" xr:uid="{00000000-0005-0000-0000-0000C5BB0000}"/>
    <cellStyle name="Normal 7 43 4" xfId="47771" xr:uid="{00000000-0005-0000-0000-0000C6BB0000}"/>
    <cellStyle name="Normal 7 43 5" xfId="47772" xr:uid="{00000000-0005-0000-0000-0000C7BB0000}"/>
    <cellStyle name="Normal 7 43 6" xfId="47773" xr:uid="{00000000-0005-0000-0000-0000C8BB0000}"/>
    <cellStyle name="Normal 7 43 7" xfId="47774" xr:uid="{00000000-0005-0000-0000-0000C9BB0000}"/>
    <cellStyle name="Normal 7 44" xfId="47775" xr:uid="{00000000-0005-0000-0000-0000CABB0000}"/>
    <cellStyle name="Normal 7 44 2" xfId="47776" xr:uid="{00000000-0005-0000-0000-0000CBBB0000}"/>
    <cellStyle name="Normal 7 44 3" xfId="47777" xr:uid="{00000000-0005-0000-0000-0000CCBB0000}"/>
    <cellStyle name="Normal 7 44 4" xfId="47778" xr:uid="{00000000-0005-0000-0000-0000CDBB0000}"/>
    <cellStyle name="Normal 7 44 5" xfId="47779" xr:uid="{00000000-0005-0000-0000-0000CEBB0000}"/>
    <cellStyle name="Normal 7 44 6" xfId="47780" xr:uid="{00000000-0005-0000-0000-0000CFBB0000}"/>
    <cellStyle name="Normal 7 44 7" xfId="47781" xr:uid="{00000000-0005-0000-0000-0000D0BB0000}"/>
    <cellStyle name="Normal 7 45" xfId="47782" xr:uid="{00000000-0005-0000-0000-0000D1BB0000}"/>
    <cellStyle name="Normal 7 45 2" xfId="47783" xr:uid="{00000000-0005-0000-0000-0000D2BB0000}"/>
    <cellStyle name="Normal 7 45 3" xfId="47784" xr:uid="{00000000-0005-0000-0000-0000D3BB0000}"/>
    <cellStyle name="Normal 7 45 4" xfId="47785" xr:uid="{00000000-0005-0000-0000-0000D4BB0000}"/>
    <cellStyle name="Normal 7 45 5" xfId="47786" xr:uid="{00000000-0005-0000-0000-0000D5BB0000}"/>
    <cellStyle name="Normal 7 45 6" xfId="47787" xr:uid="{00000000-0005-0000-0000-0000D6BB0000}"/>
    <cellStyle name="Normal 7 45 7" xfId="47788" xr:uid="{00000000-0005-0000-0000-0000D7BB0000}"/>
    <cellStyle name="Normal 7 46" xfId="47789" xr:uid="{00000000-0005-0000-0000-0000D8BB0000}"/>
    <cellStyle name="Normal 7 46 2" xfId="47790" xr:uid="{00000000-0005-0000-0000-0000D9BB0000}"/>
    <cellStyle name="Normal 7 46 3" xfId="47791" xr:uid="{00000000-0005-0000-0000-0000DABB0000}"/>
    <cellStyle name="Normal 7 46 4" xfId="47792" xr:uid="{00000000-0005-0000-0000-0000DBBB0000}"/>
    <cellStyle name="Normal 7 46 5" xfId="47793" xr:uid="{00000000-0005-0000-0000-0000DCBB0000}"/>
    <cellStyle name="Normal 7 46 6" xfId="47794" xr:uid="{00000000-0005-0000-0000-0000DDBB0000}"/>
    <cellStyle name="Normal 7 47" xfId="47795" xr:uid="{00000000-0005-0000-0000-0000DEBB0000}"/>
    <cellStyle name="Normal 7 47 2" xfId="47796" xr:uid="{00000000-0005-0000-0000-0000DFBB0000}"/>
    <cellStyle name="Normal 7 47 3" xfId="47797" xr:uid="{00000000-0005-0000-0000-0000E0BB0000}"/>
    <cellStyle name="Normal 7 47 4" xfId="47798" xr:uid="{00000000-0005-0000-0000-0000E1BB0000}"/>
    <cellStyle name="Normal 7 47 5" xfId="47799" xr:uid="{00000000-0005-0000-0000-0000E2BB0000}"/>
    <cellStyle name="Normal 7 47 6" xfId="47800" xr:uid="{00000000-0005-0000-0000-0000E3BB0000}"/>
    <cellStyle name="Normal 7 48" xfId="47801" xr:uid="{00000000-0005-0000-0000-0000E4BB0000}"/>
    <cellStyle name="Normal 7 48 2" xfId="47802" xr:uid="{00000000-0005-0000-0000-0000E5BB0000}"/>
    <cellStyle name="Normal 7 48 3" xfId="47803" xr:uid="{00000000-0005-0000-0000-0000E6BB0000}"/>
    <cellStyle name="Normal 7 48 4" xfId="47804" xr:uid="{00000000-0005-0000-0000-0000E7BB0000}"/>
    <cellStyle name="Normal 7 48 5" xfId="47805" xr:uid="{00000000-0005-0000-0000-0000E8BB0000}"/>
    <cellStyle name="Normal 7 48 6" xfId="47806" xr:uid="{00000000-0005-0000-0000-0000E9BB0000}"/>
    <cellStyle name="Normal 7 49" xfId="47807" xr:uid="{00000000-0005-0000-0000-0000EABB0000}"/>
    <cellStyle name="Normal 7 49 2" xfId="47808" xr:uid="{00000000-0005-0000-0000-0000EBBB0000}"/>
    <cellStyle name="Normal 7 49 3" xfId="47809" xr:uid="{00000000-0005-0000-0000-0000ECBB0000}"/>
    <cellStyle name="Normal 7 49 4" xfId="47810" xr:uid="{00000000-0005-0000-0000-0000EDBB0000}"/>
    <cellStyle name="Normal 7 49 5" xfId="47811" xr:uid="{00000000-0005-0000-0000-0000EEBB0000}"/>
    <cellStyle name="Normal 7 49 6" xfId="47812" xr:uid="{00000000-0005-0000-0000-0000EFBB0000}"/>
    <cellStyle name="Normal 7 5" xfId="47813" xr:uid="{00000000-0005-0000-0000-0000F0BB0000}"/>
    <cellStyle name="Normal 7 5 2" xfId="47814" xr:uid="{00000000-0005-0000-0000-0000F1BB0000}"/>
    <cellStyle name="Normal 7 5 3" xfId="47815" xr:uid="{00000000-0005-0000-0000-0000F2BB0000}"/>
    <cellStyle name="Normal 7 5 4" xfId="47816" xr:uid="{00000000-0005-0000-0000-0000F3BB0000}"/>
    <cellStyle name="Normal 7 5 5" xfId="47817" xr:uid="{00000000-0005-0000-0000-0000F4BB0000}"/>
    <cellStyle name="Normal 7 5 6" xfId="47818" xr:uid="{00000000-0005-0000-0000-0000F5BB0000}"/>
    <cellStyle name="Normal 7 5 7" xfId="47819" xr:uid="{00000000-0005-0000-0000-0000F6BB0000}"/>
    <cellStyle name="Normal 7 5 8" xfId="47820" xr:uid="{00000000-0005-0000-0000-0000F7BB0000}"/>
    <cellStyle name="Normal 7 50" xfId="47821" xr:uid="{00000000-0005-0000-0000-0000F8BB0000}"/>
    <cellStyle name="Normal 7 50 2" xfId="47822" xr:uid="{00000000-0005-0000-0000-0000F9BB0000}"/>
    <cellStyle name="Normal 7 50 3" xfId="47823" xr:uid="{00000000-0005-0000-0000-0000FABB0000}"/>
    <cellStyle name="Normal 7 50 4" xfId="47824" xr:uid="{00000000-0005-0000-0000-0000FBBB0000}"/>
    <cellStyle name="Normal 7 50 5" xfId="47825" xr:uid="{00000000-0005-0000-0000-0000FCBB0000}"/>
    <cellStyle name="Normal 7 50 6" xfId="47826" xr:uid="{00000000-0005-0000-0000-0000FDBB0000}"/>
    <cellStyle name="Normal 7 51" xfId="47827" xr:uid="{00000000-0005-0000-0000-0000FEBB0000}"/>
    <cellStyle name="Normal 7 51 2" xfId="47828" xr:uid="{00000000-0005-0000-0000-0000FFBB0000}"/>
    <cellStyle name="Normal 7 51 3" xfId="47829" xr:uid="{00000000-0005-0000-0000-000000BC0000}"/>
    <cellStyle name="Normal 7 51 4" xfId="47830" xr:uid="{00000000-0005-0000-0000-000001BC0000}"/>
    <cellStyle name="Normal 7 51 5" xfId="47831" xr:uid="{00000000-0005-0000-0000-000002BC0000}"/>
    <cellStyle name="Normal 7 51 6" xfId="47832" xr:uid="{00000000-0005-0000-0000-000003BC0000}"/>
    <cellStyle name="Normal 7 52" xfId="47833" xr:uid="{00000000-0005-0000-0000-000004BC0000}"/>
    <cellStyle name="Normal 7 52 2" xfId="47834" xr:uid="{00000000-0005-0000-0000-000005BC0000}"/>
    <cellStyle name="Normal 7 52 3" xfId="47835" xr:uid="{00000000-0005-0000-0000-000006BC0000}"/>
    <cellStyle name="Normal 7 52 4" xfId="47836" xr:uid="{00000000-0005-0000-0000-000007BC0000}"/>
    <cellStyle name="Normal 7 52 5" xfId="47837" xr:uid="{00000000-0005-0000-0000-000008BC0000}"/>
    <cellStyle name="Normal 7 52 6" xfId="47838" xr:uid="{00000000-0005-0000-0000-000009BC0000}"/>
    <cellStyle name="Normal 7 53" xfId="47839" xr:uid="{00000000-0005-0000-0000-00000ABC0000}"/>
    <cellStyle name="Normal 7 53 2" xfId="47840" xr:uid="{00000000-0005-0000-0000-00000BBC0000}"/>
    <cellStyle name="Normal 7 53 3" xfId="47841" xr:uid="{00000000-0005-0000-0000-00000CBC0000}"/>
    <cellStyle name="Normal 7 53 4" xfId="47842" xr:uid="{00000000-0005-0000-0000-00000DBC0000}"/>
    <cellStyle name="Normal 7 53 5" xfId="47843" xr:uid="{00000000-0005-0000-0000-00000EBC0000}"/>
    <cellStyle name="Normal 7 53 6" xfId="47844" xr:uid="{00000000-0005-0000-0000-00000FBC0000}"/>
    <cellStyle name="Normal 7 54" xfId="47845" xr:uid="{00000000-0005-0000-0000-000010BC0000}"/>
    <cellStyle name="Normal 7 54 2" xfId="47846" xr:uid="{00000000-0005-0000-0000-000011BC0000}"/>
    <cellStyle name="Normal 7 54 3" xfId="47847" xr:uid="{00000000-0005-0000-0000-000012BC0000}"/>
    <cellStyle name="Normal 7 54 4" xfId="47848" xr:uid="{00000000-0005-0000-0000-000013BC0000}"/>
    <cellStyle name="Normal 7 54 5" xfId="47849" xr:uid="{00000000-0005-0000-0000-000014BC0000}"/>
    <cellStyle name="Normal 7 54 6" xfId="47850" xr:uid="{00000000-0005-0000-0000-000015BC0000}"/>
    <cellStyle name="Normal 7 55" xfId="47851" xr:uid="{00000000-0005-0000-0000-000016BC0000}"/>
    <cellStyle name="Normal 7 55 2" xfId="47852" xr:uid="{00000000-0005-0000-0000-000017BC0000}"/>
    <cellStyle name="Normal 7 55 3" xfId="47853" xr:uid="{00000000-0005-0000-0000-000018BC0000}"/>
    <cellStyle name="Normal 7 55 4" xfId="47854" xr:uid="{00000000-0005-0000-0000-000019BC0000}"/>
    <cellStyle name="Normal 7 55 5" xfId="47855" xr:uid="{00000000-0005-0000-0000-00001ABC0000}"/>
    <cellStyle name="Normal 7 55 6" xfId="47856" xr:uid="{00000000-0005-0000-0000-00001BBC0000}"/>
    <cellStyle name="Normal 7 56" xfId="47857" xr:uid="{00000000-0005-0000-0000-00001CBC0000}"/>
    <cellStyle name="Normal 7 56 2" xfId="47858" xr:uid="{00000000-0005-0000-0000-00001DBC0000}"/>
    <cellStyle name="Normal 7 56 3" xfId="47859" xr:uid="{00000000-0005-0000-0000-00001EBC0000}"/>
    <cellStyle name="Normal 7 56 4" xfId="47860" xr:uid="{00000000-0005-0000-0000-00001FBC0000}"/>
    <cellStyle name="Normal 7 56 5" xfId="47861" xr:uid="{00000000-0005-0000-0000-000020BC0000}"/>
    <cellStyle name="Normal 7 56 6" xfId="47862" xr:uid="{00000000-0005-0000-0000-000021BC0000}"/>
    <cellStyle name="Normal 7 57" xfId="47863" xr:uid="{00000000-0005-0000-0000-000022BC0000}"/>
    <cellStyle name="Normal 7 57 2" xfId="47864" xr:uid="{00000000-0005-0000-0000-000023BC0000}"/>
    <cellStyle name="Normal 7 57 3" xfId="47865" xr:uid="{00000000-0005-0000-0000-000024BC0000}"/>
    <cellStyle name="Normal 7 57 4" xfId="47866" xr:uid="{00000000-0005-0000-0000-000025BC0000}"/>
    <cellStyle name="Normal 7 57 5" xfId="47867" xr:uid="{00000000-0005-0000-0000-000026BC0000}"/>
    <cellStyle name="Normal 7 57 6" xfId="47868" xr:uid="{00000000-0005-0000-0000-000027BC0000}"/>
    <cellStyle name="Normal 7 58" xfId="47869" xr:uid="{00000000-0005-0000-0000-000028BC0000}"/>
    <cellStyle name="Normal 7 59" xfId="47870" xr:uid="{00000000-0005-0000-0000-000029BC0000}"/>
    <cellStyle name="Normal 7 6" xfId="47871" xr:uid="{00000000-0005-0000-0000-00002ABC0000}"/>
    <cellStyle name="Normal 7 6 2" xfId="47872" xr:uid="{00000000-0005-0000-0000-00002BBC0000}"/>
    <cellStyle name="Normal 7 6 3" xfId="47873" xr:uid="{00000000-0005-0000-0000-00002CBC0000}"/>
    <cellStyle name="Normal 7 6 4" xfId="47874" xr:uid="{00000000-0005-0000-0000-00002DBC0000}"/>
    <cellStyle name="Normal 7 6 5" xfId="47875" xr:uid="{00000000-0005-0000-0000-00002EBC0000}"/>
    <cellStyle name="Normal 7 6 6" xfId="47876" xr:uid="{00000000-0005-0000-0000-00002FBC0000}"/>
    <cellStyle name="Normal 7 6 7" xfId="47877" xr:uid="{00000000-0005-0000-0000-000030BC0000}"/>
    <cellStyle name="Normal 7 6 8" xfId="47878" xr:uid="{00000000-0005-0000-0000-000031BC0000}"/>
    <cellStyle name="Normal 7 60" xfId="47879" xr:uid="{00000000-0005-0000-0000-000032BC0000}"/>
    <cellStyle name="Normal 7 61" xfId="47880" xr:uid="{00000000-0005-0000-0000-000033BC0000}"/>
    <cellStyle name="Normal 7 62" xfId="47881" xr:uid="{00000000-0005-0000-0000-000034BC0000}"/>
    <cellStyle name="Normal 7 63" xfId="47882" xr:uid="{00000000-0005-0000-0000-000035BC0000}"/>
    <cellStyle name="Normal 7 64" xfId="47883" xr:uid="{00000000-0005-0000-0000-000036BC0000}"/>
    <cellStyle name="Normal 7 7" xfId="47884" xr:uid="{00000000-0005-0000-0000-000037BC0000}"/>
    <cellStyle name="Normal 7 7 2" xfId="47885" xr:uid="{00000000-0005-0000-0000-000038BC0000}"/>
    <cellStyle name="Normal 7 7 3" xfId="47886" xr:uid="{00000000-0005-0000-0000-000039BC0000}"/>
    <cellStyle name="Normal 7 7 4" xfId="47887" xr:uid="{00000000-0005-0000-0000-00003ABC0000}"/>
    <cellStyle name="Normal 7 7 5" xfId="47888" xr:uid="{00000000-0005-0000-0000-00003BBC0000}"/>
    <cellStyle name="Normal 7 7 6" xfId="47889" xr:uid="{00000000-0005-0000-0000-00003CBC0000}"/>
    <cellStyle name="Normal 7 7 7" xfId="47890" xr:uid="{00000000-0005-0000-0000-00003DBC0000}"/>
    <cellStyle name="Normal 7 7 8" xfId="47891" xr:uid="{00000000-0005-0000-0000-00003EBC0000}"/>
    <cellStyle name="Normal 7 8" xfId="47892" xr:uid="{00000000-0005-0000-0000-00003FBC0000}"/>
    <cellStyle name="Normal 7 8 2" xfId="47893" xr:uid="{00000000-0005-0000-0000-000040BC0000}"/>
    <cellStyle name="Normal 7 8 3" xfId="47894" xr:uid="{00000000-0005-0000-0000-000041BC0000}"/>
    <cellStyle name="Normal 7 8 4" xfId="47895" xr:uid="{00000000-0005-0000-0000-000042BC0000}"/>
    <cellStyle name="Normal 7 8 5" xfId="47896" xr:uid="{00000000-0005-0000-0000-000043BC0000}"/>
    <cellStyle name="Normal 7 8 6" xfId="47897" xr:uid="{00000000-0005-0000-0000-000044BC0000}"/>
    <cellStyle name="Normal 7 8 7" xfId="47898" xr:uid="{00000000-0005-0000-0000-000045BC0000}"/>
    <cellStyle name="Normal 7 8 8" xfId="47899" xr:uid="{00000000-0005-0000-0000-000046BC0000}"/>
    <cellStyle name="Normal 7 9" xfId="47900" xr:uid="{00000000-0005-0000-0000-000047BC0000}"/>
    <cellStyle name="Normal 7 9 10" xfId="47901" xr:uid="{00000000-0005-0000-0000-000048BC0000}"/>
    <cellStyle name="Normal 7 9 10 2" xfId="47902" xr:uid="{00000000-0005-0000-0000-000049BC0000}"/>
    <cellStyle name="Normal 7 9 10 3" xfId="47903" xr:uid="{00000000-0005-0000-0000-00004ABC0000}"/>
    <cellStyle name="Normal 7 9 10 4" xfId="47904" xr:uid="{00000000-0005-0000-0000-00004BBC0000}"/>
    <cellStyle name="Normal 7 9 10 5" xfId="47905" xr:uid="{00000000-0005-0000-0000-00004CBC0000}"/>
    <cellStyle name="Normal 7 9 10 6" xfId="47906" xr:uid="{00000000-0005-0000-0000-00004DBC0000}"/>
    <cellStyle name="Normal 7 9 11" xfId="47907" xr:uid="{00000000-0005-0000-0000-00004EBC0000}"/>
    <cellStyle name="Normal 7 9 11 2" xfId="47908" xr:uid="{00000000-0005-0000-0000-00004FBC0000}"/>
    <cellStyle name="Normal 7 9 11 3" xfId="47909" xr:uid="{00000000-0005-0000-0000-000050BC0000}"/>
    <cellStyle name="Normal 7 9 11 4" xfId="47910" xr:uid="{00000000-0005-0000-0000-000051BC0000}"/>
    <cellStyle name="Normal 7 9 11 5" xfId="47911" xr:uid="{00000000-0005-0000-0000-000052BC0000}"/>
    <cellStyle name="Normal 7 9 11 6" xfId="47912" xr:uid="{00000000-0005-0000-0000-000053BC0000}"/>
    <cellStyle name="Normal 7 9 12" xfId="47913" xr:uid="{00000000-0005-0000-0000-000054BC0000}"/>
    <cellStyle name="Normal 7 9 12 2" xfId="47914" xr:uid="{00000000-0005-0000-0000-000055BC0000}"/>
    <cellStyle name="Normal 7 9 12 3" xfId="47915" xr:uid="{00000000-0005-0000-0000-000056BC0000}"/>
    <cellStyle name="Normal 7 9 12 4" xfId="47916" xr:uid="{00000000-0005-0000-0000-000057BC0000}"/>
    <cellStyle name="Normal 7 9 12 5" xfId="47917" xr:uid="{00000000-0005-0000-0000-000058BC0000}"/>
    <cellStyle name="Normal 7 9 12 6" xfId="47918" xr:uid="{00000000-0005-0000-0000-000059BC0000}"/>
    <cellStyle name="Normal 7 9 13" xfId="47919" xr:uid="{00000000-0005-0000-0000-00005ABC0000}"/>
    <cellStyle name="Normal 7 9 13 2" xfId="47920" xr:uid="{00000000-0005-0000-0000-00005BBC0000}"/>
    <cellStyle name="Normal 7 9 13 3" xfId="47921" xr:uid="{00000000-0005-0000-0000-00005CBC0000}"/>
    <cellStyle name="Normal 7 9 13 4" xfId="47922" xr:uid="{00000000-0005-0000-0000-00005DBC0000}"/>
    <cellStyle name="Normal 7 9 13 5" xfId="47923" xr:uid="{00000000-0005-0000-0000-00005EBC0000}"/>
    <cellStyle name="Normal 7 9 13 6" xfId="47924" xr:uid="{00000000-0005-0000-0000-00005FBC0000}"/>
    <cellStyle name="Normal 7 9 14" xfId="47925" xr:uid="{00000000-0005-0000-0000-000060BC0000}"/>
    <cellStyle name="Normal 7 9 14 2" xfId="47926" xr:uid="{00000000-0005-0000-0000-000061BC0000}"/>
    <cellStyle name="Normal 7 9 14 3" xfId="47927" xr:uid="{00000000-0005-0000-0000-000062BC0000}"/>
    <cellStyle name="Normal 7 9 14 4" xfId="47928" xr:uid="{00000000-0005-0000-0000-000063BC0000}"/>
    <cellStyle name="Normal 7 9 14 5" xfId="47929" xr:uid="{00000000-0005-0000-0000-000064BC0000}"/>
    <cellStyle name="Normal 7 9 14 6" xfId="47930" xr:uid="{00000000-0005-0000-0000-000065BC0000}"/>
    <cellStyle name="Normal 7 9 15" xfId="47931" xr:uid="{00000000-0005-0000-0000-000066BC0000}"/>
    <cellStyle name="Normal 7 9 15 2" xfId="47932" xr:uid="{00000000-0005-0000-0000-000067BC0000}"/>
    <cellStyle name="Normal 7 9 15 3" xfId="47933" xr:uid="{00000000-0005-0000-0000-000068BC0000}"/>
    <cellStyle name="Normal 7 9 15 4" xfId="47934" xr:uid="{00000000-0005-0000-0000-000069BC0000}"/>
    <cellStyle name="Normal 7 9 15 5" xfId="47935" xr:uid="{00000000-0005-0000-0000-00006ABC0000}"/>
    <cellStyle name="Normal 7 9 15 6" xfId="47936" xr:uid="{00000000-0005-0000-0000-00006BBC0000}"/>
    <cellStyle name="Normal 7 9 16" xfId="47937" xr:uid="{00000000-0005-0000-0000-00006CBC0000}"/>
    <cellStyle name="Normal 7 9 17" xfId="47938" xr:uid="{00000000-0005-0000-0000-00006DBC0000}"/>
    <cellStyle name="Normal 7 9 18" xfId="47939" xr:uid="{00000000-0005-0000-0000-00006EBC0000}"/>
    <cellStyle name="Normal 7 9 19" xfId="47940" xr:uid="{00000000-0005-0000-0000-00006FBC0000}"/>
    <cellStyle name="Normal 7 9 2" xfId="47941" xr:uid="{00000000-0005-0000-0000-000070BC0000}"/>
    <cellStyle name="Normal 7 9 2 10" xfId="47942" xr:uid="{00000000-0005-0000-0000-000071BC0000}"/>
    <cellStyle name="Normal 7 9 2 10 2" xfId="47943" xr:uid="{00000000-0005-0000-0000-000072BC0000}"/>
    <cellStyle name="Normal 7 9 2 10 3" xfId="47944" xr:uid="{00000000-0005-0000-0000-000073BC0000}"/>
    <cellStyle name="Normal 7 9 2 10 4" xfId="47945" xr:uid="{00000000-0005-0000-0000-000074BC0000}"/>
    <cellStyle name="Normal 7 9 2 10 5" xfId="47946" xr:uid="{00000000-0005-0000-0000-000075BC0000}"/>
    <cellStyle name="Normal 7 9 2 10 6" xfId="47947" xr:uid="{00000000-0005-0000-0000-000076BC0000}"/>
    <cellStyle name="Normal 7 9 2 11" xfId="47948" xr:uid="{00000000-0005-0000-0000-000077BC0000}"/>
    <cellStyle name="Normal 7 9 2 11 2" xfId="47949" xr:uid="{00000000-0005-0000-0000-000078BC0000}"/>
    <cellStyle name="Normal 7 9 2 11 3" xfId="47950" xr:uid="{00000000-0005-0000-0000-000079BC0000}"/>
    <cellStyle name="Normal 7 9 2 11 4" xfId="47951" xr:uid="{00000000-0005-0000-0000-00007ABC0000}"/>
    <cellStyle name="Normal 7 9 2 11 5" xfId="47952" xr:uid="{00000000-0005-0000-0000-00007BBC0000}"/>
    <cellStyle name="Normal 7 9 2 11 6" xfId="47953" xr:uid="{00000000-0005-0000-0000-00007CBC0000}"/>
    <cellStyle name="Normal 7 9 2 12" xfId="47954" xr:uid="{00000000-0005-0000-0000-00007DBC0000}"/>
    <cellStyle name="Normal 7 9 2 12 2" xfId="47955" xr:uid="{00000000-0005-0000-0000-00007EBC0000}"/>
    <cellStyle name="Normal 7 9 2 12 3" xfId="47956" xr:uid="{00000000-0005-0000-0000-00007FBC0000}"/>
    <cellStyle name="Normal 7 9 2 12 4" xfId="47957" xr:uid="{00000000-0005-0000-0000-000080BC0000}"/>
    <cellStyle name="Normal 7 9 2 12 5" xfId="47958" xr:uid="{00000000-0005-0000-0000-000081BC0000}"/>
    <cellStyle name="Normal 7 9 2 12 6" xfId="47959" xr:uid="{00000000-0005-0000-0000-000082BC0000}"/>
    <cellStyle name="Normal 7 9 2 13" xfId="47960" xr:uid="{00000000-0005-0000-0000-000083BC0000}"/>
    <cellStyle name="Normal 7 9 2 13 2" xfId="47961" xr:uid="{00000000-0005-0000-0000-000084BC0000}"/>
    <cellStyle name="Normal 7 9 2 13 3" xfId="47962" xr:uid="{00000000-0005-0000-0000-000085BC0000}"/>
    <cellStyle name="Normal 7 9 2 13 4" xfId="47963" xr:uid="{00000000-0005-0000-0000-000086BC0000}"/>
    <cellStyle name="Normal 7 9 2 13 5" xfId="47964" xr:uid="{00000000-0005-0000-0000-000087BC0000}"/>
    <cellStyle name="Normal 7 9 2 13 6" xfId="47965" xr:uid="{00000000-0005-0000-0000-000088BC0000}"/>
    <cellStyle name="Normal 7 9 2 14" xfId="47966" xr:uid="{00000000-0005-0000-0000-000089BC0000}"/>
    <cellStyle name="Normal 7 9 2 14 2" xfId="47967" xr:uid="{00000000-0005-0000-0000-00008ABC0000}"/>
    <cellStyle name="Normal 7 9 2 14 3" xfId="47968" xr:uid="{00000000-0005-0000-0000-00008BBC0000}"/>
    <cellStyle name="Normal 7 9 2 14 4" xfId="47969" xr:uid="{00000000-0005-0000-0000-00008CBC0000}"/>
    <cellStyle name="Normal 7 9 2 14 5" xfId="47970" xr:uid="{00000000-0005-0000-0000-00008DBC0000}"/>
    <cellStyle name="Normal 7 9 2 14 6" xfId="47971" xr:uid="{00000000-0005-0000-0000-00008EBC0000}"/>
    <cellStyle name="Normal 7 9 2 15" xfId="47972" xr:uid="{00000000-0005-0000-0000-00008FBC0000}"/>
    <cellStyle name="Normal 7 9 2 16" xfId="47973" xr:uid="{00000000-0005-0000-0000-000090BC0000}"/>
    <cellStyle name="Normal 7 9 2 17" xfId="47974" xr:uid="{00000000-0005-0000-0000-000091BC0000}"/>
    <cellStyle name="Normal 7 9 2 18" xfId="47975" xr:uid="{00000000-0005-0000-0000-000092BC0000}"/>
    <cellStyle name="Normal 7 9 2 19" xfId="47976" xr:uid="{00000000-0005-0000-0000-000093BC0000}"/>
    <cellStyle name="Normal 7 9 2 2" xfId="47977" xr:uid="{00000000-0005-0000-0000-000094BC0000}"/>
    <cellStyle name="Normal 7 9 2 2 2" xfId="47978" xr:uid="{00000000-0005-0000-0000-000095BC0000}"/>
    <cellStyle name="Normal 7 9 2 2 3" xfId="47979" xr:uid="{00000000-0005-0000-0000-000096BC0000}"/>
    <cellStyle name="Normal 7 9 2 2 4" xfId="47980" xr:uid="{00000000-0005-0000-0000-000097BC0000}"/>
    <cellStyle name="Normal 7 9 2 2 5" xfId="47981" xr:uid="{00000000-0005-0000-0000-000098BC0000}"/>
    <cellStyle name="Normal 7 9 2 2 6" xfId="47982" xr:uid="{00000000-0005-0000-0000-000099BC0000}"/>
    <cellStyle name="Normal 7 9 2 20" xfId="47983" xr:uid="{00000000-0005-0000-0000-00009ABC0000}"/>
    <cellStyle name="Normal 7 9 2 3" xfId="47984" xr:uid="{00000000-0005-0000-0000-00009BBC0000}"/>
    <cellStyle name="Normal 7 9 2 3 2" xfId="47985" xr:uid="{00000000-0005-0000-0000-00009CBC0000}"/>
    <cellStyle name="Normal 7 9 2 3 3" xfId="47986" xr:uid="{00000000-0005-0000-0000-00009DBC0000}"/>
    <cellStyle name="Normal 7 9 2 3 4" xfId="47987" xr:uid="{00000000-0005-0000-0000-00009EBC0000}"/>
    <cellStyle name="Normal 7 9 2 3 5" xfId="47988" xr:uid="{00000000-0005-0000-0000-00009FBC0000}"/>
    <cellStyle name="Normal 7 9 2 3 6" xfId="47989" xr:uid="{00000000-0005-0000-0000-0000A0BC0000}"/>
    <cellStyle name="Normal 7 9 2 4" xfId="47990" xr:uid="{00000000-0005-0000-0000-0000A1BC0000}"/>
    <cellStyle name="Normal 7 9 2 4 2" xfId="47991" xr:uid="{00000000-0005-0000-0000-0000A2BC0000}"/>
    <cellStyle name="Normal 7 9 2 4 3" xfId="47992" xr:uid="{00000000-0005-0000-0000-0000A3BC0000}"/>
    <cellStyle name="Normal 7 9 2 4 4" xfId="47993" xr:uid="{00000000-0005-0000-0000-0000A4BC0000}"/>
    <cellStyle name="Normal 7 9 2 4 5" xfId="47994" xr:uid="{00000000-0005-0000-0000-0000A5BC0000}"/>
    <cellStyle name="Normal 7 9 2 4 6" xfId="47995" xr:uid="{00000000-0005-0000-0000-0000A6BC0000}"/>
    <cellStyle name="Normal 7 9 2 5" xfId="47996" xr:uid="{00000000-0005-0000-0000-0000A7BC0000}"/>
    <cellStyle name="Normal 7 9 2 5 2" xfId="47997" xr:uid="{00000000-0005-0000-0000-0000A8BC0000}"/>
    <cellStyle name="Normal 7 9 2 5 3" xfId="47998" xr:uid="{00000000-0005-0000-0000-0000A9BC0000}"/>
    <cellStyle name="Normal 7 9 2 5 4" xfId="47999" xr:uid="{00000000-0005-0000-0000-0000AABC0000}"/>
    <cellStyle name="Normal 7 9 2 5 5" xfId="48000" xr:uid="{00000000-0005-0000-0000-0000ABBC0000}"/>
    <cellStyle name="Normal 7 9 2 5 6" xfId="48001" xr:uid="{00000000-0005-0000-0000-0000ACBC0000}"/>
    <cellStyle name="Normal 7 9 2 6" xfId="48002" xr:uid="{00000000-0005-0000-0000-0000ADBC0000}"/>
    <cellStyle name="Normal 7 9 2 6 2" xfId="48003" xr:uid="{00000000-0005-0000-0000-0000AEBC0000}"/>
    <cellStyle name="Normal 7 9 2 6 3" xfId="48004" xr:uid="{00000000-0005-0000-0000-0000AFBC0000}"/>
    <cellStyle name="Normal 7 9 2 6 4" xfId="48005" xr:uid="{00000000-0005-0000-0000-0000B0BC0000}"/>
    <cellStyle name="Normal 7 9 2 6 5" xfId="48006" xr:uid="{00000000-0005-0000-0000-0000B1BC0000}"/>
    <cellStyle name="Normal 7 9 2 6 6" xfId="48007" xr:uid="{00000000-0005-0000-0000-0000B2BC0000}"/>
    <cellStyle name="Normal 7 9 2 7" xfId="48008" xr:uid="{00000000-0005-0000-0000-0000B3BC0000}"/>
    <cellStyle name="Normal 7 9 2 7 2" xfId="48009" xr:uid="{00000000-0005-0000-0000-0000B4BC0000}"/>
    <cellStyle name="Normal 7 9 2 7 3" xfId="48010" xr:uid="{00000000-0005-0000-0000-0000B5BC0000}"/>
    <cellStyle name="Normal 7 9 2 7 4" xfId="48011" xr:uid="{00000000-0005-0000-0000-0000B6BC0000}"/>
    <cellStyle name="Normal 7 9 2 7 5" xfId="48012" xr:uid="{00000000-0005-0000-0000-0000B7BC0000}"/>
    <cellStyle name="Normal 7 9 2 7 6" xfId="48013" xr:uid="{00000000-0005-0000-0000-0000B8BC0000}"/>
    <cellStyle name="Normal 7 9 2 8" xfId="48014" xr:uid="{00000000-0005-0000-0000-0000B9BC0000}"/>
    <cellStyle name="Normal 7 9 2 8 2" xfId="48015" xr:uid="{00000000-0005-0000-0000-0000BABC0000}"/>
    <cellStyle name="Normal 7 9 2 8 3" xfId="48016" xr:uid="{00000000-0005-0000-0000-0000BBBC0000}"/>
    <cellStyle name="Normal 7 9 2 8 4" xfId="48017" xr:uid="{00000000-0005-0000-0000-0000BCBC0000}"/>
    <cellStyle name="Normal 7 9 2 8 5" xfId="48018" xr:uid="{00000000-0005-0000-0000-0000BDBC0000}"/>
    <cellStyle name="Normal 7 9 2 8 6" xfId="48019" xr:uid="{00000000-0005-0000-0000-0000BEBC0000}"/>
    <cellStyle name="Normal 7 9 2 9" xfId="48020" xr:uid="{00000000-0005-0000-0000-0000BFBC0000}"/>
    <cellStyle name="Normal 7 9 2 9 2" xfId="48021" xr:uid="{00000000-0005-0000-0000-0000C0BC0000}"/>
    <cellStyle name="Normal 7 9 2 9 3" xfId="48022" xr:uid="{00000000-0005-0000-0000-0000C1BC0000}"/>
    <cellStyle name="Normal 7 9 2 9 4" xfId="48023" xr:uid="{00000000-0005-0000-0000-0000C2BC0000}"/>
    <cellStyle name="Normal 7 9 2 9 5" xfId="48024" xr:uid="{00000000-0005-0000-0000-0000C3BC0000}"/>
    <cellStyle name="Normal 7 9 2 9 6" xfId="48025" xr:uid="{00000000-0005-0000-0000-0000C4BC0000}"/>
    <cellStyle name="Normal 7 9 20" xfId="48026" xr:uid="{00000000-0005-0000-0000-0000C5BC0000}"/>
    <cellStyle name="Normal 7 9 21" xfId="48027" xr:uid="{00000000-0005-0000-0000-0000C6BC0000}"/>
    <cellStyle name="Normal 7 9 22" xfId="48028" xr:uid="{00000000-0005-0000-0000-0000C7BC0000}"/>
    <cellStyle name="Normal 7 9 3" xfId="48029" xr:uid="{00000000-0005-0000-0000-0000C8BC0000}"/>
    <cellStyle name="Normal 7 9 3 2" xfId="48030" xr:uid="{00000000-0005-0000-0000-0000C9BC0000}"/>
    <cellStyle name="Normal 7 9 3 3" xfId="48031" xr:uid="{00000000-0005-0000-0000-0000CABC0000}"/>
    <cellStyle name="Normal 7 9 3 4" xfId="48032" xr:uid="{00000000-0005-0000-0000-0000CBBC0000}"/>
    <cellStyle name="Normal 7 9 3 5" xfId="48033" xr:uid="{00000000-0005-0000-0000-0000CCBC0000}"/>
    <cellStyle name="Normal 7 9 3 6" xfId="48034" xr:uid="{00000000-0005-0000-0000-0000CDBC0000}"/>
    <cellStyle name="Normal 7 9 4" xfId="48035" xr:uid="{00000000-0005-0000-0000-0000CEBC0000}"/>
    <cellStyle name="Normal 7 9 4 2" xfId="48036" xr:uid="{00000000-0005-0000-0000-0000CFBC0000}"/>
    <cellStyle name="Normal 7 9 4 3" xfId="48037" xr:uid="{00000000-0005-0000-0000-0000D0BC0000}"/>
    <cellStyle name="Normal 7 9 4 4" xfId="48038" xr:uid="{00000000-0005-0000-0000-0000D1BC0000}"/>
    <cellStyle name="Normal 7 9 4 5" xfId="48039" xr:uid="{00000000-0005-0000-0000-0000D2BC0000}"/>
    <cellStyle name="Normal 7 9 4 6" xfId="48040" xr:uid="{00000000-0005-0000-0000-0000D3BC0000}"/>
    <cellStyle name="Normal 7 9 5" xfId="48041" xr:uid="{00000000-0005-0000-0000-0000D4BC0000}"/>
    <cellStyle name="Normal 7 9 5 2" xfId="48042" xr:uid="{00000000-0005-0000-0000-0000D5BC0000}"/>
    <cellStyle name="Normal 7 9 5 3" xfId="48043" xr:uid="{00000000-0005-0000-0000-0000D6BC0000}"/>
    <cellStyle name="Normal 7 9 5 4" xfId="48044" xr:uid="{00000000-0005-0000-0000-0000D7BC0000}"/>
    <cellStyle name="Normal 7 9 5 5" xfId="48045" xr:uid="{00000000-0005-0000-0000-0000D8BC0000}"/>
    <cellStyle name="Normal 7 9 5 6" xfId="48046" xr:uid="{00000000-0005-0000-0000-0000D9BC0000}"/>
    <cellStyle name="Normal 7 9 6" xfId="48047" xr:uid="{00000000-0005-0000-0000-0000DABC0000}"/>
    <cellStyle name="Normal 7 9 6 2" xfId="48048" xr:uid="{00000000-0005-0000-0000-0000DBBC0000}"/>
    <cellStyle name="Normal 7 9 6 3" xfId="48049" xr:uid="{00000000-0005-0000-0000-0000DCBC0000}"/>
    <cellStyle name="Normal 7 9 6 4" xfId="48050" xr:uid="{00000000-0005-0000-0000-0000DDBC0000}"/>
    <cellStyle name="Normal 7 9 6 5" xfId="48051" xr:uid="{00000000-0005-0000-0000-0000DEBC0000}"/>
    <cellStyle name="Normal 7 9 6 6" xfId="48052" xr:uid="{00000000-0005-0000-0000-0000DFBC0000}"/>
    <cellStyle name="Normal 7 9 7" xfId="48053" xr:uid="{00000000-0005-0000-0000-0000E0BC0000}"/>
    <cellStyle name="Normal 7 9 7 2" xfId="48054" xr:uid="{00000000-0005-0000-0000-0000E1BC0000}"/>
    <cellStyle name="Normal 7 9 7 3" xfId="48055" xr:uid="{00000000-0005-0000-0000-0000E2BC0000}"/>
    <cellStyle name="Normal 7 9 7 4" xfId="48056" xr:uid="{00000000-0005-0000-0000-0000E3BC0000}"/>
    <cellStyle name="Normal 7 9 7 5" xfId="48057" xr:uid="{00000000-0005-0000-0000-0000E4BC0000}"/>
    <cellStyle name="Normal 7 9 7 6" xfId="48058" xr:uid="{00000000-0005-0000-0000-0000E5BC0000}"/>
    <cellStyle name="Normal 7 9 8" xfId="48059" xr:uid="{00000000-0005-0000-0000-0000E6BC0000}"/>
    <cellStyle name="Normal 7 9 8 2" xfId="48060" xr:uid="{00000000-0005-0000-0000-0000E7BC0000}"/>
    <cellStyle name="Normal 7 9 8 3" xfId="48061" xr:uid="{00000000-0005-0000-0000-0000E8BC0000}"/>
    <cellStyle name="Normal 7 9 8 4" xfId="48062" xr:uid="{00000000-0005-0000-0000-0000E9BC0000}"/>
    <cellStyle name="Normal 7 9 8 5" xfId="48063" xr:uid="{00000000-0005-0000-0000-0000EABC0000}"/>
    <cellStyle name="Normal 7 9 8 6" xfId="48064" xr:uid="{00000000-0005-0000-0000-0000EBBC0000}"/>
    <cellStyle name="Normal 7 9 9" xfId="48065" xr:uid="{00000000-0005-0000-0000-0000ECBC0000}"/>
    <cellStyle name="Normal 7 9 9 2" xfId="48066" xr:uid="{00000000-0005-0000-0000-0000EDBC0000}"/>
    <cellStyle name="Normal 7 9 9 3" xfId="48067" xr:uid="{00000000-0005-0000-0000-0000EEBC0000}"/>
    <cellStyle name="Normal 7 9 9 4" xfId="48068" xr:uid="{00000000-0005-0000-0000-0000EFBC0000}"/>
    <cellStyle name="Normal 7 9 9 5" xfId="48069" xr:uid="{00000000-0005-0000-0000-0000F0BC0000}"/>
    <cellStyle name="Normal 7 9 9 6" xfId="48070" xr:uid="{00000000-0005-0000-0000-0000F1BC0000}"/>
    <cellStyle name="Normal 7_Iss by Ctry_EHY" xfId="48071" xr:uid="{00000000-0005-0000-0000-0000F2BC0000}"/>
    <cellStyle name="Normal 70" xfId="48072" xr:uid="{00000000-0005-0000-0000-0000F3BC0000}"/>
    <cellStyle name="Normal 71" xfId="48073" xr:uid="{00000000-0005-0000-0000-0000F4BC0000}"/>
    <cellStyle name="Normal 72" xfId="48074" xr:uid="{00000000-0005-0000-0000-0000F5BC0000}"/>
    <cellStyle name="Normal 73" xfId="48075" xr:uid="{00000000-0005-0000-0000-0000F6BC0000}"/>
    <cellStyle name="Normal 74" xfId="48076" xr:uid="{00000000-0005-0000-0000-0000F7BC0000}"/>
    <cellStyle name="Normal 75" xfId="48077" xr:uid="{00000000-0005-0000-0000-0000F8BC0000}"/>
    <cellStyle name="Normal 76" xfId="48078" xr:uid="{00000000-0005-0000-0000-0000F9BC0000}"/>
    <cellStyle name="Normal 77" xfId="48079" xr:uid="{00000000-0005-0000-0000-0000FABC0000}"/>
    <cellStyle name="Normal 78" xfId="48080" xr:uid="{00000000-0005-0000-0000-0000FBBC0000}"/>
    <cellStyle name="Normal 79" xfId="48081" xr:uid="{00000000-0005-0000-0000-0000FCBC0000}"/>
    <cellStyle name="Normal 8" xfId="48082" xr:uid="{00000000-0005-0000-0000-0000FDBC0000}"/>
    <cellStyle name="Normal 8 10" xfId="48083" xr:uid="{00000000-0005-0000-0000-0000FEBC0000}"/>
    <cellStyle name="Normal 8 11" xfId="48084" xr:uid="{00000000-0005-0000-0000-0000FFBC0000}"/>
    <cellStyle name="Normal 8 12" xfId="48085" xr:uid="{00000000-0005-0000-0000-000000BD0000}"/>
    <cellStyle name="Normal 8 13" xfId="48086" xr:uid="{00000000-0005-0000-0000-000001BD0000}"/>
    <cellStyle name="Normal 8 14" xfId="48087" xr:uid="{00000000-0005-0000-0000-000002BD0000}"/>
    <cellStyle name="Normal 8 15" xfId="48088" xr:uid="{00000000-0005-0000-0000-000003BD0000}"/>
    <cellStyle name="Normal 8 16" xfId="48089" xr:uid="{00000000-0005-0000-0000-000004BD0000}"/>
    <cellStyle name="Normal 8 2" xfId="48090" xr:uid="{00000000-0005-0000-0000-000005BD0000}"/>
    <cellStyle name="Normal 8 2 2" xfId="48091" xr:uid="{00000000-0005-0000-0000-000006BD0000}"/>
    <cellStyle name="Normal 8 2 2 2" xfId="48092" xr:uid="{00000000-0005-0000-0000-000007BD0000}"/>
    <cellStyle name="Normal 8 2 2 2 2" xfId="48093" xr:uid="{00000000-0005-0000-0000-000008BD0000}"/>
    <cellStyle name="Normal 8 2 2 2 2 2" xfId="48094" xr:uid="{00000000-0005-0000-0000-000009BD0000}"/>
    <cellStyle name="Normal 8 2 2 2 2 3" xfId="48095" xr:uid="{00000000-0005-0000-0000-00000ABD0000}"/>
    <cellStyle name="Normal 8 2 2 2 2 4" xfId="48096" xr:uid="{00000000-0005-0000-0000-00000BBD0000}"/>
    <cellStyle name="Normal 8 2 2 2 3" xfId="48097" xr:uid="{00000000-0005-0000-0000-00000CBD0000}"/>
    <cellStyle name="Normal 8 2 2 2 4" xfId="48098" xr:uid="{00000000-0005-0000-0000-00000DBD0000}"/>
    <cellStyle name="Normal 8 2 2 2 5" xfId="48099" xr:uid="{00000000-0005-0000-0000-00000EBD0000}"/>
    <cellStyle name="Normal 8 2 2 3" xfId="48100" xr:uid="{00000000-0005-0000-0000-00000FBD0000}"/>
    <cellStyle name="Normal 8 2 2 3 2" xfId="48101" xr:uid="{00000000-0005-0000-0000-000010BD0000}"/>
    <cellStyle name="Normal 8 2 2 3 3" xfId="48102" xr:uid="{00000000-0005-0000-0000-000011BD0000}"/>
    <cellStyle name="Normal 8 2 2 3 4" xfId="48103" xr:uid="{00000000-0005-0000-0000-000012BD0000}"/>
    <cellStyle name="Normal 8 2 2 4" xfId="48104" xr:uid="{00000000-0005-0000-0000-000013BD0000}"/>
    <cellStyle name="Normal 8 2 2 5" xfId="48105" xr:uid="{00000000-0005-0000-0000-000014BD0000}"/>
    <cellStyle name="Normal 8 2 2 6" xfId="48106" xr:uid="{00000000-0005-0000-0000-000015BD0000}"/>
    <cellStyle name="Normal 8 2 3" xfId="48107" xr:uid="{00000000-0005-0000-0000-000016BD0000}"/>
    <cellStyle name="Normal 8 2 3 2" xfId="48108" xr:uid="{00000000-0005-0000-0000-000017BD0000}"/>
    <cellStyle name="Normal 8 2 3 2 2" xfId="48109" xr:uid="{00000000-0005-0000-0000-000018BD0000}"/>
    <cellStyle name="Normal 8 2 3 2 3" xfId="48110" xr:uid="{00000000-0005-0000-0000-000019BD0000}"/>
    <cellStyle name="Normal 8 2 3 2 4" xfId="48111" xr:uid="{00000000-0005-0000-0000-00001ABD0000}"/>
    <cellStyle name="Normal 8 2 3 3" xfId="48112" xr:uid="{00000000-0005-0000-0000-00001BBD0000}"/>
    <cellStyle name="Normal 8 2 3 4" xfId="48113" xr:uid="{00000000-0005-0000-0000-00001CBD0000}"/>
    <cellStyle name="Normal 8 2 3 5" xfId="48114" xr:uid="{00000000-0005-0000-0000-00001DBD0000}"/>
    <cellStyle name="Normal 8 2 4" xfId="48115" xr:uid="{00000000-0005-0000-0000-00001EBD0000}"/>
    <cellStyle name="Normal 8 2 4 2" xfId="48116" xr:uid="{00000000-0005-0000-0000-00001FBD0000}"/>
    <cellStyle name="Normal 8 2 4 3" xfId="48117" xr:uid="{00000000-0005-0000-0000-000020BD0000}"/>
    <cellStyle name="Normal 8 2 4 4" xfId="48118" xr:uid="{00000000-0005-0000-0000-000021BD0000}"/>
    <cellStyle name="Normal 8 2 5" xfId="48119" xr:uid="{00000000-0005-0000-0000-000022BD0000}"/>
    <cellStyle name="Normal 8 2 6" xfId="48120" xr:uid="{00000000-0005-0000-0000-000023BD0000}"/>
    <cellStyle name="Normal 8 2 7" xfId="48121" xr:uid="{00000000-0005-0000-0000-000024BD0000}"/>
    <cellStyle name="Normal 8 2 8" xfId="48122" xr:uid="{00000000-0005-0000-0000-000025BD0000}"/>
    <cellStyle name="Normal 8 3" xfId="48123" xr:uid="{00000000-0005-0000-0000-000026BD0000}"/>
    <cellStyle name="Normal 8 3 2" xfId="48124" xr:uid="{00000000-0005-0000-0000-000027BD0000}"/>
    <cellStyle name="Normal 8 3 2 2" xfId="48125" xr:uid="{00000000-0005-0000-0000-000028BD0000}"/>
    <cellStyle name="Normal 8 3 2 2 2" xfId="48126" xr:uid="{00000000-0005-0000-0000-000029BD0000}"/>
    <cellStyle name="Normal 8 3 2 2 3" xfId="48127" xr:uid="{00000000-0005-0000-0000-00002ABD0000}"/>
    <cellStyle name="Normal 8 3 2 2 4" xfId="48128" xr:uid="{00000000-0005-0000-0000-00002BBD0000}"/>
    <cellStyle name="Normal 8 3 2 3" xfId="48129" xr:uid="{00000000-0005-0000-0000-00002CBD0000}"/>
    <cellStyle name="Normal 8 3 2 4" xfId="48130" xr:uid="{00000000-0005-0000-0000-00002DBD0000}"/>
    <cellStyle name="Normal 8 3 2 5" xfId="48131" xr:uid="{00000000-0005-0000-0000-00002EBD0000}"/>
    <cellStyle name="Normal 8 3 3" xfId="48132" xr:uid="{00000000-0005-0000-0000-00002FBD0000}"/>
    <cellStyle name="Normal 8 3 3 2" xfId="48133" xr:uid="{00000000-0005-0000-0000-000030BD0000}"/>
    <cellStyle name="Normal 8 3 3 3" xfId="48134" xr:uid="{00000000-0005-0000-0000-000031BD0000}"/>
    <cellStyle name="Normal 8 3 3 4" xfId="48135" xr:uid="{00000000-0005-0000-0000-000032BD0000}"/>
    <cellStyle name="Normal 8 3 4" xfId="48136" xr:uid="{00000000-0005-0000-0000-000033BD0000}"/>
    <cellStyle name="Normal 8 3 5" xfId="48137" xr:uid="{00000000-0005-0000-0000-000034BD0000}"/>
    <cellStyle name="Normal 8 3 6" xfId="48138" xr:uid="{00000000-0005-0000-0000-000035BD0000}"/>
    <cellStyle name="Normal 8 3 7" xfId="48139" xr:uid="{00000000-0005-0000-0000-000036BD0000}"/>
    <cellStyle name="Normal 8 3 8" xfId="48140" xr:uid="{00000000-0005-0000-0000-000037BD0000}"/>
    <cellStyle name="Normal 8 4" xfId="48141" xr:uid="{00000000-0005-0000-0000-000038BD0000}"/>
    <cellStyle name="Normal 8 4 2" xfId="48142" xr:uid="{00000000-0005-0000-0000-000039BD0000}"/>
    <cellStyle name="Normal 8 4 2 2" xfId="48143" xr:uid="{00000000-0005-0000-0000-00003ABD0000}"/>
    <cellStyle name="Normal 8 4 2 3" xfId="48144" xr:uid="{00000000-0005-0000-0000-00003BBD0000}"/>
    <cellStyle name="Normal 8 4 2 4" xfId="48145" xr:uid="{00000000-0005-0000-0000-00003CBD0000}"/>
    <cellStyle name="Normal 8 4 3" xfId="48146" xr:uid="{00000000-0005-0000-0000-00003DBD0000}"/>
    <cellStyle name="Normal 8 4 4" xfId="48147" xr:uid="{00000000-0005-0000-0000-00003EBD0000}"/>
    <cellStyle name="Normal 8 4 5" xfId="48148" xr:uid="{00000000-0005-0000-0000-00003FBD0000}"/>
    <cellStyle name="Normal 8 4 6" xfId="48149" xr:uid="{00000000-0005-0000-0000-000040BD0000}"/>
    <cellStyle name="Normal 8 4 7" xfId="48150" xr:uid="{00000000-0005-0000-0000-000041BD0000}"/>
    <cellStyle name="Normal 8 4 8" xfId="48151" xr:uid="{00000000-0005-0000-0000-000042BD0000}"/>
    <cellStyle name="Normal 8 5" xfId="48152" xr:uid="{00000000-0005-0000-0000-000043BD0000}"/>
    <cellStyle name="Normal 8 5 2" xfId="48153" xr:uid="{00000000-0005-0000-0000-000044BD0000}"/>
    <cellStyle name="Normal 8 5 3" xfId="48154" xr:uid="{00000000-0005-0000-0000-000045BD0000}"/>
    <cellStyle name="Normal 8 5 4" xfId="48155" xr:uid="{00000000-0005-0000-0000-000046BD0000}"/>
    <cellStyle name="Normal 8 5 5" xfId="48156" xr:uid="{00000000-0005-0000-0000-000047BD0000}"/>
    <cellStyle name="Normal 8 5 6" xfId="48157" xr:uid="{00000000-0005-0000-0000-000048BD0000}"/>
    <cellStyle name="Normal 8 5 7" xfId="48158" xr:uid="{00000000-0005-0000-0000-000049BD0000}"/>
    <cellStyle name="Normal 8 5 8" xfId="48159" xr:uid="{00000000-0005-0000-0000-00004ABD0000}"/>
    <cellStyle name="Normal 8 6" xfId="48160" xr:uid="{00000000-0005-0000-0000-00004BBD0000}"/>
    <cellStyle name="Normal 8 6 2" xfId="48161" xr:uid="{00000000-0005-0000-0000-00004CBD0000}"/>
    <cellStyle name="Normal 8 6 3" xfId="48162" xr:uid="{00000000-0005-0000-0000-00004DBD0000}"/>
    <cellStyle name="Normal 8 6 4" xfId="48163" xr:uid="{00000000-0005-0000-0000-00004EBD0000}"/>
    <cellStyle name="Normal 8 6 5" xfId="48164" xr:uid="{00000000-0005-0000-0000-00004FBD0000}"/>
    <cellStyle name="Normal 8 6 6" xfId="48165" xr:uid="{00000000-0005-0000-0000-000050BD0000}"/>
    <cellStyle name="Normal 8 6 7" xfId="48166" xr:uid="{00000000-0005-0000-0000-000051BD0000}"/>
    <cellStyle name="Normal 8 6 8" xfId="48167" xr:uid="{00000000-0005-0000-0000-000052BD0000}"/>
    <cellStyle name="Normal 8 7" xfId="48168" xr:uid="{00000000-0005-0000-0000-000053BD0000}"/>
    <cellStyle name="Normal 8 7 2" xfId="48169" xr:uid="{00000000-0005-0000-0000-000054BD0000}"/>
    <cellStyle name="Normal 8 7 3" xfId="48170" xr:uid="{00000000-0005-0000-0000-000055BD0000}"/>
    <cellStyle name="Normal 8 7 4" xfId="48171" xr:uid="{00000000-0005-0000-0000-000056BD0000}"/>
    <cellStyle name="Normal 8 7 5" xfId="48172" xr:uid="{00000000-0005-0000-0000-000057BD0000}"/>
    <cellStyle name="Normal 8 7 6" xfId="48173" xr:uid="{00000000-0005-0000-0000-000058BD0000}"/>
    <cellStyle name="Normal 8 7 7" xfId="48174" xr:uid="{00000000-0005-0000-0000-000059BD0000}"/>
    <cellStyle name="Normal 8 7 8" xfId="48175" xr:uid="{00000000-0005-0000-0000-00005ABD0000}"/>
    <cellStyle name="Normal 8 8" xfId="48176" xr:uid="{00000000-0005-0000-0000-00005BBD0000}"/>
    <cellStyle name="Normal 8 8 2" xfId="48177" xr:uid="{00000000-0005-0000-0000-00005CBD0000}"/>
    <cellStyle name="Normal 8 8 3" xfId="48178" xr:uid="{00000000-0005-0000-0000-00005DBD0000}"/>
    <cellStyle name="Normal 8 8 4" xfId="48179" xr:uid="{00000000-0005-0000-0000-00005EBD0000}"/>
    <cellStyle name="Normal 8 8 5" xfId="48180" xr:uid="{00000000-0005-0000-0000-00005FBD0000}"/>
    <cellStyle name="Normal 8 8 6" xfId="48181" xr:uid="{00000000-0005-0000-0000-000060BD0000}"/>
    <cellStyle name="Normal 8 8 7" xfId="48182" xr:uid="{00000000-0005-0000-0000-000061BD0000}"/>
    <cellStyle name="Normal 8 8 8" xfId="48183" xr:uid="{00000000-0005-0000-0000-000062BD0000}"/>
    <cellStyle name="Normal 8 9" xfId="48184" xr:uid="{00000000-0005-0000-0000-000063BD0000}"/>
    <cellStyle name="Normal 8 9 2" xfId="48185" xr:uid="{00000000-0005-0000-0000-000064BD0000}"/>
    <cellStyle name="Normal 8 9 3" xfId="48186" xr:uid="{00000000-0005-0000-0000-000065BD0000}"/>
    <cellStyle name="Normal 8 9 4" xfId="48187" xr:uid="{00000000-0005-0000-0000-000066BD0000}"/>
    <cellStyle name="Normal 8 9 5" xfId="48188" xr:uid="{00000000-0005-0000-0000-000067BD0000}"/>
    <cellStyle name="Normal 8 9 6" xfId="48189" xr:uid="{00000000-0005-0000-0000-000068BD0000}"/>
    <cellStyle name="Normal 8 9 7" xfId="48190" xr:uid="{00000000-0005-0000-0000-000069BD0000}"/>
    <cellStyle name="Normal 8 9 8" xfId="48191" xr:uid="{00000000-0005-0000-0000-00006ABD0000}"/>
    <cellStyle name="Normal 80" xfId="48192" xr:uid="{00000000-0005-0000-0000-00006BBD0000}"/>
    <cellStyle name="Normal 81" xfId="48193" xr:uid="{00000000-0005-0000-0000-00006CBD0000}"/>
    <cellStyle name="Normal 82" xfId="48194" xr:uid="{00000000-0005-0000-0000-00006DBD0000}"/>
    <cellStyle name="Normal 83" xfId="48195" xr:uid="{00000000-0005-0000-0000-00006EBD0000}"/>
    <cellStyle name="Normal 84" xfId="48196" xr:uid="{00000000-0005-0000-0000-00006FBD0000}"/>
    <cellStyle name="Normal 85" xfId="48197" xr:uid="{00000000-0005-0000-0000-000070BD0000}"/>
    <cellStyle name="Normal 86" xfId="52004" xr:uid="{00000000-0005-0000-0000-000071BD0000}"/>
    <cellStyle name="Normal 87" xfId="52005" xr:uid="{00000000-0005-0000-0000-000072BD0000}"/>
    <cellStyle name="Normal 88" xfId="52006" xr:uid="{00000000-0005-0000-0000-000073BD0000}"/>
    <cellStyle name="Normal 89" xfId="52007" xr:uid="{00000000-0005-0000-0000-000074BD0000}"/>
    <cellStyle name="Normal 9" xfId="48198" xr:uid="{00000000-0005-0000-0000-000075BD0000}"/>
    <cellStyle name="Normal 9 10" xfId="48199" xr:uid="{00000000-0005-0000-0000-000076BD0000}"/>
    <cellStyle name="Normal 9 10 2" xfId="48200" xr:uid="{00000000-0005-0000-0000-000077BD0000}"/>
    <cellStyle name="Normal 9 11" xfId="48201" xr:uid="{00000000-0005-0000-0000-000078BD0000}"/>
    <cellStyle name="Normal 9 11 2" xfId="48202" xr:uid="{00000000-0005-0000-0000-000079BD0000}"/>
    <cellStyle name="Normal 9 12" xfId="48203" xr:uid="{00000000-0005-0000-0000-00007ABD0000}"/>
    <cellStyle name="Normal 9 12 2" xfId="48204" xr:uid="{00000000-0005-0000-0000-00007BBD0000}"/>
    <cellStyle name="Normal 9 13" xfId="48205" xr:uid="{00000000-0005-0000-0000-00007CBD0000}"/>
    <cellStyle name="Normal 9 13 2" xfId="48206" xr:uid="{00000000-0005-0000-0000-00007DBD0000}"/>
    <cellStyle name="Normal 9 14" xfId="48207" xr:uid="{00000000-0005-0000-0000-00007EBD0000}"/>
    <cellStyle name="Normal 9 14 2" xfId="48208" xr:uid="{00000000-0005-0000-0000-00007FBD0000}"/>
    <cellStyle name="Normal 9 15" xfId="48209" xr:uid="{00000000-0005-0000-0000-000080BD0000}"/>
    <cellStyle name="Normal 9 15 2" xfId="48210" xr:uid="{00000000-0005-0000-0000-000081BD0000}"/>
    <cellStyle name="Normal 9 16" xfId="48211" xr:uid="{00000000-0005-0000-0000-000082BD0000}"/>
    <cellStyle name="Normal 9 16 2" xfId="48212" xr:uid="{00000000-0005-0000-0000-000083BD0000}"/>
    <cellStyle name="Normal 9 17" xfId="48213" xr:uid="{00000000-0005-0000-0000-000084BD0000}"/>
    <cellStyle name="Normal 9 17 2" xfId="48214" xr:uid="{00000000-0005-0000-0000-000085BD0000}"/>
    <cellStyle name="Normal 9 18" xfId="48215" xr:uid="{00000000-0005-0000-0000-000086BD0000}"/>
    <cellStyle name="Normal 9 18 2" xfId="48216" xr:uid="{00000000-0005-0000-0000-000087BD0000}"/>
    <cellStyle name="Normal 9 19" xfId="48217" xr:uid="{00000000-0005-0000-0000-000088BD0000}"/>
    <cellStyle name="Normal 9 19 2" xfId="48218" xr:uid="{00000000-0005-0000-0000-000089BD0000}"/>
    <cellStyle name="Normal 9 2" xfId="48219" xr:uid="{00000000-0005-0000-0000-00008ABD0000}"/>
    <cellStyle name="Normal 9 2 2" xfId="48220" xr:uid="{00000000-0005-0000-0000-00008BBD0000}"/>
    <cellStyle name="Normal 9 2 2 2" xfId="48221" xr:uid="{00000000-0005-0000-0000-00008CBD0000}"/>
    <cellStyle name="Normal 9 2 2 2 2" xfId="48222" xr:uid="{00000000-0005-0000-0000-00008DBD0000}"/>
    <cellStyle name="Normal 9 2 2 2 2 2" xfId="48223" xr:uid="{00000000-0005-0000-0000-00008EBD0000}"/>
    <cellStyle name="Normal 9 2 2 2 2 3" xfId="48224" xr:uid="{00000000-0005-0000-0000-00008FBD0000}"/>
    <cellStyle name="Normal 9 2 2 2 2 4" xfId="48225" xr:uid="{00000000-0005-0000-0000-000090BD0000}"/>
    <cellStyle name="Normal 9 2 2 2 3" xfId="48226" xr:uid="{00000000-0005-0000-0000-000091BD0000}"/>
    <cellStyle name="Normal 9 2 2 2 4" xfId="48227" xr:uid="{00000000-0005-0000-0000-000092BD0000}"/>
    <cellStyle name="Normal 9 2 2 2 5" xfId="48228" xr:uid="{00000000-0005-0000-0000-000093BD0000}"/>
    <cellStyle name="Normal 9 2 2 3" xfId="48229" xr:uid="{00000000-0005-0000-0000-000094BD0000}"/>
    <cellStyle name="Normal 9 2 2 3 2" xfId="48230" xr:uid="{00000000-0005-0000-0000-000095BD0000}"/>
    <cellStyle name="Normal 9 2 2 3 3" xfId="48231" xr:uid="{00000000-0005-0000-0000-000096BD0000}"/>
    <cellStyle name="Normal 9 2 2 3 4" xfId="48232" xr:uid="{00000000-0005-0000-0000-000097BD0000}"/>
    <cellStyle name="Normal 9 2 2 4" xfId="48233" xr:uid="{00000000-0005-0000-0000-000098BD0000}"/>
    <cellStyle name="Normal 9 2 2 5" xfId="48234" xr:uid="{00000000-0005-0000-0000-000099BD0000}"/>
    <cellStyle name="Normal 9 2 2 6" xfId="48235" xr:uid="{00000000-0005-0000-0000-00009ABD0000}"/>
    <cellStyle name="Normal 9 2 3" xfId="48236" xr:uid="{00000000-0005-0000-0000-00009BBD0000}"/>
    <cellStyle name="Normal 9 2 3 2" xfId="48237" xr:uid="{00000000-0005-0000-0000-00009CBD0000}"/>
    <cellStyle name="Normal 9 2 3 2 2" xfId="48238" xr:uid="{00000000-0005-0000-0000-00009DBD0000}"/>
    <cellStyle name="Normal 9 2 3 2 3" xfId="48239" xr:uid="{00000000-0005-0000-0000-00009EBD0000}"/>
    <cellStyle name="Normal 9 2 3 2 4" xfId="48240" xr:uid="{00000000-0005-0000-0000-00009FBD0000}"/>
    <cellStyle name="Normal 9 2 3 3" xfId="48241" xr:uid="{00000000-0005-0000-0000-0000A0BD0000}"/>
    <cellStyle name="Normal 9 2 3 4" xfId="48242" xr:uid="{00000000-0005-0000-0000-0000A1BD0000}"/>
    <cellStyle name="Normal 9 2 3 5" xfId="48243" xr:uid="{00000000-0005-0000-0000-0000A2BD0000}"/>
    <cellStyle name="Normal 9 2 4" xfId="48244" xr:uid="{00000000-0005-0000-0000-0000A3BD0000}"/>
    <cellStyle name="Normal 9 2 4 2" xfId="48245" xr:uid="{00000000-0005-0000-0000-0000A4BD0000}"/>
    <cellStyle name="Normal 9 2 4 3" xfId="48246" xr:uid="{00000000-0005-0000-0000-0000A5BD0000}"/>
    <cellStyle name="Normal 9 2 4 4" xfId="48247" xr:uid="{00000000-0005-0000-0000-0000A6BD0000}"/>
    <cellStyle name="Normal 9 2 5" xfId="48248" xr:uid="{00000000-0005-0000-0000-0000A7BD0000}"/>
    <cellStyle name="Normal 9 2 6" xfId="48249" xr:uid="{00000000-0005-0000-0000-0000A8BD0000}"/>
    <cellStyle name="Normal 9 2 7" xfId="48250" xr:uid="{00000000-0005-0000-0000-0000A9BD0000}"/>
    <cellStyle name="Normal 9 2 8" xfId="48251" xr:uid="{00000000-0005-0000-0000-0000AABD0000}"/>
    <cellStyle name="Normal 9 20" xfId="48252" xr:uid="{00000000-0005-0000-0000-0000ABBD0000}"/>
    <cellStyle name="Normal 9 21" xfId="48253" xr:uid="{00000000-0005-0000-0000-0000ACBD0000}"/>
    <cellStyle name="Normal 9 22" xfId="48254" xr:uid="{00000000-0005-0000-0000-0000ADBD0000}"/>
    <cellStyle name="Normal 9 23" xfId="48255" xr:uid="{00000000-0005-0000-0000-0000AEBD0000}"/>
    <cellStyle name="Normal 9 24" xfId="48256" xr:uid="{00000000-0005-0000-0000-0000AFBD0000}"/>
    <cellStyle name="Normal 9 25" xfId="48257" xr:uid="{00000000-0005-0000-0000-0000B0BD0000}"/>
    <cellStyle name="Normal 9 26" xfId="48258" xr:uid="{00000000-0005-0000-0000-0000B1BD0000}"/>
    <cellStyle name="Normal 9 27" xfId="48259" xr:uid="{00000000-0005-0000-0000-0000B2BD0000}"/>
    <cellStyle name="Normal 9 3" xfId="48260" xr:uid="{00000000-0005-0000-0000-0000B3BD0000}"/>
    <cellStyle name="Normal 9 3 2" xfId="48261" xr:uid="{00000000-0005-0000-0000-0000B4BD0000}"/>
    <cellStyle name="Normal 9 3 2 2" xfId="48262" xr:uid="{00000000-0005-0000-0000-0000B5BD0000}"/>
    <cellStyle name="Normal 9 3 2 2 2" xfId="48263" xr:uid="{00000000-0005-0000-0000-0000B6BD0000}"/>
    <cellStyle name="Normal 9 3 2 2 3" xfId="48264" xr:uid="{00000000-0005-0000-0000-0000B7BD0000}"/>
    <cellStyle name="Normal 9 3 2 2 4" xfId="48265" xr:uid="{00000000-0005-0000-0000-0000B8BD0000}"/>
    <cellStyle name="Normal 9 3 2 3" xfId="48266" xr:uid="{00000000-0005-0000-0000-0000B9BD0000}"/>
    <cellStyle name="Normal 9 3 2 4" xfId="48267" xr:uid="{00000000-0005-0000-0000-0000BABD0000}"/>
    <cellStyle name="Normal 9 3 2 5" xfId="48268" xr:uid="{00000000-0005-0000-0000-0000BBBD0000}"/>
    <cellStyle name="Normal 9 3 3" xfId="48269" xr:uid="{00000000-0005-0000-0000-0000BCBD0000}"/>
    <cellStyle name="Normal 9 3 3 2" xfId="48270" xr:uid="{00000000-0005-0000-0000-0000BDBD0000}"/>
    <cellStyle name="Normal 9 3 3 3" xfId="48271" xr:uid="{00000000-0005-0000-0000-0000BEBD0000}"/>
    <cellStyle name="Normal 9 3 3 4" xfId="48272" xr:uid="{00000000-0005-0000-0000-0000BFBD0000}"/>
    <cellStyle name="Normal 9 3 4" xfId="48273" xr:uid="{00000000-0005-0000-0000-0000C0BD0000}"/>
    <cellStyle name="Normal 9 3 5" xfId="48274" xr:uid="{00000000-0005-0000-0000-0000C1BD0000}"/>
    <cellStyle name="Normal 9 3 6" xfId="48275" xr:uid="{00000000-0005-0000-0000-0000C2BD0000}"/>
    <cellStyle name="Normal 9 3 7" xfId="48276" xr:uid="{00000000-0005-0000-0000-0000C3BD0000}"/>
    <cellStyle name="Normal 9 3 8" xfId="48277" xr:uid="{00000000-0005-0000-0000-0000C4BD0000}"/>
    <cellStyle name="Normal 9 4" xfId="48278" xr:uid="{00000000-0005-0000-0000-0000C5BD0000}"/>
    <cellStyle name="Normal 9 4 2" xfId="48279" xr:uid="{00000000-0005-0000-0000-0000C6BD0000}"/>
    <cellStyle name="Normal 9 4 2 2" xfId="48280" xr:uid="{00000000-0005-0000-0000-0000C7BD0000}"/>
    <cellStyle name="Normal 9 4 2 3" xfId="48281" xr:uid="{00000000-0005-0000-0000-0000C8BD0000}"/>
    <cellStyle name="Normal 9 4 2 4" xfId="48282" xr:uid="{00000000-0005-0000-0000-0000C9BD0000}"/>
    <cellStyle name="Normal 9 4 3" xfId="48283" xr:uid="{00000000-0005-0000-0000-0000CABD0000}"/>
    <cellStyle name="Normal 9 4 4" xfId="48284" xr:uid="{00000000-0005-0000-0000-0000CBBD0000}"/>
    <cellStyle name="Normal 9 4 5" xfId="48285" xr:uid="{00000000-0005-0000-0000-0000CCBD0000}"/>
    <cellStyle name="Normal 9 4 6" xfId="48286" xr:uid="{00000000-0005-0000-0000-0000CDBD0000}"/>
    <cellStyle name="Normal 9 4 7" xfId="48287" xr:uid="{00000000-0005-0000-0000-0000CEBD0000}"/>
    <cellStyle name="Normal 9 4 8" xfId="48288" xr:uid="{00000000-0005-0000-0000-0000CFBD0000}"/>
    <cellStyle name="Normal 9 5" xfId="48289" xr:uid="{00000000-0005-0000-0000-0000D0BD0000}"/>
    <cellStyle name="Normal 9 5 10" xfId="48290" xr:uid="{00000000-0005-0000-0000-0000D1BD0000}"/>
    <cellStyle name="Normal 9 5 10 2" xfId="48291" xr:uid="{00000000-0005-0000-0000-0000D2BD0000}"/>
    <cellStyle name="Normal 9 5 10 3" xfId="48292" xr:uid="{00000000-0005-0000-0000-0000D3BD0000}"/>
    <cellStyle name="Normal 9 5 10 4" xfId="48293" xr:uid="{00000000-0005-0000-0000-0000D4BD0000}"/>
    <cellStyle name="Normal 9 5 10 5" xfId="48294" xr:uid="{00000000-0005-0000-0000-0000D5BD0000}"/>
    <cellStyle name="Normal 9 5 10 6" xfId="48295" xr:uid="{00000000-0005-0000-0000-0000D6BD0000}"/>
    <cellStyle name="Normal 9 5 11" xfId="48296" xr:uid="{00000000-0005-0000-0000-0000D7BD0000}"/>
    <cellStyle name="Normal 9 5 11 2" xfId="48297" xr:uid="{00000000-0005-0000-0000-0000D8BD0000}"/>
    <cellStyle name="Normal 9 5 11 3" xfId="48298" xr:uid="{00000000-0005-0000-0000-0000D9BD0000}"/>
    <cellStyle name="Normal 9 5 11 4" xfId="48299" xr:uid="{00000000-0005-0000-0000-0000DABD0000}"/>
    <cellStyle name="Normal 9 5 11 5" xfId="48300" xr:uid="{00000000-0005-0000-0000-0000DBBD0000}"/>
    <cellStyle name="Normal 9 5 11 6" xfId="48301" xr:uid="{00000000-0005-0000-0000-0000DCBD0000}"/>
    <cellStyle name="Normal 9 5 12" xfId="48302" xr:uid="{00000000-0005-0000-0000-0000DDBD0000}"/>
    <cellStyle name="Normal 9 5 12 2" xfId="48303" xr:uid="{00000000-0005-0000-0000-0000DEBD0000}"/>
    <cellStyle name="Normal 9 5 12 3" xfId="48304" xr:uid="{00000000-0005-0000-0000-0000DFBD0000}"/>
    <cellStyle name="Normal 9 5 12 4" xfId="48305" xr:uid="{00000000-0005-0000-0000-0000E0BD0000}"/>
    <cellStyle name="Normal 9 5 12 5" xfId="48306" xr:uid="{00000000-0005-0000-0000-0000E1BD0000}"/>
    <cellStyle name="Normal 9 5 12 6" xfId="48307" xr:uid="{00000000-0005-0000-0000-0000E2BD0000}"/>
    <cellStyle name="Normal 9 5 13" xfId="48308" xr:uid="{00000000-0005-0000-0000-0000E3BD0000}"/>
    <cellStyle name="Normal 9 5 13 2" xfId="48309" xr:uid="{00000000-0005-0000-0000-0000E4BD0000}"/>
    <cellStyle name="Normal 9 5 13 3" xfId="48310" xr:uid="{00000000-0005-0000-0000-0000E5BD0000}"/>
    <cellStyle name="Normal 9 5 13 4" xfId="48311" xr:uid="{00000000-0005-0000-0000-0000E6BD0000}"/>
    <cellStyle name="Normal 9 5 13 5" xfId="48312" xr:uid="{00000000-0005-0000-0000-0000E7BD0000}"/>
    <cellStyle name="Normal 9 5 13 6" xfId="48313" xr:uid="{00000000-0005-0000-0000-0000E8BD0000}"/>
    <cellStyle name="Normal 9 5 14" xfId="48314" xr:uid="{00000000-0005-0000-0000-0000E9BD0000}"/>
    <cellStyle name="Normal 9 5 14 2" xfId="48315" xr:uid="{00000000-0005-0000-0000-0000EABD0000}"/>
    <cellStyle name="Normal 9 5 14 3" xfId="48316" xr:uid="{00000000-0005-0000-0000-0000EBBD0000}"/>
    <cellStyle name="Normal 9 5 14 4" xfId="48317" xr:uid="{00000000-0005-0000-0000-0000ECBD0000}"/>
    <cellStyle name="Normal 9 5 14 5" xfId="48318" xr:uid="{00000000-0005-0000-0000-0000EDBD0000}"/>
    <cellStyle name="Normal 9 5 14 6" xfId="48319" xr:uid="{00000000-0005-0000-0000-0000EEBD0000}"/>
    <cellStyle name="Normal 9 5 15" xfId="48320" xr:uid="{00000000-0005-0000-0000-0000EFBD0000}"/>
    <cellStyle name="Normal 9 5 15 2" xfId="48321" xr:uid="{00000000-0005-0000-0000-0000F0BD0000}"/>
    <cellStyle name="Normal 9 5 15 3" xfId="48322" xr:uid="{00000000-0005-0000-0000-0000F1BD0000}"/>
    <cellStyle name="Normal 9 5 15 4" xfId="48323" xr:uid="{00000000-0005-0000-0000-0000F2BD0000}"/>
    <cellStyle name="Normal 9 5 15 5" xfId="48324" xr:uid="{00000000-0005-0000-0000-0000F3BD0000}"/>
    <cellStyle name="Normal 9 5 15 6" xfId="48325" xr:uid="{00000000-0005-0000-0000-0000F4BD0000}"/>
    <cellStyle name="Normal 9 5 16" xfId="48326" xr:uid="{00000000-0005-0000-0000-0000F5BD0000}"/>
    <cellStyle name="Normal 9 5 2" xfId="48327" xr:uid="{00000000-0005-0000-0000-0000F6BD0000}"/>
    <cellStyle name="Normal 9 5 2 2" xfId="48328" xr:uid="{00000000-0005-0000-0000-0000F7BD0000}"/>
    <cellStyle name="Normal 9 5 2 3" xfId="48329" xr:uid="{00000000-0005-0000-0000-0000F8BD0000}"/>
    <cellStyle name="Normal 9 5 2 4" xfId="48330" xr:uid="{00000000-0005-0000-0000-0000F9BD0000}"/>
    <cellStyle name="Normal 9 5 2 5" xfId="48331" xr:uid="{00000000-0005-0000-0000-0000FABD0000}"/>
    <cellStyle name="Normal 9 5 2 6" xfId="48332" xr:uid="{00000000-0005-0000-0000-0000FBBD0000}"/>
    <cellStyle name="Normal 9 5 3" xfId="48333" xr:uid="{00000000-0005-0000-0000-0000FCBD0000}"/>
    <cellStyle name="Normal 9 5 3 2" xfId="48334" xr:uid="{00000000-0005-0000-0000-0000FDBD0000}"/>
    <cellStyle name="Normal 9 5 3 3" xfId="48335" xr:uid="{00000000-0005-0000-0000-0000FEBD0000}"/>
    <cellStyle name="Normal 9 5 3 4" xfId="48336" xr:uid="{00000000-0005-0000-0000-0000FFBD0000}"/>
    <cellStyle name="Normal 9 5 3 5" xfId="48337" xr:uid="{00000000-0005-0000-0000-000000BE0000}"/>
    <cellStyle name="Normal 9 5 3 6" xfId="48338" xr:uid="{00000000-0005-0000-0000-000001BE0000}"/>
    <cellStyle name="Normal 9 5 4" xfId="48339" xr:uid="{00000000-0005-0000-0000-000002BE0000}"/>
    <cellStyle name="Normal 9 5 4 2" xfId="48340" xr:uid="{00000000-0005-0000-0000-000003BE0000}"/>
    <cellStyle name="Normal 9 5 4 3" xfId="48341" xr:uid="{00000000-0005-0000-0000-000004BE0000}"/>
    <cellStyle name="Normal 9 5 4 4" xfId="48342" xr:uid="{00000000-0005-0000-0000-000005BE0000}"/>
    <cellStyle name="Normal 9 5 4 5" xfId="48343" xr:uid="{00000000-0005-0000-0000-000006BE0000}"/>
    <cellStyle name="Normal 9 5 4 6" xfId="48344" xr:uid="{00000000-0005-0000-0000-000007BE0000}"/>
    <cellStyle name="Normal 9 5 5" xfId="48345" xr:uid="{00000000-0005-0000-0000-000008BE0000}"/>
    <cellStyle name="Normal 9 5 5 2" xfId="48346" xr:uid="{00000000-0005-0000-0000-000009BE0000}"/>
    <cellStyle name="Normal 9 5 5 3" xfId="48347" xr:uid="{00000000-0005-0000-0000-00000ABE0000}"/>
    <cellStyle name="Normal 9 5 5 4" xfId="48348" xr:uid="{00000000-0005-0000-0000-00000BBE0000}"/>
    <cellStyle name="Normal 9 5 5 5" xfId="48349" xr:uid="{00000000-0005-0000-0000-00000CBE0000}"/>
    <cellStyle name="Normal 9 5 5 6" xfId="48350" xr:uid="{00000000-0005-0000-0000-00000DBE0000}"/>
    <cellStyle name="Normal 9 5 6" xfId="48351" xr:uid="{00000000-0005-0000-0000-00000EBE0000}"/>
    <cellStyle name="Normal 9 5 6 2" xfId="48352" xr:uid="{00000000-0005-0000-0000-00000FBE0000}"/>
    <cellStyle name="Normal 9 5 6 3" xfId="48353" xr:uid="{00000000-0005-0000-0000-000010BE0000}"/>
    <cellStyle name="Normal 9 5 6 4" xfId="48354" xr:uid="{00000000-0005-0000-0000-000011BE0000}"/>
    <cellStyle name="Normal 9 5 6 5" xfId="48355" xr:uid="{00000000-0005-0000-0000-000012BE0000}"/>
    <cellStyle name="Normal 9 5 6 6" xfId="48356" xr:uid="{00000000-0005-0000-0000-000013BE0000}"/>
    <cellStyle name="Normal 9 5 7" xfId="48357" xr:uid="{00000000-0005-0000-0000-000014BE0000}"/>
    <cellStyle name="Normal 9 5 7 2" xfId="48358" xr:uid="{00000000-0005-0000-0000-000015BE0000}"/>
    <cellStyle name="Normal 9 5 7 3" xfId="48359" xr:uid="{00000000-0005-0000-0000-000016BE0000}"/>
    <cellStyle name="Normal 9 5 7 4" xfId="48360" xr:uid="{00000000-0005-0000-0000-000017BE0000}"/>
    <cellStyle name="Normal 9 5 7 5" xfId="48361" xr:uid="{00000000-0005-0000-0000-000018BE0000}"/>
    <cellStyle name="Normal 9 5 7 6" xfId="48362" xr:uid="{00000000-0005-0000-0000-000019BE0000}"/>
    <cellStyle name="Normal 9 5 8" xfId="48363" xr:uid="{00000000-0005-0000-0000-00001ABE0000}"/>
    <cellStyle name="Normal 9 5 8 2" xfId="48364" xr:uid="{00000000-0005-0000-0000-00001BBE0000}"/>
    <cellStyle name="Normal 9 5 8 3" xfId="48365" xr:uid="{00000000-0005-0000-0000-00001CBE0000}"/>
    <cellStyle name="Normal 9 5 8 4" xfId="48366" xr:uid="{00000000-0005-0000-0000-00001DBE0000}"/>
    <cellStyle name="Normal 9 5 8 5" xfId="48367" xr:uid="{00000000-0005-0000-0000-00001EBE0000}"/>
    <cellStyle name="Normal 9 5 8 6" xfId="48368" xr:uid="{00000000-0005-0000-0000-00001FBE0000}"/>
    <cellStyle name="Normal 9 5 9" xfId="48369" xr:uid="{00000000-0005-0000-0000-000020BE0000}"/>
    <cellStyle name="Normal 9 5 9 2" xfId="48370" xr:uid="{00000000-0005-0000-0000-000021BE0000}"/>
    <cellStyle name="Normal 9 5 9 3" xfId="48371" xr:uid="{00000000-0005-0000-0000-000022BE0000}"/>
    <cellStyle name="Normal 9 5 9 4" xfId="48372" xr:uid="{00000000-0005-0000-0000-000023BE0000}"/>
    <cellStyle name="Normal 9 5 9 5" xfId="48373" xr:uid="{00000000-0005-0000-0000-000024BE0000}"/>
    <cellStyle name="Normal 9 5 9 6" xfId="48374" xr:uid="{00000000-0005-0000-0000-000025BE0000}"/>
    <cellStyle name="Normal 9 6" xfId="48375" xr:uid="{00000000-0005-0000-0000-000026BE0000}"/>
    <cellStyle name="Normal 9 6 2" xfId="48376" xr:uid="{00000000-0005-0000-0000-000027BE0000}"/>
    <cellStyle name="Normal 9 6 3" xfId="48377" xr:uid="{00000000-0005-0000-0000-000028BE0000}"/>
    <cellStyle name="Normal 9 6 4" xfId="48378" xr:uid="{00000000-0005-0000-0000-000029BE0000}"/>
    <cellStyle name="Normal 9 6 5" xfId="48379" xr:uid="{00000000-0005-0000-0000-00002ABE0000}"/>
    <cellStyle name="Normal 9 6 6" xfId="48380" xr:uid="{00000000-0005-0000-0000-00002BBE0000}"/>
    <cellStyle name="Normal 9 6 7" xfId="48381" xr:uid="{00000000-0005-0000-0000-00002CBE0000}"/>
    <cellStyle name="Normal 9 7" xfId="48382" xr:uid="{00000000-0005-0000-0000-00002DBE0000}"/>
    <cellStyle name="Normal 9 7 10" xfId="48383" xr:uid="{00000000-0005-0000-0000-00002EBE0000}"/>
    <cellStyle name="Normal 9 7 10 2" xfId="48384" xr:uid="{00000000-0005-0000-0000-00002FBE0000}"/>
    <cellStyle name="Normal 9 7 10 3" xfId="48385" xr:uid="{00000000-0005-0000-0000-000030BE0000}"/>
    <cellStyle name="Normal 9 7 10 4" xfId="48386" xr:uid="{00000000-0005-0000-0000-000031BE0000}"/>
    <cellStyle name="Normal 9 7 10 5" xfId="48387" xr:uid="{00000000-0005-0000-0000-000032BE0000}"/>
    <cellStyle name="Normal 9 7 10 6" xfId="48388" xr:uid="{00000000-0005-0000-0000-000033BE0000}"/>
    <cellStyle name="Normal 9 7 11" xfId="48389" xr:uid="{00000000-0005-0000-0000-000034BE0000}"/>
    <cellStyle name="Normal 9 7 11 2" xfId="48390" xr:uid="{00000000-0005-0000-0000-000035BE0000}"/>
    <cellStyle name="Normal 9 7 11 3" xfId="48391" xr:uid="{00000000-0005-0000-0000-000036BE0000}"/>
    <cellStyle name="Normal 9 7 11 4" xfId="48392" xr:uid="{00000000-0005-0000-0000-000037BE0000}"/>
    <cellStyle name="Normal 9 7 11 5" xfId="48393" xr:uid="{00000000-0005-0000-0000-000038BE0000}"/>
    <cellStyle name="Normal 9 7 11 6" xfId="48394" xr:uid="{00000000-0005-0000-0000-000039BE0000}"/>
    <cellStyle name="Normal 9 7 12" xfId="48395" xr:uid="{00000000-0005-0000-0000-00003ABE0000}"/>
    <cellStyle name="Normal 9 7 12 2" xfId="48396" xr:uid="{00000000-0005-0000-0000-00003BBE0000}"/>
    <cellStyle name="Normal 9 7 12 3" xfId="48397" xr:uid="{00000000-0005-0000-0000-00003CBE0000}"/>
    <cellStyle name="Normal 9 7 12 4" xfId="48398" xr:uid="{00000000-0005-0000-0000-00003DBE0000}"/>
    <cellStyle name="Normal 9 7 12 5" xfId="48399" xr:uid="{00000000-0005-0000-0000-00003EBE0000}"/>
    <cellStyle name="Normal 9 7 12 6" xfId="48400" xr:uid="{00000000-0005-0000-0000-00003FBE0000}"/>
    <cellStyle name="Normal 9 7 13" xfId="48401" xr:uid="{00000000-0005-0000-0000-000040BE0000}"/>
    <cellStyle name="Normal 9 7 13 2" xfId="48402" xr:uid="{00000000-0005-0000-0000-000041BE0000}"/>
    <cellStyle name="Normal 9 7 13 3" xfId="48403" xr:uid="{00000000-0005-0000-0000-000042BE0000}"/>
    <cellStyle name="Normal 9 7 13 4" xfId="48404" xr:uid="{00000000-0005-0000-0000-000043BE0000}"/>
    <cellStyle name="Normal 9 7 13 5" xfId="48405" xr:uid="{00000000-0005-0000-0000-000044BE0000}"/>
    <cellStyle name="Normal 9 7 13 6" xfId="48406" xr:uid="{00000000-0005-0000-0000-000045BE0000}"/>
    <cellStyle name="Normal 9 7 14" xfId="48407" xr:uid="{00000000-0005-0000-0000-000046BE0000}"/>
    <cellStyle name="Normal 9 7 14 2" xfId="48408" xr:uid="{00000000-0005-0000-0000-000047BE0000}"/>
    <cellStyle name="Normal 9 7 14 3" xfId="48409" xr:uid="{00000000-0005-0000-0000-000048BE0000}"/>
    <cellStyle name="Normal 9 7 14 4" xfId="48410" xr:uid="{00000000-0005-0000-0000-000049BE0000}"/>
    <cellStyle name="Normal 9 7 14 5" xfId="48411" xr:uid="{00000000-0005-0000-0000-00004ABE0000}"/>
    <cellStyle name="Normal 9 7 14 6" xfId="48412" xr:uid="{00000000-0005-0000-0000-00004BBE0000}"/>
    <cellStyle name="Normal 9 7 15" xfId="48413" xr:uid="{00000000-0005-0000-0000-00004CBE0000}"/>
    <cellStyle name="Normal 9 7 16" xfId="48414" xr:uid="{00000000-0005-0000-0000-00004DBE0000}"/>
    <cellStyle name="Normal 9 7 2" xfId="48415" xr:uid="{00000000-0005-0000-0000-00004EBE0000}"/>
    <cellStyle name="Normal 9 7 2 2" xfId="48416" xr:uid="{00000000-0005-0000-0000-00004FBE0000}"/>
    <cellStyle name="Normal 9 7 2 3" xfId="48417" xr:uid="{00000000-0005-0000-0000-000050BE0000}"/>
    <cellStyle name="Normal 9 7 2 4" xfId="48418" xr:uid="{00000000-0005-0000-0000-000051BE0000}"/>
    <cellStyle name="Normal 9 7 2 5" xfId="48419" xr:uid="{00000000-0005-0000-0000-000052BE0000}"/>
    <cellStyle name="Normal 9 7 2 6" xfId="48420" xr:uid="{00000000-0005-0000-0000-000053BE0000}"/>
    <cellStyle name="Normal 9 7 3" xfId="48421" xr:uid="{00000000-0005-0000-0000-000054BE0000}"/>
    <cellStyle name="Normal 9 7 3 2" xfId="48422" xr:uid="{00000000-0005-0000-0000-000055BE0000}"/>
    <cellStyle name="Normal 9 7 3 3" xfId="48423" xr:uid="{00000000-0005-0000-0000-000056BE0000}"/>
    <cellStyle name="Normal 9 7 3 4" xfId="48424" xr:uid="{00000000-0005-0000-0000-000057BE0000}"/>
    <cellStyle name="Normal 9 7 3 5" xfId="48425" xr:uid="{00000000-0005-0000-0000-000058BE0000}"/>
    <cellStyle name="Normal 9 7 3 6" xfId="48426" xr:uid="{00000000-0005-0000-0000-000059BE0000}"/>
    <cellStyle name="Normal 9 7 4" xfId="48427" xr:uid="{00000000-0005-0000-0000-00005ABE0000}"/>
    <cellStyle name="Normal 9 7 4 2" xfId="48428" xr:uid="{00000000-0005-0000-0000-00005BBE0000}"/>
    <cellStyle name="Normal 9 7 4 3" xfId="48429" xr:uid="{00000000-0005-0000-0000-00005CBE0000}"/>
    <cellStyle name="Normal 9 7 4 4" xfId="48430" xr:uid="{00000000-0005-0000-0000-00005DBE0000}"/>
    <cellStyle name="Normal 9 7 4 5" xfId="48431" xr:uid="{00000000-0005-0000-0000-00005EBE0000}"/>
    <cellStyle name="Normal 9 7 4 6" xfId="48432" xr:uid="{00000000-0005-0000-0000-00005FBE0000}"/>
    <cellStyle name="Normal 9 7 5" xfId="48433" xr:uid="{00000000-0005-0000-0000-000060BE0000}"/>
    <cellStyle name="Normal 9 7 5 2" xfId="48434" xr:uid="{00000000-0005-0000-0000-000061BE0000}"/>
    <cellStyle name="Normal 9 7 5 3" xfId="48435" xr:uid="{00000000-0005-0000-0000-000062BE0000}"/>
    <cellStyle name="Normal 9 7 5 4" xfId="48436" xr:uid="{00000000-0005-0000-0000-000063BE0000}"/>
    <cellStyle name="Normal 9 7 5 5" xfId="48437" xr:uid="{00000000-0005-0000-0000-000064BE0000}"/>
    <cellStyle name="Normal 9 7 5 6" xfId="48438" xr:uid="{00000000-0005-0000-0000-000065BE0000}"/>
    <cellStyle name="Normal 9 7 6" xfId="48439" xr:uid="{00000000-0005-0000-0000-000066BE0000}"/>
    <cellStyle name="Normal 9 7 6 2" xfId="48440" xr:uid="{00000000-0005-0000-0000-000067BE0000}"/>
    <cellStyle name="Normal 9 7 6 3" xfId="48441" xr:uid="{00000000-0005-0000-0000-000068BE0000}"/>
    <cellStyle name="Normal 9 7 6 4" xfId="48442" xr:uid="{00000000-0005-0000-0000-000069BE0000}"/>
    <cellStyle name="Normal 9 7 6 5" xfId="48443" xr:uid="{00000000-0005-0000-0000-00006ABE0000}"/>
    <cellStyle name="Normal 9 7 6 6" xfId="48444" xr:uid="{00000000-0005-0000-0000-00006BBE0000}"/>
    <cellStyle name="Normal 9 7 7" xfId="48445" xr:uid="{00000000-0005-0000-0000-00006CBE0000}"/>
    <cellStyle name="Normal 9 7 7 2" xfId="48446" xr:uid="{00000000-0005-0000-0000-00006DBE0000}"/>
    <cellStyle name="Normal 9 7 7 3" xfId="48447" xr:uid="{00000000-0005-0000-0000-00006EBE0000}"/>
    <cellStyle name="Normal 9 7 7 4" xfId="48448" xr:uid="{00000000-0005-0000-0000-00006FBE0000}"/>
    <cellStyle name="Normal 9 7 7 5" xfId="48449" xr:uid="{00000000-0005-0000-0000-000070BE0000}"/>
    <cellStyle name="Normal 9 7 7 6" xfId="48450" xr:uid="{00000000-0005-0000-0000-000071BE0000}"/>
    <cellStyle name="Normal 9 7 8" xfId="48451" xr:uid="{00000000-0005-0000-0000-000072BE0000}"/>
    <cellStyle name="Normal 9 7 8 2" xfId="48452" xr:uid="{00000000-0005-0000-0000-000073BE0000}"/>
    <cellStyle name="Normal 9 7 8 3" xfId="48453" xr:uid="{00000000-0005-0000-0000-000074BE0000}"/>
    <cellStyle name="Normal 9 7 8 4" xfId="48454" xr:uid="{00000000-0005-0000-0000-000075BE0000}"/>
    <cellStyle name="Normal 9 7 8 5" xfId="48455" xr:uid="{00000000-0005-0000-0000-000076BE0000}"/>
    <cellStyle name="Normal 9 7 8 6" xfId="48456" xr:uid="{00000000-0005-0000-0000-000077BE0000}"/>
    <cellStyle name="Normal 9 7 9" xfId="48457" xr:uid="{00000000-0005-0000-0000-000078BE0000}"/>
    <cellStyle name="Normal 9 7 9 2" xfId="48458" xr:uid="{00000000-0005-0000-0000-000079BE0000}"/>
    <cellStyle name="Normal 9 7 9 3" xfId="48459" xr:uid="{00000000-0005-0000-0000-00007ABE0000}"/>
    <cellStyle name="Normal 9 7 9 4" xfId="48460" xr:uid="{00000000-0005-0000-0000-00007BBE0000}"/>
    <cellStyle name="Normal 9 7 9 5" xfId="48461" xr:uid="{00000000-0005-0000-0000-00007CBE0000}"/>
    <cellStyle name="Normal 9 7 9 6" xfId="48462" xr:uid="{00000000-0005-0000-0000-00007DBE0000}"/>
    <cellStyle name="Normal 9 8" xfId="48463" xr:uid="{00000000-0005-0000-0000-00007EBE0000}"/>
    <cellStyle name="Normal 9 8 2" xfId="48464" xr:uid="{00000000-0005-0000-0000-00007FBE0000}"/>
    <cellStyle name="Normal 9 9" xfId="48465" xr:uid="{00000000-0005-0000-0000-000080BE0000}"/>
    <cellStyle name="Normal 9 9 2" xfId="48466" xr:uid="{00000000-0005-0000-0000-000081BE0000}"/>
    <cellStyle name="Normal 9_Iss by Ctry_EHY" xfId="48467" xr:uid="{00000000-0005-0000-0000-000082BE0000}"/>
    <cellStyle name="Normal 90" xfId="52008" xr:uid="{00000000-0005-0000-0000-000083BE0000}"/>
    <cellStyle name="Normal 91" xfId="52009" xr:uid="{00000000-0005-0000-0000-000084BE0000}"/>
    <cellStyle name="Normal 92" xfId="52010" xr:uid="{00000000-0005-0000-0000-000085BE0000}"/>
    <cellStyle name="Normal 93" xfId="52011" xr:uid="{00000000-0005-0000-0000-000086BE0000}"/>
    <cellStyle name="Normal 94" xfId="52012" xr:uid="{00000000-0005-0000-0000-000087BE0000}"/>
    <cellStyle name="Normal_Interest Rate Assumptions for SF_airs2001sr 2" xfId="52278" xr:uid="{00000000-0005-0000-0000-000088BE0000}"/>
    <cellStyle name="NormalItalic" xfId="48468" xr:uid="{00000000-0005-0000-0000-000089BE0000}"/>
    <cellStyle name="Note" xfId="51977" builtinId="10" customBuiltin="1"/>
    <cellStyle name="Note 2" xfId="48469" xr:uid="{00000000-0005-0000-0000-00008BBE0000}"/>
    <cellStyle name="Note 2 2" xfId="48470" xr:uid="{00000000-0005-0000-0000-00008CBE0000}"/>
    <cellStyle name="Note 2 2 2" xfId="48471" xr:uid="{00000000-0005-0000-0000-00008DBE0000}"/>
    <cellStyle name="Note 2 2 2 2" xfId="48472" xr:uid="{00000000-0005-0000-0000-00008EBE0000}"/>
    <cellStyle name="Note 2 2 2 2 2" xfId="48473" xr:uid="{00000000-0005-0000-0000-00008FBE0000}"/>
    <cellStyle name="Note 2 2 2 2 3" xfId="48474" xr:uid="{00000000-0005-0000-0000-000090BE0000}"/>
    <cellStyle name="Note 2 2 2 3" xfId="48475" xr:uid="{00000000-0005-0000-0000-000091BE0000}"/>
    <cellStyle name="Note 2 2 2 3 2" xfId="48476" xr:uid="{00000000-0005-0000-0000-000092BE0000}"/>
    <cellStyle name="Note 2 2 2 4" xfId="48477" xr:uid="{00000000-0005-0000-0000-000093BE0000}"/>
    <cellStyle name="Note 2 2 3" xfId="48478" xr:uid="{00000000-0005-0000-0000-000094BE0000}"/>
    <cellStyle name="Note 2 2 3 2" xfId="48479" xr:uid="{00000000-0005-0000-0000-000095BE0000}"/>
    <cellStyle name="Note 2 2 3 3" xfId="48480" xr:uid="{00000000-0005-0000-0000-000096BE0000}"/>
    <cellStyle name="Note 2 2 4" xfId="48481" xr:uid="{00000000-0005-0000-0000-000097BE0000}"/>
    <cellStyle name="Note 2 3" xfId="48482" xr:uid="{00000000-0005-0000-0000-000098BE0000}"/>
    <cellStyle name="Note 2 3 2" xfId="48483" xr:uid="{00000000-0005-0000-0000-000099BE0000}"/>
    <cellStyle name="Note 2 4" xfId="48484" xr:uid="{00000000-0005-0000-0000-00009ABE0000}"/>
    <cellStyle name="Note 2 5" xfId="48485" xr:uid="{00000000-0005-0000-0000-00009BBE0000}"/>
    <cellStyle name="Note 3" xfId="48486" xr:uid="{00000000-0005-0000-0000-00009CBE0000}"/>
    <cellStyle name="Note 3 2" xfId="48487" xr:uid="{00000000-0005-0000-0000-00009DBE0000}"/>
    <cellStyle name="Note 3 3" xfId="48488" xr:uid="{00000000-0005-0000-0000-00009EBE0000}"/>
    <cellStyle name="Note 3 4" xfId="52268" xr:uid="{00000000-0005-0000-0000-00009FBE0000}"/>
    <cellStyle name="Note 4" xfId="48489" xr:uid="{00000000-0005-0000-0000-0000A0BE0000}"/>
    <cellStyle name="Note 4 2" xfId="48490" xr:uid="{00000000-0005-0000-0000-0000A1BE0000}"/>
    <cellStyle name="Note 4 2 2" xfId="48491" xr:uid="{00000000-0005-0000-0000-0000A2BE0000}"/>
    <cellStyle name="Note 4 2 2 2" xfId="48492" xr:uid="{00000000-0005-0000-0000-0000A3BE0000}"/>
    <cellStyle name="Note 4 2 2 3" xfId="48493" xr:uid="{00000000-0005-0000-0000-0000A4BE0000}"/>
    <cellStyle name="Note 4 2 3" xfId="48494" xr:uid="{00000000-0005-0000-0000-0000A5BE0000}"/>
    <cellStyle name="Note 4 2 3 2" xfId="48495" xr:uid="{00000000-0005-0000-0000-0000A6BE0000}"/>
    <cellStyle name="Note 4 2 4" xfId="48496" xr:uid="{00000000-0005-0000-0000-0000A7BE0000}"/>
    <cellStyle name="Note 4 3" xfId="48497" xr:uid="{00000000-0005-0000-0000-0000A8BE0000}"/>
    <cellStyle name="Note 4 3 2" xfId="48498" xr:uid="{00000000-0005-0000-0000-0000A9BE0000}"/>
    <cellStyle name="Note 4 3 3" xfId="48499" xr:uid="{00000000-0005-0000-0000-0000AABE0000}"/>
    <cellStyle name="Note 4 4" xfId="48500" xr:uid="{00000000-0005-0000-0000-0000ABBE0000}"/>
    <cellStyle name="Note 5" xfId="48501" xr:uid="{00000000-0005-0000-0000-0000ACBE0000}"/>
    <cellStyle name="Note 5 2" xfId="48502" xr:uid="{00000000-0005-0000-0000-0000ADBE0000}"/>
    <cellStyle name="Note 6" xfId="48503" xr:uid="{00000000-0005-0000-0000-0000AEBE0000}"/>
    <cellStyle name="Notes" xfId="48504" xr:uid="{00000000-0005-0000-0000-0000AFBE0000}"/>
    <cellStyle name="NumberFormat" xfId="48505" xr:uid="{00000000-0005-0000-0000-0000B0BE0000}"/>
    <cellStyle name="NumberFormat 2" xfId="48506" xr:uid="{00000000-0005-0000-0000-0000B1BE0000}"/>
    <cellStyle name="NumberFormat 2 2" xfId="52269" xr:uid="{00000000-0005-0000-0000-0000B2BE0000}"/>
    <cellStyle name="NumberFormat 3" xfId="52270" xr:uid="{00000000-0005-0000-0000-0000B3BE0000}"/>
    <cellStyle name="NumberFormat 3 2" xfId="52271" xr:uid="{00000000-0005-0000-0000-0000B4BE0000}"/>
    <cellStyle name="NumberFormat 3 3" xfId="52272" xr:uid="{00000000-0005-0000-0000-0000B5BE0000}"/>
    <cellStyle name="NumberFormat 3 4" xfId="52273" xr:uid="{00000000-0005-0000-0000-0000B6BE0000}"/>
    <cellStyle name="NumberFormat 4" xfId="52274" xr:uid="{00000000-0005-0000-0000-0000B7BE0000}"/>
    <cellStyle name="Œ…‹æØ‚è [0.00]_!!!GO" xfId="48507" xr:uid="{00000000-0005-0000-0000-0000B8BE0000}"/>
    <cellStyle name="Œ…‹æØ‚è_!!!GO" xfId="48508" xr:uid="{00000000-0005-0000-0000-0000B9BE0000}"/>
    <cellStyle name="Output" xfId="51972" builtinId="21" customBuiltin="1"/>
    <cellStyle name="Output 2" xfId="48509" xr:uid="{00000000-0005-0000-0000-0000BBBE0000}"/>
    <cellStyle name="Output 2 2" xfId="48510" xr:uid="{00000000-0005-0000-0000-0000BCBE0000}"/>
    <cellStyle name="Output 2 3" xfId="48511" xr:uid="{00000000-0005-0000-0000-0000BDBE0000}"/>
    <cellStyle name="Output 3" xfId="48512" xr:uid="{00000000-0005-0000-0000-0000BEBE0000}"/>
    <cellStyle name="Output 3 2" xfId="48513" xr:uid="{00000000-0005-0000-0000-0000BFBE0000}"/>
    <cellStyle name="Output 4" xfId="48514" xr:uid="{00000000-0005-0000-0000-0000C0BE0000}"/>
    <cellStyle name="Output 4 2" xfId="48515" xr:uid="{00000000-0005-0000-0000-0000C1BE0000}"/>
    <cellStyle name="Output 5" xfId="48516" xr:uid="{00000000-0005-0000-0000-0000C2BE0000}"/>
    <cellStyle name="Pct w/ Pts" xfId="48517" xr:uid="{00000000-0005-0000-0000-0000C3BE0000}"/>
    <cellStyle name="Pct w/ Pts 2" xfId="48518" xr:uid="{00000000-0005-0000-0000-0000C4BE0000}"/>
    <cellStyle name="Pct w/ Pts 3" xfId="48519" xr:uid="{00000000-0005-0000-0000-0000C5BE0000}"/>
    <cellStyle name="Pct w/o Pts" xfId="48520" xr:uid="{00000000-0005-0000-0000-0000C6BE0000}"/>
    <cellStyle name="Pct w/o Pts 2" xfId="48521" xr:uid="{00000000-0005-0000-0000-0000C7BE0000}"/>
    <cellStyle name="Pct w/o Pts 3" xfId="48522" xr:uid="{00000000-0005-0000-0000-0000C8BE0000}"/>
    <cellStyle name="per.style" xfId="48523" xr:uid="{00000000-0005-0000-0000-0000C9BE0000}"/>
    <cellStyle name="Percent (0)" xfId="48524" xr:uid="{00000000-0005-0000-0000-0000CABE0000}"/>
    <cellStyle name="Percent (0,0)" xfId="48525" xr:uid="{00000000-0005-0000-0000-0000CBBE0000}"/>
    <cellStyle name="Percent (0,0) N/A" xfId="48526" xr:uid="{00000000-0005-0000-0000-0000CCBE0000}"/>
    <cellStyle name="Percent (0,0) TBD" xfId="48527" xr:uid="{00000000-0005-0000-0000-0000CDBE0000}"/>
    <cellStyle name="Percent (0,0)_Buckslip" xfId="48528" xr:uid="{00000000-0005-0000-0000-0000CEBE0000}"/>
    <cellStyle name="Percent [0]" xfId="48529" xr:uid="{00000000-0005-0000-0000-0000CFBE0000}"/>
    <cellStyle name="Percent [00]" xfId="48530" xr:uid="{00000000-0005-0000-0000-0000D0BE0000}"/>
    <cellStyle name="Percent [2]" xfId="48531" xr:uid="{00000000-0005-0000-0000-0000D1BE0000}"/>
    <cellStyle name="Percent 0.0%" xfId="48532" xr:uid="{00000000-0005-0000-0000-0000D2BE0000}"/>
    <cellStyle name="Percent 2" xfId="48533" xr:uid="{00000000-0005-0000-0000-0000D3BE0000}"/>
    <cellStyle name="Percent 2 10" xfId="48534" xr:uid="{00000000-0005-0000-0000-0000D4BE0000}"/>
    <cellStyle name="Percent 2 10 2" xfId="48535" xr:uid="{00000000-0005-0000-0000-0000D5BE0000}"/>
    <cellStyle name="Percent 2 10 3" xfId="48536" xr:uid="{00000000-0005-0000-0000-0000D6BE0000}"/>
    <cellStyle name="Percent 2 10 4" xfId="48537" xr:uid="{00000000-0005-0000-0000-0000D7BE0000}"/>
    <cellStyle name="Percent 2 10 5" xfId="48538" xr:uid="{00000000-0005-0000-0000-0000D8BE0000}"/>
    <cellStyle name="Percent 2 10 6" xfId="48539" xr:uid="{00000000-0005-0000-0000-0000D9BE0000}"/>
    <cellStyle name="Percent 2 11" xfId="48540" xr:uid="{00000000-0005-0000-0000-0000DABE0000}"/>
    <cellStyle name="Percent 2 11 2" xfId="48541" xr:uid="{00000000-0005-0000-0000-0000DBBE0000}"/>
    <cellStyle name="Percent 2 11 3" xfId="48542" xr:uid="{00000000-0005-0000-0000-0000DCBE0000}"/>
    <cellStyle name="Percent 2 11 4" xfId="48543" xr:uid="{00000000-0005-0000-0000-0000DDBE0000}"/>
    <cellStyle name="Percent 2 11 5" xfId="48544" xr:uid="{00000000-0005-0000-0000-0000DEBE0000}"/>
    <cellStyle name="Percent 2 11 6" xfId="48545" xr:uid="{00000000-0005-0000-0000-0000DFBE0000}"/>
    <cellStyle name="Percent 2 12" xfId="48546" xr:uid="{00000000-0005-0000-0000-0000E0BE0000}"/>
    <cellStyle name="Percent 2 12 2" xfId="48547" xr:uid="{00000000-0005-0000-0000-0000E1BE0000}"/>
    <cellStyle name="Percent 2 12 3" xfId="48548" xr:uid="{00000000-0005-0000-0000-0000E2BE0000}"/>
    <cellStyle name="Percent 2 12 4" xfId="48549" xr:uid="{00000000-0005-0000-0000-0000E3BE0000}"/>
    <cellStyle name="Percent 2 12 5" xfId="48550" xr:uid="{00000000-0005-0000-0000-0000E4BE0000}"/>
    <cellStyle name="Percent 2 12 6" xfId="48551" xr:uid="{00000000-0005-0000-0000-0000E5BE0000}"/>
    <cellStyle name="Percent 2 13" xfId="48552" xr:uid="{00000000-0005-0000-0000-0000E6BE0000}"/>
    <cellStyle name="Percent 2 13 2" xfId="48553" xr:uid="{00000000-0005-0000-0000-0000E7BE0000}"/>
    <cellStyle name="Percent 2 13 3" xfId="48554" xr:uid="{00000000-0005-0000-0000-0000E8BE0000}"/>
    <cellStyle name="Percent 2 13 4" xfId="48555" xr:uid="{00000000-0005-0000-0000-0000E9BE0000}"/>
    <cellStyle name="Percent 2 13 5" xfId="48556" xr:uid="{00000000-0005-0000-0000-0000EABE0000}"/>
    <cellStyle name="Percent 2 13 6" xfId="48557" xr:uid="{00000000-0005-0000-0000-0000EBBE0000}"/>
    <cellStyle name="Percent 2 14" xfId="48558" xr:uid="{00000000-0005-0000-0000-0000ECBE0000}"/>
    <cellStyle name="Percent 2 14 2" xfId="48559" xr:uid="{00000000-0005-0000-0000-0000EDBE0000}"/>
    <cellStyle name="Percent 2 14 3" xfId="48560" xr:uid="{00000000-0005-0000-0000-0000EEBE0000}"/>
    <cellStyle name="Percent 2 14 4" xfId="48561" xr:uid="{00000000-0005-0000-0000-0000EFBE0000}"/>
    <cellStyle name="Percent 2 14 5" xfId="48562" xr:uid="{00000000-0005-0000-0000-0000F0BE0000}"/>
    <cellStyle name="Percent 2 14 6" xfId="48563" xr:uid="{00000000-0005-0000-0000-0000F1BE0000}"/>
    <cellStyle name="Percent 2 15" xfId="48564" xr:uid="{00000000-0005-0000-0000-0000F2BE0000}"/>
    <cellStyle name="Percent 2 15 2" xfId="48565" xr:uid="{00000000-0005-0000-0000-0000F3BE0000}"/>
    <cellStyle name="Percent 2 15 3" xfId="48566" xr:uid="{00000000-0005-0000-0000-0000F4BE0000}"/>
    <cellStyle name="Percent 2 15 4" xfId="48567" xr:uid="{00000000-0005-0000-0000-0000F5BE0000}"/>
    <cellStyle name="Percent 2 15 5" xfId="48568" xr:uid="{00000000-0005-0000-0000-0000F6BE0000}"/>
    <cellStyle name="Percent 2 15 6" xfId="48569" xr:uid="{00000000-0005-0000-0000-0000F7BE0000}"/>
    <cellStyle name="Percent 2 16" xfId="48570" xr:uid="{00000000-0005-0000-0000-0000F8BE0000}"/>
    <cellStyle name="Percent 2 16 2" xfId="48571" xr:uid="{00000000-0005-0000-0000-0000F9BE0000}"/>
    <cellStyle name="Percent 2 16 3" xfId="48572" xr:uid="{00000000-0005-0000-0000-0000FABE0000}"/>
    <cellStyle name="Percent 2 16 4" xfId="48573" xr:uid="{00000000-0005-0000-0000-0000FBBE0000}"/>
    <cellStyle name="Percent 2 16 5" xfId="48574" xr:uid="{00000000-0005-0000-0000-0000FCBE0000}"/>
    <cellStyle name="Percent 2 16 6" xfId="48575" xr:uid="{00000000-0005-0000-0000-0000FDBE0000}"/>
    <cellStyle name="Percent 2 17" xfId="48576" xr:uid="{00000000-0005-0000-0000-0000FEBE0000}"/>
    <cellStyle name="Percent 2 17 2" xfId="48577" xr:uid="{00000000-0005-0000-0000-0000FFBE0000}"/>
    <cellStyle name="Percent 2 17 3" xfId="48578" xr:uid="{00000000-0005-0000-0000-000000BF0000}"/>
    <cellStyle name="Percent 2 17 4" xfId="48579" xr:uid="{00000000-0005-0000-0000-000001BF0000}"/>
    <cellStyle name="Percent 2 17 5" xfId="48580" xr:uid="{00000000-0005-0000-0000-000002BF0000}"/>
    <cellStyle name="Percent 2 17 6" xfId="48581" xr:uid="{00000000-0005-0000-0000-000003BF0000}"/>
    <cellStyle name="Percent 2 18" xfId="48582" xr:uid="{00000000-0005-0000-0000-000004BF0000}"/>
    <cellStyle name="Percent 2 18 2" xfId="48583" xr:uid="{00000000-0005-0000-0000-000005BF0000}"/>
    <cellStyle name="Percent 2 18 3" xfId="48584" xr:uid="{00000000-0005-0000-0000-000006BF0000}"/>
    <cellStyle name="Percent 2 18 4" xfId="48585" xr:uid="{00000000-0005-0000-0000-000007BF0000}"/>
    <cellStyle name="Percent 2 18 5" xfId="48586" xr:uid="{00000000-0005-0000-0000-000008BF0000}"/>
    <cellStyle name="Percent 2 18 6" xfId="48587" xr:uid="{00000000-0005-0000-0000-000009BF0000}"/>
    <cellStyle name="Percent 2 19" xfId="48588" xr:uid="{00000000-0005-0000-0000-00000ABF0000}"/>
    <cellStyle name="Percent 2 19 2" xfId="48589" xr:uid="{00000000-0005-0000-0000-00000BBF0000}"/>
    <cellStyle name="Percent 2 19 3" xfId="48590" xr:uid="{00000000-0005-0000-0000-00000CBF0000}"/>
    <cellStyle name="Percent 2 19 4" xfId="48591" xr:uid="{00000000-0005-0000-0000-00000DBF0000}"/>
    <cellStyle name="Percent 2 19 5" xfId="48592" xr:uid="{00000000-0005-0000-0000-00000EBF0000}"/>
    <cellStyle name="Percent 2 19 6" xfId="48593" xr:uid="{00000000-0005-0000-0000-00000FBF0000}"/>
    <cellStyle name="Percent 2 2" xfId="48594" xr:uid="{00000000-0005-0000-0000-000010BF0000}"/>
    <cellStyle name="Percent 2 2 2" xfId="48595" xr:uid="{00000000-0005-0000-0000-000011BF0000}"/>
    <cellStyle name="Percent 2 2 3" xfId="48596" xr:uid="{00000000-0005-0000-0000-000012BF0000}"/>
    <cellStyle name="Percent 2 2 4" xfId="48597" xr:uid="{00000000-0005-0000-0000-000013BF0000}"/>
    <cellStyle name="Percent 2 2 5" xfId="48598" xr:uid="{00000000-0005-0000-0000-000014BF0000}"/>
    <cellStyle name="Percent 2 2 6" xfId="48599" xr:uid="{00000000-0005-0000-0000-000015BF0000}"/>
    <cellStyle name="Percent 2 2 7" xfId="48600" xr:uid="{00000000-0005-0000-0000-000016BF0000}"/>
    <cellStyle name="Percent 2 2 8" xfId="48601" xr:uid="{00000000-0005-0000-0000-000017BF0000}"/>
    <cellStyle name="Percent 2 20" xfId="48602" xr:uid="{00000000-0005-0000-0000-000018BF0000}"/>
    <cellStyle name="Percent 2 20 2" xfId="48603" xr:uid="{00000000-0005-0000-0000-000019BF0000}"/>
    <cellStyle name="Percent 2 20 3" xfId="48604" xr:uid="{00000000-0005-0000-0000-00001ABF0000}"/>
    <cellStyle name="Percent 2 20 4" xfId="48605" xr:uid="{00000000-0005-0000-0000-00001BBF0000}"/>
    <cellStyle name="Percent 2 20 5" xfId="48606" xr:uid="{00000000-0005-0000-0000-00001CBF0000}"/>
    <cellStyle name="Percent 2 20 6" xfId="48607" xr:uid="{00000000-0005-0000-0000-00001DBF0000}"/>
    <cellStyle name="Percent 2 21" xfId="48608" xr:uid="{00000000-0005-0000-0000-00001EBF0000}"/>
    <cellStyle name="Percent 2 21 2" xfId="48609" xr:uid="{00000000-0005-0000-0000-00001FBF0000}"/>
    <cellStyle name="Percent 2 21 3" xfId="48610" xr:uid="{00000000-0005-0000-0000-000020BF0000}"/>
    <cellStyle name="Percent 2 21 4" xfId="48611" xr:uid="{00000000-0005-0000-0000-000021BF0000}"/>
    <cellStyle name="Percent 2 21 5" xfId="48612" xr:uid="{00000000-0005-0000-0000-000022BF0000}"/>
    <cellStyle name="Percent 2 21 6" xfId="48613" xr:uid="{00000000-0005-0000-0000-000023BF0000}"/>
    <cellStyle name="Percent 2 22" xfId="48614" xr:uid="{00000000-0005-0000-0000-000024BF0000}"/>
    <cellStyle name="Percent 2 22 2" xfId="48615" xr:uid="{00000000-0005-0000-0000-000025BF0000}"/>
    <cellStyle name="Percent 2 22 3" xfId="48616" xr:uid="{00000000-0005-0000-0000-000026BF0000}"/>
    <cellStyle name="Percent 2 22 4" xfId="48617" xr:uid="{00000000-0005-0000-0000-000027BF0000}"/>
    <cellStyle name="Percent 2 22 5" xfId="48618" xr:uid="{00000000-0005-0000-0000-000028BF0000}"/>
    <cellStyle name="Percent 2 22 6" xfId="48619" xr:uid="{00000000-0005-0000-0000-000029BF0000}"/>
    <cellStyle name="Percent 2 23" xfId="48620" xr:uid="{00000000-0005-0000-0000-00002ABF0000}"/>
    <cellStyle name="Percent 2 23 2" xfId="48621" xr:uid="{00000000-0005-0000-0000-00002BBF0000}"/>
    <cellStyle name="Percent 2 23 3" xfId="48622" xr:uid="{00000000-0005-0000-0000-00002CBF0000}"/>
    <cellStyle name="Percent 2 23 4" xfId="48623" xr:uid="{00000000-0005-0000-0000-00002DBF0000}"/>
    <cellStyle name="Percent 2 23 5" xfId="48624" xr:uid="{00000000-0005-0000-0000-00002EBF0000}"/>
    <cellStyle name="Percent 2 23 6" xfId="48625" xr:uid="{00000000-0005-0000-0000-00002FBF0000}"/>
    <cellStyle name="Percent 2 24" xfId="48626" xr:uid="{00000000-0005-0000-0000-000030BF0000}"/>
    <cellStyle name="Percent 2 24 2" xfId="48627" xr:uid="{00000000-0005-0000-0000-000031BF0000}"/>
    <cellStyle name="Percent 2 24 3" xfId="48628" xr:uid="{00000000-0005-0000-0000-000032BF0000}"/>
    <cellStyle name="Percent 2 24 4" xfId="48629" xr:uid="{00000000-0005-0000-0000-000033BF0000}"/>
    <cellStyle name="Percent 2 24 5" xfId="48630" xr:uid="{00000000-0005-0000-0000-000034BF0000}"/>
    <cellStyle name="Percent 2 24 6" xfId="48631" xr:uid="{00000000-0005-0000-0000-000035BF0000}"/>
    <cellStyle name="Percent 2 25" xfId="48632" xr:uid="{00000000-0005-0000-0000-000036BF0000}"/>
    <cellStyle name="Percent 2 25 2" xfId="48633" xr:uid="{00000000-0005-0000-0000-000037BF0000}"/>
    <cellStyle name="Percent 2 25 3" xfId="48634" xr:uid="{00000000-0005-0000-0000-000038BF0000}"/>
    <cellStyle name="Percent 2 25 4" xfId="48635" xr:uid="{00000000-0005-0000-0000-000039BF0000}"/>
    <cellStyle name="Percent 2 25 5" xfId="48636" xr:uid="{00000000-0005-0000-0000-00003ABF0000}"/>
    <cellStyle name="Percent 2 25 6" xfId="48637" xr:uid="{00000000-0005-0000-0000-00003BBF0000}"/>
    <cellStyle name="Percent 2 26" xfId="48638" xr:uid="{00000000-0005-0000-0000-00003CBF0000}"/>
    <cellStyle name="Percent 2 26 2" xfId="48639" xr:uid="{00000000-0005-0000-0000-00003DBF0000}"/>
    <cellStyle name="Percent 2 26 3" xfId="48640" xr:uid="{00000000-0005-0000-0000-00003EBF0000}"/>
    <cellStyle name="Percent 2 26 4" xfId="48641" xr:uid="{00000000-0005-0000-0000-00003FBF0000}"/>
    <cellStyle name="Percent 2 26 5" xfId="48642" xr:uid="{00000000-0005-0000-0000-000040BF0000}"/>
    <cellStyle name="Percent 2 26 6" xfId="48643" xr:uid="{00000000-0005-0000-0000-000041BF0000}"/>
    <cellStyle name="Percent 2 27" xfId="48644" xr:uid="{00000000-0005-0000-0000-000042BF0000}"/>
    <cellStyle name="Percent 2 27 2" xfId="48645" xr:uid="{00000000-0005-0000-0000-000043BF0000}"/>
    <cellStyle name="Percent 2 27 3" xfId="48646" xr:uid="{00000000-0005-0000-0000-000044BF0000}"/>
    <cellStyle name="Percent 2 27 4" xfId="48647" xr:uid="{00000000-0005-0000-0000-000045BF0000}"/>
    <cellStyle name="Percent 2 27 5" xfId="48648" xr:uid="{00000000-0005-0000-0000-000046BF0000}"/>
    <cellStyle name="Percent 2 27 6" xfId="48649" xr:uid="{00000000-0005-0000-0000-000047BF0000}"/>
    <cellStyle name="Percent 2 28" xfId="48650" xr:uid="{00000000-0005-0000-0000-000048BF0000}"/>
    <cellStyle name="Percent 2 28 2" xfId="48651" xr:uid="{00000000-0005-0000-0000-000049BF0000}"/>
    <cellStyle name="Percent 2 28 3" xfId="48652" xr:uid="{00000000-0005-0000-0000-00004ABF0000}"/>
    <cellStyle name="Percent 2 28 4" xfId="48653" xr:uid="{00000000-0005-0000-0000-00004BBF0000}"/>
    <cellStyle name="Percent 2 28 5" xfId="48654" xr:uid="{00000000-0005-0000-0000-00004CBF0000}"/>
    <cellStyle name="Percent 2 28 6" xfId="48655" xr:uid="{00000000-0005-0000-0000-00004DBF0000}"/>
    <cellStyle name="Percent 2 29" xfId="48656" xr:uid="{00000000-0005-0000-0000-00004EBF0000}"/>
    <cellStyle name="Percent 2 3" xfId="48657" xr:uid="{00000000-0005-0000-0000-00004FBF0000}"/>
    <cellStyle name="Percent 2 3 2" xfId="48658" xr:uid="{00000000-0005-0000-0000-000050BF0000}"/>
    <cellStyle name="Percent 2 3 3" xfId="48659" xr:uid="{00000000-0005-0000-0000-000051BF0000}"/>
    <cellStyle name="Percent 2 3 4" xfId="48660" xr:uid="{00000000-0005-0000-0000-000052BF0000}"/>
    <cellStyle name="Percent 2 3 5" xfId="48661" xr:uid="{00000000-0005-0000-0000-000053BF0000}"/>
    <cellStyle name="Percent 2 3 6" xfId="48662" xr:uid="{00000000-0005-0000-0000-000054BF0000}"/>
    <cellStyle name="Percent 2 3 7" xfId="48663" xr:uid="{00000000-0005-0000-0000-000055BF0000}"/>
    <cellStyle name="Percent 2 3 8" xfId="48664" xr:uid="{00000000-0005-0000-0000-000056BF0000}"/>
    <cellStyle name="Percent 2 30" xfId="48665" xr:uid="{00000000-0005-0000-0000-000057BF0000}"/>
    <cellStyle name="Percent 2 4" xfId="48666" xr:uid="{00000000-0005-0000-0000-000058BF0000}"/>
    <cellStyle name="Percent 2 4 2" xfId="48667" xr:uid="{00000000-0005-0000-0000-000059BF0000}"/>
    <cellStyle name="Percent 2 4 3" xfId="48668" xr:uid="{00000000-0005-0000-0000-00005ABF0000}"/>
    <cellStyle name="Percent 2 4 4" xfId="48669" xr:uid="{00000000-0005-0000-0000-00005BBF0000}"/>
    <cellStyle name="Percent 2 4 5" xfId="48670" xr:uid="{00000000-0005-0000-0000-00005CBF0000}"/>
    <cellStyle name="Percent 2 4 6" xfId="48671" xr:uid="{00000000-0005-0000-0000-00005DBF0000}"/>
    <cellStyle name="Percent 2 4 7" xfId="48672" xr:uid="{00000000-0005-0000-0000-00005EBF0000}"/>
    <cellStyle name="Percent 2 4 8" xfId="48673" xr:uid="{00000000-0005-0000-0000-00005FBF0000}"/>
    <cellStyle name="Percent 2 5" xfId="48674" xr:uid="{00000000-0005-0000-0000-000060BF0000}"/>
    <cellStyle name="Percent 2 5 2" xfId="48675" xr:uid="{00000000-0005-0000-0000-000061BF0000}"/>
    <cellStyle name="Percent 2 5 3" xfId="48676" xr:uid="{00000000-0005-0000-0000-000062BF0000}"/>
    <cellStyle name="Percent 2 5 4" xfId="48677" xr:uid="{00000000-0005-0000-0000-000063BF0000}"/>
    <cellStyle name="Percent 2 5 5" xfId="48678" xr:uid="{00000000-0005-0000-0000-000064BF0000}"/>
    <cellStyle name="Percent 2 5 6" xfId="48679" xr:uid="{00000000-0005-0000-0000-000065BF0000}"/>
    <cellStyle name="Percent 2 5 7" xfId="48680" xr:uid="{00000000-0005-0000-0000-000066BF0000}"/>
    <cellStyle name="Percent 2 6" xfId="48681" xr:uid="{00000000-0005-0000-0000-000067BF0000}"/>
    <cellStyle name="Percent 2 6 2" xfId="48682" xr:uid="{00000000-0005-0000-0000-000068BF0000}"/>
    <cellStyle name="Percent 2 6 3" xfId="48683" xr:uid="{00000000-0005-0000-0000-000069BF0000}"/>
    <cellStyle name="Percent 2 6 4" xfId="48684" xr:uid="{00000000-0005-0000-0000-00006ABF0000}"/>
    <cellStyle name="Percent 2 6 5" xfId="48685" xr:uid="{00000000-0005-0000-0000-00006BBF0000}"/>
    <cellStyle name="Percent 2 6 6" xfId="48686" xr:uid="{00000000-0005-0000-0000-00006CBF0000}"/>
    <cellStyle name="Percent 2 6 7" xfId="48687" xr:uid="{00000000-0005-0000-0000-00006DBF0000}"/>
    <cellStyle name="Percent 2 7" xfId="48688" xr:uid="{00000000-0005-0000-0000-00006EBF0000}"/>
    <cellStyle name="Percent 2 7 2" xfId="48689" xr:uid="{00000000-0005-0000-0000-00006FBF0000}"/>
    <cellStyle name="Percent 2 7 3" xfId="48690" xr:uid="{00000000-0005-0000-0000-000070BF0000}"/>
    <cellStyle name="Percent 2 7 4" xfId="48691" xr:uid="{00000000-0005-0000-0000-000071BF0000}"/>
    <cellStyle name="Percent 2 7 5" xfId="48692" xr:uid="{00000000-0005-0000-0000-000072BF0000}"/>
    <cellStyle name="Percent 2 7 6" xfId="48693" xr:uid="{00000000-0005-0000-0000-000073BF0000}"/>
    <cellStyle name="Percent 2 7 7" xfId="48694" xr:uid="{00000000-0005-0000-0000-000074BF0000}"/>
    <cellStyle name="Percent 2 8" xfId="48695" xr:uid="{00000000-0005-0000-0000-000075BF0000}"/>
    <cellStyle name="Percent 2 8 2" xfId="48696" xr:uid="{00000000-0005-0000-0000-000076BF0000}"/>
    <cellStyle name="Percent 2 8 3" xfId="48697" xr:uid="{00000000-0005-0000-0000-000077BF0000}"/>
    <cellStyle name="Percent 2 8 4" xfId="48698" xr:uid="{00000000-0005-0000-0000-000078BF0000}"/>
    <cellStyle name="Percent 2 8 5" xfId="48699" xr:uid="{00000000-0005-0000-0000-000079BF0000}"/>
    <cellStyle name="Percent 2 8 6" xfId="48700" xr:uid="{00000000-0005-0000-0000-00007ABF0000}"/>
    <cellStyle name="Percent 2 8 7" xfId="48701" xr:uid="{00000000-0005-0000-0000-00007BBF0000}"/>
    <cellStyle name="Percent 2 9" xfId="48702" xr:uid="{00000000-0005-0000-0000-00007CBF0000}"/>
    <cellStyle name="Percent 2 9 2" xfId="48703" xr:uid="{00000000-0005-0000-0000-00007DBF0000}"/>
    <cellStyle name="Percent 2 9 3" xfId="48704" xr:uid="{00000000-0005-0000-0000-00007EBF0000}"/>
    <cellStyle name="Percent 2 9 4" xfId="48705" xr:uid="{00000000-0005-0000-0000-00007FBF0000}"/>
    <cellStyle name="Percent 2 9 5" xfId="48706" xr:uid="{00000000-0005-0000-0000-000080BF0000}"/>
    <cellStyle name="Percent 2 9 6" xfId="48707" xr:uid="{00000000-0005-0000-0000-000081BF0000}"/>
    <cellStyle name="Percent 2 9 7" xfId="48708" xr:uid="{00000000-0005-0000-0000-000082BF0000}"/>
    <cellStyle name="Percent 3" xfId="48709" xr:uid="{00000000-0005-0000-0000-000083BF0000}"/>
    <cellStyle name="Percent 3 10" xfId="48710" xr:uid="{00000000-0005-0000-0000-000084BF0000}"/>
    <cellStyle name="Percent 3 10 2" xfId="48711" xr:uid="{00000000-0005-0000-0000-000085BF0000}"/>
    <cellStyle name="Percent 3 10 3" xfId="48712" xr:uid="{00000000-0005-0000-0000-000086BF0000}"/>
    <cellStyle name="Percent 3 10 4" xfId="48713" xr:uid="{00000000-0005-0000-0000-000087BF0000}"/>
    <cellStyle name="Percent 3 10 5" xfId="48714" xr:uid="{00000000-0005-0000-0000-000088BF0000}"/>
    <cellStyle name="Percent 3 10 6" xfId="48715" xr:uid="{00000000-0005-0000-0000-000089BF0000}"/>
    <cellStyle name="Percent 3 10 7" xfId="48716" xr:uid="{00000000-0005-0000-0000-00008ABF0000}"/>
    <cellStyle name="Percent 3 10 8" xfId="48717" xr:uid="{00000000-0005-0000-0000-00008BBF0000}"/>
    <cellStyle name="Percent 3 11" xfId="48718" xr:uid="{00000000-0005-0000-0000-00008CBF0000}"/>
    <cellStyle name="Percent 3 11 2" xfId="48719" xr:uid="{00000000-0005-0000-0000-00008DBF0000}"/>
    <cellStyle name="Percent 3 11 3" xfId="48720" xr:uid="{00000000-0005-0000-0000-00008EBF0000}"/>
    <cellStyle name="Percent 3 11 4" xfId="48721" xr:uid="{00000000-0005-0000-0000-00008FBF0000}"/>
    <cellStyle name="Percent 3 11 5" xfId="48722" xr:uid="{00000000-0005-0000-0000-000090BF0000}"/>
    <cellStyle name="Percent 3 11 6" xfId="48723" xr:uid="{00000000-0005-0000-0000-000091BF0000}"/>
    <cellStyle name="Percent 3 11 7" xfId="48724" xr:uid="{00000000-0005-0000-0000-000092BF0000}"/>
    <cellStyle name="Percent 3 11 8" xfId="48725" xr:uid="{00000000-0005-0000-0000-000093BF0000}"/>
    <cellStyle name="Percent 3 12" xfId="48726" xr:uid="{00000000-0005-0000-0000-000094BF0000}"/>
    <cellStyle name="Percent 3 12 10" xfId="48727" xr:uid="{00000000-0005-0000-0000-000095BF0000}"/>
    <cellStyle name="Percent 3 12 10 2" xfId="48728" xr:uid="{00000000-0005-0000-0000-000096BF0000}"/>
    <cellStyle name="Percent 3 12 10 3" xfId="48729" xr:uid="{00000000-0005-0000-0000-000097BF0000}"/>
    <cellStyle name="Percent 3 12 10 4" xfId="48730" xr:uid="{00000000-0005-0000-0000-000098BF0000}"/>
    <cellStyle name="Percent 3 12 10 5" xfId="48731" xr:uid="{00000000-0005-0000-0000-000099BF0000}"/>
    <cellStyle name="Percent 3 12 10 6" xfId="48732" xr:uid="{00000000-0005-0000-0000-00009ABF0000}"/>
    <cellStyle name="Percent 3 12 11" xfId="48733" xr:uid="{00000000-0005-0000-0000-00009BBF0000}"/>
    <cellStyle name="Percent 3 12 11 2" xfId="48734" xr:uid="{00000000-0005-0000-0000-00009CBF0000}"/>
    <cellStyle name="Percent 3 12 11 3" xfId="48735" xr:uid="{00000000-0005-0000-0000-00009DBF0000}"/>
    <cellStyle name="Percent 3 12 11 4" xfId="48736" xr:uid="{00000000-0005-0000-0000-00009EBF0000}"/>
    <cellStyle name="Percent 3 12 11 5" xfId="48737" xr:uid="{00000000-0005-0000-0000-00009FBF0000}"/>
    <cellStyle name="Percent 3 12 11 6" xfId="48738" xr:uid="{00000000-0005-0000-0000-0000A0BF0000}"/>
    <cellStyle name="Percent 3 12 12" xfId="48739" xr:uid="{00000000-0005-0000-0000-0000A1BF0000}"/>
    <cellStyle name="Percent 3 12 12 2" xfId="48740" xr:uid="{00000000-0005-0000-0000-0000A2BF0000}"/>
    <cellStyle name="Percent 3 12 12 3" xfId="48741" xr:uid="{00000000-0005-0000-0000-0000A3BF0000}"/>
    <cellStyle name="Percent 3 12 12 4" xfId="48742" xr:uid="{00000000-0005-0000-0000-0000A4BF0000}"/>
    <cellStyle name="Percent 3 12 12 5" xfId="48743" xr:uid="{00000000-0005-0000-0000-0000A5BF0000}"/>
    <cellStyle name="Percent 3 12 12 6" xfId="48744" xr:uid="{00000000-0005-0000-0000-0000A6BF0000}"/>
    <cellStyle name="Percent 3 12 13" xfId="48745" xr:uid="{00000000-0005-0000-0000-0000A7BF0000}"/>
    <cellStyle name="Percent 3 12 13 2" xfId="48746" xr:uid="{00000000-0005-0000-0000-0000A8BF0000}"/>
    <cellStyle name="Percent 3 12 13 3" xfId="48747" xr:uid="{00000000-0005-0000-0000-0000A9BF0000}"/>
    <cellStyle name="Percent 3 12 13 4" xfId="48748" xr:uid="{00000000-0005-0000-0000-0000AABF0000}"/>
    <cellStyle name="Percent 3 12 13 5" xfId="48749" xr:uid="{00000000-0005-0000-0000-0000ABBF0000}"/>
    <cellStyle name="Percent 3 12 13 6" xfId="48750" xr:uid="{00000000-0005-0000-0000-0000ACBF0000}"/>
    <cellStyle name="Percent 3 12 14" xfId="48751" xr:uid="{00000000-0005-0000-0000-0000ADBF0000}"/>
    <cellStyle name="Percent 3 12 14 2" xfId="48752" xr:uid="{00000000-0005-0000-0000-0000AEBF0000}"/>
    <cellStyle name="Percent 3 12 14 3" xfId="48753" xr:uid="{00000000-0005-0000-0000-0000AFBF0000}"/>
    <cellStyle name="Percent 3 12 14 4" xfId="48754" xr:uid="{00000000-0005-0000-0000-0000B0BF0000}"/>
    <cellStyle name="Percent 3 12 14 5" xfId="48755" xr:uid="{00000000-0005-0000-0000-0000B1BF0000}"/>
    <cellStyle name="Percent 3 12 14 6" xfId="48756" xr:uid="{00000000-0005-0000-0000-0000B2BF0000}"/>
    <cellStyle name="Percent 3 12 15" xfId="48757" xr:uid="{00000000-0005-0000-0000-0000B3BF0000}"/>
    <cellStyle name="Percent 3 12 15 2" xfId="48758" xr:uid="{00000000-0005-0000-0000-0000B4BF0000}"/>
    <cellStyle name="Percent 3 12 15 3" xfId="48759" xr:uid="{00000000-0005-0000-0000-0000B5BF0000}"/>
    <cellStyle name="Percent 3 12 15 4" xfId="48760" xr:uid="{00000000-0005-0000-0000-0000B6BF0000}"/>
    <cellStyle name="Percent 3 12 15 5" xfId="48761" xr:uid="{00000000-0005-0000-0000-0000B7BF0000}"/>
    <cellStyle name="Percent 3 12 15 6" xfId="48762" xr:uid="{00000000-0005-0000-0000-0000B8BF0000}"/>
    <cellStyle name="Percent 3 12 16" xfId="48763" xr:uid="{00000000-0005-0000-0000-0000B9BF0000}"/>
    <cellStyle name="Percent 3 12 2" xfId="48764" xr:uid="{00000000-0005-0000-0000-0000BABF0000}"/>
    <cellStyle name="Percent 3 12 2 10" xfId="48765" xr:uid="{00000000-0005-0000-0000-0000BBBF0000}"/>
    <cellStyle name="Percent 3 12 2 10 2" xfId="48766" xr:uid="{00000000-0005-0000-0000-0000BCBF0000}"/>
    <cellStyle name="Percent 3 12 2 11" xfId="48767" xr:uid="{00000000-0005-0000-0000-0000BDBF0000}"/>
    <cellStyle name="Percent 3 12 2 11 2" xfId="48768" xr:uid="{00000000-0005-0000-0000-0000BEBF0000}"/>
    <cellStyle name="Percent 3 12 2 12" xfId="48769" xr:uid="{00000000-0005-0000-0000-0000BFBF0000}"/>
    <cellStyle name="Percent 3 12 2 12 2" xfId="48770" xr:uid="{00000000-0005-0000-0000-0000C0BF0000}"/>
    <cellStyle name="Percent 3 12 2 13" xfId="48771" xr:uid="{00000000-0005-0000-0000-0000C1BF0000}"/>
    <cellStyle name="Percent 3 12 2 13 2" xfId="48772" xr:uid="{00000000-0005-0000-0000-0000C2BF0000}"/>
    <cellStyle name="Percent 3 12 2 14" xfId="48773" xr:uid="{00000000-0005-0000-0000-0000C3BF0000}"/>
    <cellStyle name="Percent 3 12 2 14 2" xfId="48774" xr:uid="{00000000-0005-0000-0000-0000C4BF0000}"/>
    <cellStyle name="Percent 3 12 2 15" xfId="48775" xr:uid="{00000000-0005-0000-0000-0000C5BF0000}"/>
    <cellStyle name="Percent 3 12 2 16" xfId="48776" xr:uid="{00000000-0005-0000-0000-0000C6BF0000}"/>
    <cellStyle name="Percent 3 12 2 17" xfId="48777" xr:uid="{00000000-0005-0000-0000-0000C7BF0000}"/>
    <cellStyle name="Percent 3 12 2 18" xfId="48778" xr:uid="{00000000-0005-0000-0000-0000C8BF0000}"/>
    <cellStyle name="Percent 3 12 2 19" xfId="48779" xr:uid="{00000000-0005-0000-0000-0000C9BF0000}"/>
    <cellStyle name="Percent 3 12 2 2" xfId="48780" xr:uid="{00000000-0005-0000-0000-0000CABF0000}"/>
    <cellStyle name="Percent 3 12 2 2 2" xfId="48781" xr:uid="{00000000-0005-0000-0000-0000CBBF0000}"/>
    <cellStyle name="Percent 3 12 2 2 2 2" xfId="48782" xr:uid="{00000000-0005-0000-0000-0000CCBF0000}"/>
    <cellStyle name="Percent 3 12 2 20" xfId="48783" xr:uid="{00000000-0005-0000-0000-0000CDBF0000}"/>
    <cellStyle name="Percent 3 12 2 20 2" xfId="48784" xr:uid="{00000000-0005-0000-0000-0000CEBF0000}"/>
    <cellStyle name="Percent 3 12 2 21" xfId="48785" xr:uid="{00000000-0005-0000-0000-0000CFBF0000}"/>
    <cellStyle name="Percent 3 12 2 3" xfId="48786" xr:uid="{00000000-0005-0000-0000-0000D0BF0000}"/>
    <cellStyle name="Percent 3 12 2 3 2" xfId="48787" xr:uid="{00000000-0005-0000-0000-0000D1BF0000}"/>
    <cellStyle name="Percent 3 12 2 4" xfId="48788" xr:uid="{00000000-0005-0000-0000-0000D2BF0000}"/>
    <cellStyle name="Percent 3 12 2 4 2" xfId="48789" xr:uid="{00000000-0005-0000-0000-0000D3BF0000}"/>
    <cellStyle name="Percent 3 12 2 5" xfId="48790" xr:uid="{00000000-0005-0000-0000-0000D4BF0000}"/>
    <cellStyle name="Percent 3 12 2 5 2" xfId="48791" xr:uid="{00000000-0005-0000-0000-0000D5BF0000}"/>
    <cellStyle name="Percent 3 12 2 6" xfId="48792" xr:uid="{00000000-0005-0000-0000-0000D6BF0000}"/>
    <cellStyle name="Percent 3 12 2 6 2" xfId="48793" xr:uid="{00000000-0005-0000-0000-0000D7BF0000}"/>
    <cellStyle name="Percent 3 12 2 7" xfId="48794" xr:uid="{00000000-0005-0000-0000-0000D8BF0000}"/>
    <cellStyle name="Percent 3 12 2 7 2" xfId="48795" xr:uid="{00000000-0005-0000-0000-0000D9BF0000}"/>
    <cellStyle name="Percent 3 12 2 8" xfId="48796" xr:uid="{00000000-0005-0000-0000-0000DABF0000}"/>
    <cellStyle name="Percent 3 12 2 8 2" xfId="48797" xr:uid="{00000000-0005-0000-0000-0000DBBF0000}"/>
    <cellStyle name="Percent 3 12 2 9" xfId="48798" xr:uid="{00000000-0005-0000-0000-0000DCBF0000}"/>
    <cellStyle name="Percent 3 12 2 9 2" xfId="48799" xr:uid="{00000000-0005-0000-0000-0000DDBF0000}"/>
    <cellStyle name="Percent 3 12 3" xfId="48800" xr:uid="{00000000-0005-0000-0000-0000DEBF0000}"/>
    <cellStyle name="Percent 3 12 3 2" xfId="48801" xr:uid="{00000000-0005-0000-0000-0000DFBF0000}"/>
    <cellStyle name="Percent 3 12 3 3" xfId="48802" xr:uid="{00000000-0005-0000-0000-0000E0BF0000}"/>
    <cellStyle name="Percent 3 12 3 4" xfId="48803" xr:uid="{00000000-0005-0000-0000-0000E1BF0000}"/>
    <cellStyle name="Percent 3 12 3 5" xfId="48804" xr:uid="{00000000-0005-0000-0000-0000E2BF0000}"/>
    <cellStyle name="Percent 3 12 3 6" xfId="48805" xr:uid="{00000000-0005-0000-0000-0000E3BF0000}"/>
    <cellStyle name="Percent 3 12 4" xfId="48806" xr:uid="{00000000-0005-0000-0000-0000E4BF0000}"/>
    <cellStyle name="Percent 3 12 4 2" xfId="48807" xr:uid="{00000000-0005-0000-0000-0000E5BF0000}"/>
    <cellStyle name="Percent 3 12 4 3" xfId="48808" xr:uid="{00000000-0005-0000-0000-0000E6BF0000}"/>
    <cellStyle name="Percent 3 12 4 4" xfId="48809" xr:uid="{00000000-0005-0000-0000-0000E7BF0000}"/>
    <cellStyle name="Percent 3 12 4 5" xfId="48810" xr:uid="{00000000-0005-0000-0000-0000E8BF0000}"/>
    <cellStyle name="Percent 3 12 4 6" xfId="48811" xr:uid="{00000000-0005-0000-0000-0000E9BF0000}"/>
    <cellStyle name="Percent 3 12 5" xfId="48812" xr:uid="{00000000-0005-0000-0000-0000EABF0000}"/>
    <cellStyle name="Percent 3 12 5 2" xfId="48813" xr:uid="{00000000-0005-0000-0000-0000EBBF0000}"/>
    <cellStyle name="Percent 3 12 5 3" xfId="48814" xr:uid="{00000000-0005-0000-0000-0000ECBF0000}"/>
    <cellStyle name="Percent 3 12 5 4" xfId="48815" xr:uid="{00000000-0005-0000-0000-0000EDBF0000}"/>
    <cellStyle name="Percent 3 12 5 5" xfId="48816" xr:uid="{00000000-0005-0000-0000-0000EEBF0000}"/>
    <cellStyle name="Percent 3 12 5 6" xfId="48817" xr:uid="{00000000-0005-0000-0000-0000EFBF0000}"/>
    <cellStyle name="Percent 3 12 6" xfId="48818" xr:uid="{00000000-0005-0000-0000-0000F0BF0000}"/>
    <cellStyle name="Percent 3 12 6 2" xfId="48819" xr:uid="{00000000-0005-0000-0000-0000F1BF0000}"/>
    <cellStyle name="Percent 3 12 6 3" xfId="48820" xr:uid="{00000000-0005-0000-0000-0000F2BF0000}"/>
    <cellStyle name="Percent 3 12 6 4" xfId="48821" xr:uid="{00000000-0005-0000-0000-0000F3BF0000}"/>
    <cellStyle name="Percent 3 12 6 5" xfId="48822" xr:uid="{00000000-0005-0000-0000-0000F4BF0000}"/>
    <cellStyle name="Percent 3 12 6 6" xfId="48823" xr:uid="{00000000-0005-0000-0000-0000F5BF0000}"/>
    <cellStyle name="Percent 3 12 7" xfId="48824" xr:uid="{00000000-0005-0000-0000-0000F6BF0000}"/>
    <cellStyle name="Percent 3 12 7 2" xfId="48825" xr:uid="{00000000-0005-0000-0000-0000F7BF0000}"/>
    <cellStyle name="Percent 3 12 7 3" xfId="48826" xr:uid="{00000000-0005-0000-0000-0000F8BF0000}"/>
    <cellStyle name="Percent 3 12 7 4" xfId="48827" xr:uid="{00000000-0005-0000-0000-0000F9BF0000}"/>
    <cellStyle name="Percent 3 12 7 5" xfId="48828" xr:uid="{00000000-0005-0000-0000-0000FABF0000}"/>
    <cellStyle name="Percent 3 12 7 6" xfId="48829" xr:uid="{00000000-0005-0000-0000-0000FBBF0000}"/>
    <cellStyle name="Percent 3 12 8" xfId="48830" xr:uid="{00000000-0005-0000-0000-0000FCBF0000}"/>
    <cellStyle name="Percent 3 12 8 2" xfId="48831" xr:uid="{00000000-0005-0000-0000-0000FDBF0000}"/>
    <cellStyle name="Percent 3 12 8 3" xfId="48832" xr:uid="{00000000-0005-0000-0000-0000FEBF0000}"/>
    <cellStyle name="Percent 3 12 8 4" xfId="48833" xr:uid="{00000000-0005-0000-0000-0000FFBF0000}"/>
    <cellStyle name="Percent 3 12 8 5" xfId="48834" xr:uid="{00000000-0005-0000-0000-000000C00000}"/>
    <cellStyle name="Percent 3 12 8 6" xfId="48835" xr:uid="{00000000-0005-0000-0000-000001C00000}"/>
    <cellStyle name="Percent 3 12 9" xfId="48836" xr:uid="{00000000-0005-0000-0000-000002C00000}"/>
    <cellStyle name="Percent 3 12 9 2" xfId="48837" xr:uid="{00000000-0005-0000-0000-000003C00000}"/>
    <cellStyle name="Percent 3 12 9 3" xfId="48838" xr:uid="{00000000-0005-0000-0000-000004C00000}"/>
    <cellStyle name="Percent 3 12 9 4" xfId="48839" xr:uid="{00000000-0005-0000-0000-000005C00000}"/>
    <cellStyle name="Percent 3 12 9 5" xfId="48840" xr:uid="{00000000-0005-0000-0000-000006C00000}"/>
    <cellStyle name="Percent 3 12 9 6" xfId="48841" xr:uid="{00000000-0005-0000-0000-000007C00000}"/>
    <cellStyle name="Percent 3 13" xfId="48842" xr:uid="{00000000-0005-0000-0000-000008C00000}"/>
    <cellStyle name="Percent 3 13 10" xfId="48843" xr:uid="{00000000-0005-0000-0000-000009C00000}"/>
    <cellStyle name="Percent 3 13 2" xfId="48844" xr:uid="{00000000-0005-0000-0000-00000AC00000}"/>
    <cellStyle name="Percent 3 13 2 2" xfId="48845" xr:uid="{00000000-0005-0000-0000-00000BC00000}"/>
    <cellStyle name="Percent 3 13 2 3" xfId="48846" xr:uid="{00000000-0005-0000-0000-00000CC00000}"/>
    <cellStyle name="Percent 3 13 2 4" xfId="48847" xr:uid="{00000000-0005-0000-0000-00000DC00000}"/>
    <cellStyle name="Percent 3 13 2 5" xfId="48848" xr:uid="{00000000-0005-0000-0000-00000EC00000}"/>
    <cellStyle name="Percent 3 13 2 6" xfId="48849" xr:uid="{00000000-0005-0000-0000-00000FC00000}"/>
    <cellStyle name="Percent 3 13 2 7" xfId="48850" xr:uid="{00000000-0005-0000-0000-000010C00000}"/>
    <cellStyle name="Percent 3 13 2 8" xfId="48851" xr:uid="{00000000-0005-0000-0000-000011C00000}"/>
    <cellStyle name="Percent 3 13 3" xfId="48852" xr:uid="{00000000-0005-0000-0000-000012C00000}"/>
    <cellStyle name="Percent 3 13 4" xfId="48853" xr:uid="{00000000-0005-0000-0000-000013C00000}"/>
    <cellStyle name="Percent 3 13 5" xfId="48854" xr:uid="{00000000-0005-0000-0000-000014C00000}"/>
    <cellStyle name="Percent 3 13 6" xfId="48855" xr:uid="{00000000-0005-0000-0000-000015C00000}"/>
    <cellStyle name="Percent 3 13 7" xfId="48856" xr:uid="{00000000-0005-0000-0000-000016C00000}"/>
    <cellStyle name="Percent 3 13 8" xfId="48857" xr:uid="{00000000-0005-0000-0000-000017C00000}"/>
    <cellStyle name="Percent 3 13 9" xfId="48858" xr:uid="{00000000-0005-0000-0000-000018C00000}"/>
    <cellStyle name="Percent 3 14" xfId="48859" xr:uid="{00000000-0005-0000-0000-000019C00000}"/>
    <cellStyle name="Percent 3 14 10" xfId="48860" xr:uid="{00000000-0005-0000-0000-00001AC00000}"/>
    <cellStyle name="Percent 3 14 2" xfId="48861" xr:uid="{00000000-0005-0000-0000-00001BC00000}"/>
    <cellStyle name="Percent 3 14 2 2" xfId="48862" xr:uid="{00000000-0005-0000-0000-00001CC00000}"/>
    <cellStyle name="Percent 3 14 2 3" xfId="48863" xr:uid="{00000000-0005-0000-0000-00001DC00000}"/>
    <cellStyle name="Percent 3 14 2 4" xfId="48864" xr:uid="{00000000-0005-0000-0000-00001EC00000}"/>
    <cellStyle name="Percent 3 14 2 5" xfId="48865" xr:uid="{00000000-0005-0000-0000-00001FC00000}"/>
    <cellStyle name="Percent 3 14 2 6" xfId="48866" xr:uid="{00000000-0005-0000-0000-000020C00000}"/>
    <cellStyle name="Percent 3 14 2 7" xfId="48867" xr:uid="{00000000-0005-0000-0000-000021C00000}"/>
    <cellStyle name="Percent 3 14 3" xfId="48868" xr:uid="{00000000-0005-0000-0000-000022C00000}"/>
    <cellStyle name="Percent 3 14 4" xfId="48869" xr:uid="{00000000-0005-0000-0000-000023C00000}"/>
    <cellStyle name="Percent 3 14 5" xfId="48870" xr:uid="{00000000-0005-0000-0000-000024C00000}"/>
    <cellStyle name="Percent 3 14 6" xfId="48871" xr:uid="{00000000-0005-0000-0000-000025C00000}"/>
    <cellStyle name="Percent 3 14 7" xfId="48872" xr:uid="{00000000-0005-0000-0000-000026C00000}"/>
    <cellStyle name="Percent 3 14 8" xfId="48873" xr:uid="{00000000-0005-0000-0000-000027C00000}"/>
    <cellStyle name="Percent 3 14 9" xfId="48874" xr:uid="{00000000-0005-0000-0000-000028C00000}"/>
    <cellStyle name="Percent 3 15" xfId="48875" xr:uid="{00000000-0005-0000-0000-000029C00000}"/>
    <cellStyle name="Percent 3 15 2" xfId="48876" xr:uid="{00000000-0005-0000-0000-00002AC00000}"/>
    <cellStyle name="Percent 3 15 2 2" xfId="48877" xr:uid="{00000000-0005-0000-0000-00002BC00000}"/>
    <cellStyle name="Percent 3 15 2 3" xfId="48878" xr:uid="{00000000-0005-0000-0000-00002CC00000}"/>
    <cellStyle name="Percent 3 15 2 4" xfId="48879" xr:uid="{00000000-0005-0000-0000-00002DC00000}"/>
    <cellStyle name="Percent 3 15 2 5" xfId="48880" xr:uid="{00000000-0005-0000-0000-00002EC00000}"/>
    <cellStyle name="Percent 3 15 2 6" xfId="48881" xr:uid="{00000000-0005-0000-0000-00002FC00000}"/>
    <cellStyle name="Percent 3 15 2 7" xfId="48882" xr:uid="{00000000-0005-0000-0000-000030C00000}"/>
    <cellStyle name="Percent 3 15 3" xfId="48883" xr:uid="{00000000-0005-0000-0000-000031C00000}"/>
    <cellStyle name="Percent 3 16" xfId="48884" xr:uid="{00000000-0005-0000-0000-000032C00000}"/>
    <cellStyle name="Percent 3 16 2" xfId="48885" xr:uid="{00000000-0005-0000-0000-000033C00000}"/>
    <cellStyle name="Percent 3 16 3" xfId="48886" xr:uid="{00000000-0005-0000-0000-000034C00000}"/>
    <cellStyle name="Percent 3 16 4" xfId="48887" xr:uid="{00000000-0005-0000-0000-000035C00000}"/>
    <cellStyle name="Percent 3 16 5" xfId="48888" xr:uid="{00000000-0005-0000-0000-000036C00000}"/>
    <cellStyle name="Percent 3 16 6" xfId="48889" xr:uid="{00000000-0005-0000-0000-000037C00000}"/>
    <cellStyle name="Percent 3 16 7" xfId="48890" xr:uid="{00000000-0005-0000-0000-000038C00000}"/>
    <cellStyle name="Percent 3 16 8" xfId="48891" xr:uid="{00000000-0005-0000-0000-000039C00000}"/>
    <cellStyle name="Percent 3 17" xfId="48892" xr:uid="{00000000-0005-0000-0000-00003AC00000}"/>
    <cellStyle name="Percent 3 17 2" xfId="48893" xr:uid="{00000000-0005-0000-0000-00003BC00000}"/>
    <cellStyle name="Percent 3 17 3" xfId="48894" xr:uid="{00000000-0005-0000-0000-00003CC00000}"/>
    <cellStyle name="Percent 3 17 4" xfId="48895" xr:uid="{00000000-0005-0000-0000-00003DC00000}"/>
    <cellStyle name="Percent 3 17 5" xfId="48896" xr:uid="{00000000-0005-0000-0000-00003EC00000}"/>
    <cellStyle name="Percent 3 17 6" xfId="48897" xr:uid="{00000000-0005-0000-0000-00003FC00000}"/>
    <cellStyle name="Percent 3 17 7" xfId="48898" xr:uid="{00000000-0005-0000-0000-000040C00000}"/>
    <cellStyle name="Percent 3 17 8" xfId="48899" xr:uid="{00000000-0005-0000-0000-000041C00000}"/>
    <cellStyle name="Percent 3 18" xfId="48900" xr:uid="{00000000-0005-0000-0000-000042C00000}"/>
    <cellStyle name="Percent 3 18 2" xfId="48901" xr:uid="{00000000-0005-0000-0000-000043C00000}"/>
    <cellStyle name="Percent 3 18 3" xfId="48902" xr:uid="{00000000-0005-0000-0000-000044C00000}"/>
    <cellStyle name="Percent 3 18 4" xfId="48903" xr:uid="{00000000-0005-0000-0000-000045C00000}"/>
    <cellStyle name="Percent 3 18 5" xfId="48904" xr:uid="{00000000-0005-0000-0000-000046C00000}"/>
    <cellStyle name="Percent 3 18 6" xfId="48905" xr:uid="{00000000-0005-0000-0000-000047C00000}"/>
    <cellStyle name="Percent 3 18 7" xfId="48906" xr:uid="{00000000-0005-0000-0000-000048C00000}"/>
    <cellStyle name="Percent 3 18 8" xfId="48907" xr:uid="{00000000-0005-0000-0000-000049C00000}"/>
    <cellStyle name="Percent 3 19" xfId="48908" xr:uid="{00000000-0005-0000-0000-00004AC00000}"/>
    <cellStyle name="Percent 3 19 2" xfId="48909" xr:uid="{00000000-0005-0000-0000-00004BC00000}"/>
    <cellStyle name="Percent 3 19 3" xfId="48910" xr:uid="{00000000-0005-0000-0000-00004CC00000}"/>
    <cellStyle name="Percent 3 19 4" xfId="48911" xr:uid="{00000000-0005-0000-0000-00004DC00000}"/>
    <cellStyle name="Percent 3 19 5" xfId="48912" xr:uid="{00000000-0005-0000-0000-00004EC00000}"/>
    <cellStyle name="Percent 3 19 6" xfId="48913" xr:uid="{00000000-0005-0000-0000-00004FC00000}"/>
    <cellStyle name="Percent 3 19 7" xfId="48914" xr:uid="{00000000-0005-0000-0000-000050C00000}"/>
    <cellStyle name="Percent 3 2" xfId="48915" xr:uid="{00000000-0005-0000-0000-000051C00000}"/>
    <cellStyle name="Percent 3 2 10" xfId="48916" xr:uid="{00000000-0005-0000-0000-000052C00000}"/>
    <cellStyle name="Percent 3 2 10 2" xfId="48917" xr:uid="{00000000-0005-0000-0000-000053C00000}"/>
    <cellStyle name="Percent 3 2 10 3" xfId="48918" xr:uid="{00000000-0005-0000-0000-000054C00000}"/>
    <cellStyle name="Percent 3 2 10 4" xfId="48919" xr:uid="{00000000-0005-0000-0000-000055C00000}"/>
    <cellStyle name="Percent 3 2 10 5" xfId="48920" xr:uid="{00000000-0005-0000-0000-000056C00000}"/>
    <cellStyle name="Percent 3 2 10 6" xfId="48921" xr:uid="{00000000-0005-0000-0000-000057C00000}"/>
    <cellStyle name="Percent 3 2 10 7" xfId="48922" xr:uid="{00000000-0005-0000-0000-000058C00000}"/>
    <cellStyle name="Percent 3 2 11" xfId="48923" xr:uid="{00000000-0005-0000-0000-000059C00000}"/>
    <cellStyle name="Percent 3 2 11 2" xfId="48924" xr:uid="{00000000-0005-0000-0000-00005AC00000}"/>
    <cellStyle name="Percent 3 2 11 3" xfId="48925" xr:uid="{00000000-0005-0000-0000-00005BC00000}"/>
    <cellStyle name="Percent 3 2 11 4" xfId="48926" xr:uid="{00000000-0005-0000-0000-00005CC00000}"/>
    <cellStyle name="Percent 3 2 11 5" xfId="48927" xr:uid="{00000000-0005-0000-0000-00005DC00000}"/>
    <cellStyle name="Percent 3 2 11 6" xfId="48928" xr:uid="{00000000-0005-0000-0000-00005EC00000}"/>
    <cellStyle name="Percent 3 2 11 7" xfId="48929" xr:uid="{00000000-0005-0000-0000-00005FC00000}"/>
    <cellStyle name="Percent 3 2 12" xfId="48930" xr:uid="{00000000-0005-0000-0000-000060C00000}"/>
    <cellStyle name="Percent 3 2 12 2" xfId="48931" xr:uid="{00000000-0005-0000-0000-000061C00000}"/>
    <cellStyle name="Percent 3 2 12 3" xfId="48932" xr:uid="{00000000-0005-0000-0000-000062C00000}"/>
    <cellStyle name="Percent 3 2 12 4" xfId="48933" xr:uid="{00000000-0005-0000-0000-000063C00000}"/>
    <cellStyle name="Percent 3 2 12 5" xfId="48934" xr:uid="{00000000-0005-0000-0000-000064C00000}"/>
    <cellStyle name="Percent 3 2 12 6" xfId="48935" xr:uid="{00000000-0005-0000-0000-000065C00000}"/>
    <cellStyle name="Percent 3 2 12 7" xfId="48936" xr:uid="{00000000-0005-0000-0000-000066C00000}"/>
    <cellStyle name="Percent 3 2 13" xfId="48937" xr:uid="{00000000-0005-0000-0000-000067C00000}"/>
    <cellStyle name="Percent 3 2 13 2" xfId="48938" xr:uid="{00000000-0005-0000-0000-000068C00000}"/>
    <cellStyle name="Percent 3 2 13 3" xfId="48939" xr:uid="{00000000-0005-0000-0000-000069C00000}"/>
    <cellStyle name="Percent 3 2 13 4" xfId="48940" xr:uid="{00000000-0005-0000-0000-00006AC00000}"/>
    <cellStyle name="Percent 3 2 13 5" xfId="48941" xr:uid="{00000000-0005-0000-0000-00006BC00000}"/>
    <cellStyle name="Percent 3 2 13 6" xfId="48942" xr:uid="{00000000-0005-0000-0000-00006CC00000}"/>
    <cellStyle name="Percent 3 2 13 7" xfId="48943" xr:uid="{00000000-0005-0000-0000-00006DC00000}"/>
    <cellStyle name="Percent 3 2 14" xfId="48944" xr:uid="{00000000-0005-0000-0000-00006EC00000}"/>
    <cellStyle name="Percent 3 2 14 2" xfId="48945" xr:uid="{00000000-0005-0000-0000-00006FC00000}"/>
    <cellStyle name="Percent 3 2 14 3" xfId="48946" xr:uid="{00000000-0005-0000-0000-000070C00000}"/>
    <cellStyle name="Percent 3 2 14 4" xfId="48947" xr:uid="{00000000-0005-0000-0000-000071C00000}"/>
    <cellStyle name="Percent 3 2 14 5" xfId="48948" xr:uid="{00000000-0005-0000-0000-000072C00000}"/>
    <cellStyle name="Percent 3 2 14 6" xfId="48949" xr:uid="{00000000-0005-0000-0000-000073C00000}"/>
    <cellStyle name="Percent 3 2 14 7" xfId="48950" xr:uid="{00000000-0005-0000-0000-000074C00000}"/>
    <cellStyle name="Percent 3 2 15" xfId="48951" xr:uid="{00000000-0005-0000-0000-000075C00000}"/>
    <cellStyle name="Percent 3 2 15 2" xfId="48952" xr:uid="{00000000-0005-0000-0000-000076C00000}"/>
    <cellStyle name="Percent 3 2 15 3" xfId="48953" xr:uid="{00000000-0005-0000-0000-000077C00000}"/>
    <cellStyle name="Percent 3 2 15 4" xfId="48954" xr:uid="{00000000-0005-0000-0000-000078C00000}"/>
    <cellStyle name="Percent 3 2 15 5" xfId="48955" xr:uid="{00000000-0005-0000-0000-000079C00000}"/>
    <cellStyle name="Percent 3 2 15 6" xfId="48956" xr:uid="{00000000-0005-0000-0000-00007AC00000}"/>
    <cellStyle name="Percent 3 2 15 7" xfId="48957" xr:uid="{00000000-0005-0000-0000-00007BC00000}"/>
    <cellStyle name="Percent 3 2 16" xfId="48958" xr:uid="{00000000-0005-0000-0000-00007CC00000}"/>
    <cellStyle name="Percent 3 2 16 2" xfId="48959" xr:uid="{00000000-0005-0000-0000-00007DC00000}"/>
    <cellStyle name="Percent 3 2 16 3" xfId="48960" xr:uid="{00000000-0005-0000-0000-00007EC00000}"/>
    <cellStyle name="Percent 3 2 16 4" xfId="48961" xr:uid="{00000000-0005-0000-0000-00007FC00000}"/>
    <cellStyle name="Percent 3 2 16 5" xfId="48962" xr:uid="{00000000-0005-0000-0000-000080C00000}"/>
    <cellStyle name="Percent 3 2 16 6" xfId="48963" xr:uid="{00000000-0005-0000-0000-000081C00000}"/>
    <cellStyle name="Percent 3 2 16 7" xfId="48964" xr:uid="{00000000-0005-0000-0000-000082C00000}"/>
    <cellStyle name="Percent 3 2 17" xfId="48965" xr:uid="{00000000-0005-0000-0000-000083C00000}"/>
    <cellStyle name="Percent 3 2 17 2" xfId="48966" xr:uid="{00000000-0005-0000-0000-000084C00000}"/>
    <cellStyle name="Percent 3 2 17 3" xfId="48967" xr:uid="{00000000-0005-0000-0000-000085C00000}"/>
    <cellStyle name="Percent 3 2 17 4" xfId="48968" xr:uid="{00000000-0005-0000-0000-000086C00000}"/>
    <cellStyle name="Percent 3 2 17 5" xfId="48969" xr:uid="{00000000-0005-0000-0000-000087C00000}"/>
    <cellStyle name="Percent 3 2 17 6" xfId="48970" xr:uid="{00000000-0005-0000-0000-000088C00000}"/>
    <cellStyle name="Percent 3 2 17 7" xfId="48971" xr:uid="{00000000-0005-0000-0000-000089C00000}"/>
    <cellStyle name="Percent 3 2 18" xfId="48972" xr:uid="{00000000-0005-0000-0000-00008AC00000}"/>
    <cellStyle name="Percent 3 2 18 2" xfId="48973" xr:uid="{00000000-0005-0000-0000-00008BC00000}"/>
    <cellStyle name="Percent 3 2 18 3" xfId="48974" xr:uid="{00000000-0005-0000-0000-00008CC00000}"/>
    <cellStyle name="Percent 3 2 18 4" xfId="48975" xr:uid="{00000000-0005-0000-0000-00008DC00000}"/>
    <cellStyle name="Percent 3 2 18 5" xfId="48976" xr:uid="{00000000-0005-0000-0000-00008EC00000}"/>
    <cellStyle name="Percent 3 2 18 6" xfId="48977" xr:uid="{00000000-0005-0000-0000-00008FC00000}"/>
    <cellStyle name="Percent 3 2 18 7" xfId="48978" xr:uid="{00000000-0005-0000-0000-000090C00000}"/>
    <cellStyle name="Percent 3 2 19" xfId="48979" xr:uid="{00000000-0005-0000-0000-000091C00000}"/>
    <cellStyle name="Percent 3 2 19 2" xfId="48980" xr:uid="{00000000-0005-0000-0000-000092C00000}"/>
    <cellStyle name="Percent 3 2 19 3" xfId="48981" xr:uid="{00000000-0005-0000-0000-000093C00000}"/>
    <cellStyle name="Percent 3 2 19 4" xfId="48982" xr:uid="{00000000-0005-0000-0000-000094C00000}"/>
    <cellStyle name="Percent 3 2 19 5" xfId="48983" xr:uid="{00000000-0005-0000-0000-000095C00000}"/>
    <cellStyle name="Percent 3 2 19 6" xfId="48984" xr:uid="{00000000-0005-0000-0000-000096C00000}"/>
    <cellStyle name="Percent 3 2 19 7" xfId="48985" xr:uid="{00000000-0005-0000-0000-000097C00000}"/>
    <cellStyle name="Percent 3 2 2" xfId="48986" xr:uid="{00000000-0005-0000-0000-000098C00000}"/>
    <cellStyle name="Percent 3 2 2 10" xfId="48987" xr:uid="{00000000-0005-0000-0000-000099C00000}"/>
    <cellStyle name="Percent 3 2 2 10 2" xfId="48988" xr:uid="{00000000-0005-0000-0000-00009AC00000}"/>
    <cellStyle name="Percent 3 2 2 11" xfId="48989" xr:uid="{00000000-0005-0000-0000-00009BC00000}"/>
    <cellStyle name="Percent 3 2 2 11 2" xfId="48990" xr:uid="{00000000-0005-0000-0000-00009CC00000}"/>
    <cellStyle name="Percent 3 2 2 12" xfId="48991" xr:uid="{00000000-0005-0000-0000-00009DC00000}"/>
    <cellStyle name="Percent 3 2 2 12 2" xfId="48992" xr:uid="{00000000-0005-0000-0000-00009EC00000}"/>
    <cellStyle name="Percent 3 2 2 13" xfId="48993" xr:uid="{00000000-0005-0000-0000-00009FC00000}"/>
    <cellStyle name="Percent 3 2 2 13 2" xfId="48994" xr:uid="{00000000-0005-0000-0000-0000A0C00000}"/>
    <cellStyle name="Percent 3 2 2 14" xfId="48995" xr:uid="{00000000-0005-0000-0000-0000A1C00000}"/>
    <cellStyle name="Percent 3 2 2 15" xfId="48996" xr:uid="{00000000-0005-0000-0000-0000A2C00000}"/>
    <cellStyle name="Percent 3 2 2 16" xfId="48997" xr:uid="{00000000-0005-0000-0000-0000A3C00000}"/>
    <cellStyle name="Percent 3 2 2 17" xfId="48998" xr:uid="{00000000-0005-0000-0000-0000A4C00000}"/>
    <cellStyle name="Percent 3 2 2 18" xfId="48999" xr:uid="{00000000-0005-0000-0000-0000A5C00000}"/>
    <cellStyle name="Percent 3 2 2 19" xfId="49000" xr:uid="{00000000-0005-0000-0000-0000A6C00000}"/>
    <cellStyle name="Percent 3 2 2 2" xfId="49001" xr:uid="{00000000-0005-0000-0000-0000A7C00000}"/>
    <cellStyle name="Percent 3 2 2 2 10" xfId="49002" xr:uid="{00000000-0005-0000-0000-0000A8C00000}"/>
    <cellStyle name="Percent 3 2 2 2 10 2" xfId="49003" xr:uid="{00000000-0005-0000-0000-0000A9C00000}"/>
    <cellStyle name="Percent 3 2 2 2 11" xfId="49004" xr:uid="{00000000-0005-0000-0000-0000AAC00000}"/>
    <cellStyle name="Percent 3 2 2 2 11 2" xfId="49005" xr:uid="{00000000-0005-0000-0000-0000ABC00000}"/>
    <cellStyle name="Percent 3 2 2 2 12" xfId="49006" xr:uid="{00000000-0005-0000-0000-0000ACC00000}"/>
    <cellStyle name="Percent 3 2 2 2 12 2" xfId="49007" xr:uid="{00000000-0005-0000-0000-0000ADC00000}"/>
    <cellStyle name="Percent 3 2 2 2 13" xfId="49008" xr:uid="{00000000-0005-0000-0000-0000AEC00000}"/>
    <cellStyle name="Percent 3 2 2 2 14" xfId="49009" xr:uid="{00000000-0005-0000-0000-0000AFC00000}"/>
    <cellStyle name="Percent 3 2 2 2 15" xfId="49010" xr:uid="{00000000-0005-0000-0000-0000B0C00000}"/>
    <cellStyle name="Percent 3 2 2 2 16" xfId="49011" xr:uid="{00000000-0005-0000-0000-0000B1C00000}"/>
    <cellStyle name="Percent 3 2 2 2 17" xfId="49012" xr:uid="{00000000-0005-0000-0000-0000B2C00000}"/>
    <cellStyle name="Percent 3 2 2 2 18" xfId="49013" xr:uid="{00000000-0005-0000-0000-0000B3C00000}"/>
    <cellStyle name="Percent 3 2 2 2 19" xfId="49014" xr:uid="{00000000-0005-0000-0000-0000B4C00000}"/>
    <cellStyle name="Percent 3 2 2 2 2" xfId="49015" xr:uid="{00000000-0005-0000-0000-0000B5C00000}"/>
    <cellStyle name="Percent 3 2 2 2 2 2" xfId="49016" xr:uid="{00000000-0005-0000-0000-0000B6C00000}"/>
    <cellStyle name="Percent 3 2 2 2 20" xfId="49017" xr:uid="{00000000-0005-0000-0000-0000B7C00000}"/>
    <cellStyle name="Percent 3 2 2 2 3" xfId="49018" xr:uid="{00000000-0005-0000-0000-0000B8C00000}"/>
    <cellStyle name="Percent 3 2 2 2 3 2" xfId="49019" xr:uid="{00000000-0005-0000-0000-0000B9C00000}"/>
    <cellStyle name="Percent 3 2 2 2 4" xfId="49020" xr:uid="{00000000-0005-0000-0000-0000BAC00000}"/>
    <cellStyle name="Percent 3 2 2 2 4 2" xfId="49021" xr:uid="{00000000-0005-0000-0000-0000BBC00000}"/>
    <cellStyle name="Percent 3 2 2 2 5" xfId="49022" xr:uid="{00000000-0005-0000-0000-0000BCC00000}"/>
    <cellStyle name="Percent 3 2 2 2 5 2" xfId="49023" xr:uid="{00000000-0005-0000-0000-0000BDC00000}"/>
    <cellStyle name="Percent 3 2 2 2 6" xfId="49024" xr:uid="{00000000-0005-0000-0000-0000BEC00000}"/>
    <cellStyle name="Percent 3 2 2 2 6 2" xfId="49025" xr:uid="{00000000-0005-0000-0000-0000BFC00000}"/>
    <cellStyle name="Percent 3 2 2 2 7" xfId="49026" xr:uid="{00000000-0005-0000-0000-0000C0C00000}"/>
    <cellStyle name="Percent 3 2 2 2 7 2" xfId="49027" xr:uid="{00000000-0005-0000-0000-0000C1C00000}"/>
    <cellStyle name="Percent 3 2 2 2 8" xfId="49028" xr:uid="{00000000-0005-0000-0000-0000C2C00000}"/>
    <cellStyle name="Percent 3 2 2 2 8 2" xfId="49029" xr:uid="{00000000-0005-0000-0000-0000C3C00000}"/>
    <cellStyle name="Percent 3 2 2 2 9" xfId="49030" xr:uid="{00000000-0005-0000-0000-0000C4C00000}"/>
    <cellStyle name="Percent 3 2 2 2 9 2" xfId="49031" xr:uid="{00000000-0005-0000-0000-0000C5C00000}"/>
    <cellStyle name="Percent 3 2 2 20" xfId="49032" xr:uid="{00000000-0005-0000-0000-0000C6C00000}"/>
    <cellStyle name="Percent 3 2 2 21" xfId="49033" xr:uid="{00000000-0005-0000-0000-0000C7C00000}"/>
    <cellStyle name="Percent 3 2 2 3" xfId="49034" xr:uid="{00000000-0005-0000-0000-0000C8C00000}"/>
    <cellStyle name="Percent 3 2 2 3 10" xfId="49035" xr:uid="{00000000-0005-0000-0000-0000C9C00000}"/>
    <cellStyle name="Percent 3 2 2 3 2" xfId="49036" xr:uid="{00000000-0005-0000-0000-0000CAC00000}"/>
    <cellStyle name="Percent 3 2 2 3 2 2" xfId="49037" xr:uid="{00000000-0005-0000-0000-0000CBC00000}"/>
    <cellStyle name="Percent 3 2 2 3 3" xfId="49038" xr:uid="{00000000-0005-0000-0000-0000CCC00000}"/>
    <cellStyle name="Percent 3 2 2 3 4" xfId="49039" xr:uid="{00000000-0005-0000-0000-0000CDC00000}"/>
    <cellStyle name="Percent 3 2 2 3 5" xfId="49040" xr:uid="{00000000-0005-0000-0000-0000CEC00000}"/>
    <cellStyle name="Percent 3 2 2 3 6" xfId="49041" xr:uid="{00000000-0005-0000-0000-0000CFC00000}"/>
    <cellStyle name="Percent 3 2 2 3 7" xfId="49042" xr:uid="{00000000-0005-0000-0000-0000D0C00000}"/>
    <cellStyle name="Percent 3 2 2 3 8" xfId="49043" xr:uid="{00000000-0005-0000-0000-0000D1C00000}"/>
    <cellStyle name="Percent 3 2 2 3 9" xfId="49044" xr:uid="{00000000-0005-0000-0000-0000D2C00000}"/>
    <cellStyle name="Percent 3 2 2 4" xfId="49045" xr:uid="{00000000-0005-0000-0000-0000D3C00000}"/>
    <cellStyle name="Percent 3 2 2 4 10" xfId="49046" xr:uid="{00000000-0005-0000-0000-0000D4C00000}"/>
    <cellStyle name="Percent 3 2 2 4 2" xfId="49047" xr:uid="{00000000-0005-0000-0000-0000D5C00000}"/>
    <cellStyle name="Percent 3 2 2 4 2 2" xfId="49048" xr:uid="{00000000-0005-0000-0000-0000D6C00000}"/>
    <cellStyle name="Percent 3 2 2 4 3" xfId="49049" xr:uid="{00000000-0005-0000-0000-0000D7C00000}"/>
    <cellStyle name="Percent 3 2 2 4 4" xfId="49050" xr:uid="{00000000-0005-0000-0000-0000D8C00000}"/>
    <cellStyle name="Percent 3 2 2 4 5" xfId="49051" xr:uid="{00000000-0005-0000-0000-0000D9C00000}"/>
    <cellStyle name="Percent 3 2 2 4 6" xfId="49052" xr:uid="{00000000-0005-0000-0000-0000DAC00000}"/>
    <cellStyle name="Percent 3 2 2 4 7" xfId="49053" xr:uid="{00000000-0005-0000-0000-0000DBC00000}"/>
    <cellStyle name="Percent 3 2 2 4 8" xfId="49054" xr:uid="{00000000-0005-0000-0000-0000DCC00000}"/>
    <cellStyle name="Percent 3 2 2 4 9" xfId="49055" xr:uid="{00000000-0005-0000-0000-0000DDC00000}"/>
    <cellStyle name="Percent 3 2 2 5" xfId="49056" xr:uid="{00000000-0005-0000-0000-0000DEC00000}"/>
    <cellStyle name="Percent 3 2 2 5 2" xfId="49057" xr:uid="{00000000-0005-0000-0000-0000DFC00000}"/>
    <cellStyle name="Percent 3 2 2 6" xfId="49058" xr:uid="{00000000-0005-0000-0000-0000E0C00000}"/>
    <cellStyle name="Percent 3 2 2 6 2" xfId="49059" xr:uid="{00000000-0005-0000-0000-0000E1C00000}"/>
    <cellStyle name="Percent 3 2 2 7" xfId="49060" xr:uid="{00000000-0005-0000-0000-0000E2C00000}"/>
    <cellStyle name="Percent 3 2 2 7 2" xfId="49061" xr:uid="{00000000-0005-0000-0000-0000E3C00000}"/>
    <cellStyle name="Percent 3 2 2 8" xfId="49062" xr:uid="{00000000-0005-0000-0000-0000E4C00000}"/>
    <cellStyle name="Percent 3 2 2 8 2" xfId="49063" xr:uid="{00000000-0005-0000-0000-0000E5C00000}"/>
    <cellStyle name="Percent 3 2 2 9" xfId="49064" xr:uid="{00000000-0005-0000-0000-0000E6C00000}"/>
    <cellStyle name="Percent 3 2 2 9 2" xfId="49065" xr:uid="{00000000-0005-0000-0000-0000E7C00000}"/>
    <cellStyle name="Percent 3 2 20" xfId="49066" xr:uid="{00000000-0005-0000-0000-0000E8C00000}"/>
    <cellStyle name="Percent 3 2 20 2" xfId="49067" xr:uid="{00000000-0005-0000-0000-0000E9C00000}"/>
    <cellStyle name="Percent 3 2 20 3" xfId="49068" xr:uid="{00000000-0005-0000-0000-0000EAC00000}"/>
    <cellStyle name="Percent 3 2 20 4" xfId="49069" xr:uid="{00000000-0005-0000-0000-0000EBC00000}"/>
    <cellStyle name="Percent 3 2 20 5" xfId="49070" xr:uid="{00000000-0005-0000-0000-0000ECC00000}"/>
    <cellStyle name="Percent 3 2 20 6" xfId="49071" xr:uid="{00000000-0005-0000-0000-0000EDC00000}"/>
    <cellStyle name="Percent 3 2 20 7" xfId="49072" xr:uid="{00000000-0005-0000-0000-0000EEC00000}"/>
    <cellStyle name="Percent 3 2 21" xfId="49073" xr:uid="{00000000-0005-0000-0000-0000EFC00000}"/>
    <cellStyle name="Percent 3 2 21 2" xfId="49074" xr:uid="{00000000-0005-0000-0000-0000F0C00000}"/>
    <cellStyle name="Percent 3 2 21 3" xfId="49075" xr:uid="{00000000-0005-0000-0000-0000F1C00000}"/>
    <cellStyle name="Percent 3 2 21 4" xfId="49076" xr:uid="{00000000-0005-0000-0000-0000F2C00000}"/>
    <cellStyle name="Percent 3 2 21 5" xfId="49077" xr:uid="{00000000-0005-0000-0000-0000F3C00000}"/>
    <cellStyle name="Percent 3 2 21 6" xfId="49078" xr:uid="{00000000-0005-0000-0000-0000F4C00000}"/>
    <cellStyle name="Percent 3 2 21 7" xfId="49079" xr:uid="{00000000-0005-0000-0000-0000F5C00000}"/>
    <cellStyle name="Percent 3 2 22" xfId="49080" xr:uid="{00000000-0005-0000-0000-0000F6C00000}"/>
    <cellStyle name="Percent 3 2 22 2" xfId="49081" xr:uid="{00000000-0005-0000-0000-0000F7C00000}"/>
    <cellStyle name="Percent 3 2 22 3" xfId="49082" xr:uid="{00000000-0005-0000-0000-0000F8C00000}"/>
    <cellStyle name="Percent 3 2 22 4" xfId="49083" xr:uid="{00000000-0005-0000-0000-0000F9C00000}"/>
    <cellStyle name="Percent 3 2 22 5" xfId="49084" xr:uid="{00000000-0005-0000-0000-0000FAC00000}"/>
    <cellStyle name="Percent 3 2 22 6" xfId="49085" xr:uid="{00000000-0005-0000-0000-0000FBC00000}"/>
    <cellStyle name="Percent 3 2 22 7" xfId="49086" xr:uid="{00000000-0005-0000-0000-0000FCC00000}"/>
    <cellStyle name="Percent 3 2 23" xfId="49087" xr:uid="{00000000-0005-0000-0000-0000FDC00000}"/>
    <cellStyle name="Percent 3 2 23 2" xfId="49088" xr:uid="{00000000-0005-0000-0000-0000FEC00000}"/>
    <cellStyle name="Percent 3 2 23 3" xfId="49089" xr:uid="{00000000-0005-0000-0000-0000FFC00000}"/>
    <cellStyle name="Percent 3 2 23 4" xfId="49090" xr:uid="{00000000-0005-0000-0000-000000C10000}"/>
    <cellStyle name="Percent 3 2 23 5" xfId="49091" xr:uid="{00000000-0005-0000-0000-000001C10000}"/>
    <cellStyle name="Percent 3 2 23 6" xfId="49092" xr:uid="{00000000-0005-0000-0000-000002C10000}"/>
    <cellStyle name="Percent 3 2 23 7" xfId="49093" xr:uid="{00000000-0005-0000-0000-000003C10000}"/>
    <cellStyle name="Percent 3 2 24" xfId="49094" xr:uid="{00000000-0005-0000-0000-000004C10000}"/>
    <cellStyle name="Percent 3 2 24 2" xfId="49095" xr:uid="{00000000-0005-0000-0000-000005C10000}"/>
    <cellStyle name="Percent 3 2 24 3" xfId="49096" xr:uid="{00000000-0005-0000-0000-000006C10000}"/>
    <cellStyle name="Percent 3 2 24 4" xfId="49097" xr:uid="{00000000-0005-0000-0000-000007C10000}"/>
    <cellStyle name="Percent 3 2 24 5" xfId="49098" xr:uid="{00000000-0005-0000-0000-000008C10000}"/>
    <cellStyle name="Percent 3 2 24 6" xfId="49099" xr:uid="{00000000-0005-0000-0000-000009C10000}"/>
    <cellStyle name="Percent 3 2 24 7" xfId="49100" xr:uid="{00000000-0005-0000-0000-00000AC10000}"/>
    <cellStyle name="Percent 3 2 25" xfId="49101" xr:uid="{00000000-0005-0000-0000-00000BC10000}"/>
    <cellStyle name="Percent 3 2 25 2" xfId="49102" xr:uid="{00000000-0005-0000-0000-00000CC10000}"/>
    <cellStyle name="Percent 3 2 25 3" xfId="49103" xr:uid="{00000000-0005-0000-0000-00000DC10000}"/>
    <cellStyle name="Percent 3 2 25 4" xfId="49104" xr:uid="{00000000-0005-0000-0000-00000EC10000}"/>
    <cellStyle name="Percent 3 2 25 5" xfId="49105" xr:uid="{00000000-0005-0000-0000-00000FC10000}"/>
    <cellStyle name="Percent 3 2 25 6" xfId="49106" xr:uid="{00000000-0005-0000-0000-000010C10000}"/>
    <cellStyle name="Percent 3 2 25 7" xfId="49107" xr:uid="{00000000-0005-0000-0000-000011C10000}"/>
    <cellStyle name="Percent 3 2 26" xfId="49108" xr:uid="{00000000-0005-0000-0000-000012C10000}"/>
    <cellStyle name="Percent 3 2 26 2" xfId="49109" xr:uid="{00000000-0005-0000-0000-000013C10000}"/>
    <cellStyle name="Percent 3 2 26 3" xfId="49110" xr:uid="{00000000-0005-0000-0000-000014C10000}"/>
    <cellStyle name="Percent 3 2 26 4" xfId="49111" xr:uid="{00000000-0005-0000-0000-000015C10000}"/>
    <cellStyle name="Percent 3 2 26 5" xfId="49112" xr:uid="{00000000-0005-0000-0000-000016C10000}"/>
    <cellStyle name="Percent 3 2 26 6" xfId="49113" xr:uid="{00000000-0005-0000-0000-000017C10000}"/>
    <cellStyle name="Percent 3 2 26 7" xfId="49114" xr:uid="{00000000-0005-0000-0000-000018C10000}"/>
    <cellStyle name="Percent 3 2 27" xfId="49115" xr:uid="{00000000-0005-0000-0000-000019C10000}"/>
    <cellStyle name="Percent 3 2 27 2" xfId="49116" xr:uid="{00000000-0005-0000-0000-00001AC10000}"/>
    <cellStyle name="Percent 3 2 27 3" xfId="49117" xr:uid="{00000000-0005-0000-0000-00001BC10000}"/>
    <cellStyle name="Percent 3 2 27 4" xfId="49118" xr:uid="{00000000-0005-0000-0000-00001CC10000}"/>
    <cellStyle name="Percent 3 2 27 5" xfId="49119" xr:uid="{00000000-0005-0000-0000-00001DC10000}"/>
    <cellStyle name="Percent 3 2 27 6" xfId="49120" xr:uid="{00000000-0005-0000-0000-00001EC10000}"/>
    <cellStyle name="Percent 3 2 27 7" xfId="49121" xr:uid="{00000000-0005-0000-0000-00001FC10000}"/>
    <cellStyle name="Percent 3 2 28" xfId="49122" xr:uid="{00000000-0005-0000-0000-000020C10000}"/>
    <cellStyle name="Percent 3 2 28 2" xfId="49123" xr:uid="{00000000-0005-0000-0000-000021C10000}"/>
    <cellStyle name="Percent 3 2 28 3" xfId="49124" xr:uid="{00000000-0005-0000-0000-000022C10000}"/>
    <cellStyle name="Percent 3 2 28 4" xfId="49125" xr:uid="{00000000-0005-0000-0000-000023C10000}"/>
    <cellStyle name="Percent 3 2 28 5" xfId="49126" xr:uid="{00000000-0005-0000-0000-000024C10000}"/>
    <cellStyle name="Percent 3 2 28 6" xfId="49127" xr:uid="{00000000-0005-0000-0000-000025C10000}"/>
    <cellStyle name="Percent 3 2 28 7" xfId="49128" xr:uid="{00000000-0005-0000-0000-000026C10000}"/>
    <cellStyle name="Percent 3 2 29" xfId="49129" xr:uid="{00000000-0005-0000-0000-000027C10000}"/>
    <cellStyle name="Percent 3 2 29 2" xfId="49130" xr:uid="{00000000-0005-0000-0000-000028C10000}"/>
    <cellStyle name="Percent 3 2 29 3" xfId="49131" xr:uid="{00000000-0005-0000-0000-000029C10000}"/>
    <cellStyle name="Percent 3 2 29 4" xfId="49132" xr:uid="{00000000-0005-0000-0000-00002AC10000}"/>
    <cellStyle name="Percent 3 2 29 5" xfId="49133" xr:uid="{00000000-0005-0000-0000-00002BC10000}"/>
    <cellStyle name="Percent 3 2 29 6" xfId="49134" xr:uid="{00000000-0005-0000-0000-00002CC10000}"/>
    <cellStyle name="Percent 3 2 29 7" xfId="49135" xr:uid="{00000000-0005-0000-0000-00002DC10000}"/>
    <cellStyle name="Percent 3 2 3" xfId="49136" xr:uid="{00000000-0005-0000-0000-00002EC10000}"/>
    <cellStyle name="Percent 3 2 3 10" xfId="49137" xr:uid="{00000000-0005-0000-0000-00002FC10000}"/>
    <cellStyle name="Percent 3 2 3 10 2" xfId="49138" xr:uid="{00000000-0005-0000-0000-000030C10000}"/>
    <cellStyle name="Percent 3 2 3 11" xfId="49139" xr:uid="{00000000-0005-0000-0000-000031C10000}"/>
    <cellStyle name="Percent 3 2 3 11 2" xfId="49140" xr:uid="{00000000-0005-0000-0000-000032C10000}"/>
    <cellStyle name="Percent 3 2 3 12" xfId="49141" xr:uid="{00000000-0005-0000-0000-000033C10000}"/>
    <cellStyle name="Percent 3 2 3 12 2" xfId="49142" xr:uid="{00000000-0005-0000-0000-000034C10000}"/>
    <cellStyle name="Percent 3 2 3 13" xfId="49143" xr:uid="{00000000-0005-0000-0000-000035C10000}"/>
    <cellStyle name="Percent 3 2 3 13 2" xfId="49144" xr:uid="{00000000-0005-0000-0000-000036C10000}"/>
    <cellStyle name="Percent 3 2 3 14" xfId="49145" xr:uid="{00000000-0005-0000-0000-000037C10000}"/>
    <cellStyle name="Percent 3 2 3 15" xfId="49146" xr:uid="{00000000-0005-0000-0000-000038C10000}"/>
    <cellStyle name="Percent 3 2 3 16" xfId="49147" xr:uid="{00000000-0005-0000-0000-000039C10000}"/>
    <cellStyle name="Percent 3 2 3 17" xfId="49148" xr:uid="{00000000-0005-0000-0000-00003AC10000}"/>
    <cellStyle name="Percent 3 2 3 18" xfId="49149" xr:uid="{00000000-0005-0000-0000-00003BC10000}"/>
    <cellStyle name="Percent 3 2 3 19" xfId="49150" xr:uid="{00000000-0005-0000-0000-00003CC10000}"/>
    <cellStyle name="Percent 3 2 3 2" xfId="49151" xr:uid="{00000000-0005-0000-0000-00003DC10000}"/>
    <cellStyle name="Percent 3 2 3 2 10" xfId="49152" xr:uid="{00000000-0005-0000-0000-00003EC10000}"/>
    <cellStyle name="Percent 3 2 3 2 10 2" xfId="49153" xr:uid="{00000000-0005-0000-0000-00003FC10000}"/>
    <cellStyle name="Percent 3 2 3 2 11" xfId="49154" xr:uid="{00000000-0005-0000-0000-000040C10000}"/>
    <cellStyle name="Percent 3 2 3 2 11 2" xfId="49155" xr:uid="{00000000-0005-0000-0000-000041C10000}"/>
    <cellStyle name="Percent 3 2 3 2 12" xfId="49156" xr:uid="{00000000-0005-0000-0000-000042C10000}"/>
    <cellStyle name="Percent 3 2 3 2 12 2" xfId="49157" xr:uid="{00000000-0005-0000-0000-000043C10000}"/>
    <cellStyle name="Percent 3 2 3 2 13" xfId="49158" xr:uid="{00000000-0005-0000-0000-000044C10000}"/>
    <cellStyle name="Percent 3 2 3 2 14" xfId="49159" xr:uid="{00000000-0005-0000-0000-000045C10000}"/>
    <cellStyle name="Percent 3 2 3 2 15" xfId="49160" xr:uid="{00000000-0005-0000-0000-000046C10000}"/>
    <cellStyle name="Percent 3 2 3 2 16" xfId="49161" xr:uid="{00000000-0005-0000-0000-000047C10000}"/>
    <cellStyle name="Percent 3 2 3 2 17" xfId="49162" xr:uid="{00000000-0005-0000-0000-000048C10000}"/>
    <cellStyle name="Percent 3 2 3 2 18" xfId="49163" xr:uid="{00000000-0005-0000-0000-000049C10000}"/>
    <cellStyle name="Percent 3 2 3 2 19" xfId="49164" xr:uid="{00000000-0005-0000-0000-00004AC10000}"/>
    <cellStyle name="Percent 3 2 3 2 2" xfId="49165" xr:uid="{00000000-0005-0000-0000-00004BC10000}"/>
    <cellStyle name="Percent 3 2 3 2 2 2" xfId="49166" xr:uid="{00000000-0005-0000-0000-00004CC10000}"/>
    <cellStyle name="Percent 3 2 3 2 20" xfId="49167" xr:uid="{00000000-0005-0000-0000-00004DC10000}"/>
    <cellStyle name="Percent 3 2 3 2 3" xfId="49168" xr:uid="{00000000-0005-0000-0000-00004EC10000}"/>
    <cellStyle name="Percent 3 2 3 2 3 2" xfId="49169" xr:uid="{00000000-0005-0000-0000-00004FC10000}"/>
    <cellStyle name="Percent 3 2 3 2 4" xfId="49170" xr:uid="{00000000-0005-0000-0000-000050C10000}"/>
    <cellStyle name="Percent 3 2 3 2 4 2" xfId="49171" xr:uid="{00000000-0005-0000-0000-000051C10000}"/>
    <cellStyle name="Percent 3 2 3 2 5" xfId="49172" xr:uid="{00000000-0005-0000-0000-000052C10000}"/>
    <cellStyle name="Percent 3 2 3 2 5 2" xfId="49173" xr:uid="{00000000-0005-0000-0000-000053C10000}"/>
    <cellStyle name="Percent 3 2 3 2 6" xfId="49174" xr:uid="{00000000-0005-0000-0000-000054C10000}"/>
    <cellStyle name="Percent 3 2 3 2 6 2" xfId="49175" xr:uid="{00000000-0005-0000-0000-000055C10000}"/>
    <cellStyle name="Percent 3 2 3 2 7" xfId="49176" xr:uid="{00000000-0005-0000-0000-000056C10000}"/>
    <cellStyle name="Percent 3 2 3 2 7 2" xfId="49177" xr:uid="{00000000-0005-0000-0000-000057C10000}"/>
    <cellStyle name="Percent 3 2 3 2 8" xfId="49178" xr:uid="{00000000-0005-0000-0000-000058C10000}"/>
    <cellStyle name="Percent 3 2 3 2 8 2" xfId="49179" xr:uid="{00000000-0005-0000-0000-000059C10000}"/>
    <cellStyle name="Percent 3 2 3 2 9" xfId="49180" xr:uid="{00000000-0005-0000-0000-00005AC10000}"/>
    <cellStyle name="Percent 3 2 3 2 9 2" xfId="49181" xr:uid="{00000000-0005-0000-0000-00005BC10000}"/>
    <cellStyle name="Percent 3 2 3 20" xfId="49182" xr:uid="{00000000-0005-0000-0000-00005CC10000}"/>
    <cellStyle name="Percent 3 2 3 21" xfId="49183" xr:uid="{00000000-0005-0000-0000-00005DC10000}"/>
    <cellStyle name="Percent 3 2 3 3" xfId="49184" xr:uid="{00000000-0005-0000-0000-00005EC10000}"/>
    <cellStyle name="Percent 3 2 3 3 10" xfId="49185" xr:uid="{00000000-0005-0000-0000-00005FC10000}"/>
    <cellStyle name="Percent 3 2 3 3 2" xfId="49186" xr:uid="{00000000-0005-0000-0000-000060C10000}"/>
    <cellStyle name="Percent 3 2 3 3 2 2" xfId="49187" xr:uid="{00000000-0005-0000-0000-000061C10000}"/>
    <cellStyle name="Percent 3 2 3 3 3" xfId="49188" xr:uid="{00000000-0005-0000-0000-000062C10000}"/>
    <cellStyle name="Percent 3 2 3 3 4" xfId="49189" xr:uid="{00000000-0005-0000-0000-000063C10000}"/>
    <cellStyle name="Percent 3 2 3 3 5" xfId="49190" xr:uid="{00000000-0005-0000-0000-000064C10000}"/>
    <cellStyle name="Percent 3 2 3 3 6" xfId="49191" xr:uid="{00000000-0005-0000-0000-000065C10000}"/>
    <cellStyle name="Percent 3 2 3 3 7" xfId="49192" xr:uid="{00000000-0005-0000-0000-000066C10000}"/>
    <cellStyle name="Percent 3 2 3 3 8" xfId="49193" xr:uid="{00000000-0005-0000-0000-000067C10000}"/>
    <cellStyle name="Percent 3 2 3 3 9" xfId="49194" xr:uid="{00000000-0005-0000-0000-000068C10000}"/>
    <cellStyle name="Percent 3 2 3 4" xfId="49195" xr:uid="{00000000-0005-0000-0000-000069C10000}"/>
    <cellStyle name="Percent 3 2 3 4 10" xfId="49196" xr:uid="{00000000-0005-0000-0000-00006AC10000}"/>
    <cellStyle name="Percent 3 2 3 4 2" xfId="49197" xr:uid="{00000000-0005-0000-0000-00006BC10000}"/>
    <cellStyle name="Percent 3 2 3 4 2 2" xfId="49198" xr:uid="{00000000-0005-0000-0000-00006CC10000}"/>
    <cellStyle name="Percent 3 2 3 4 3" xfId="49199" xr:uid="{00000000-0005-0000-0000-00006DC10000}"/>
    <cellStyle name="Percent 3 2 3 4 4" xfId="49200" xr:uid="{00000000-0005-0000-0000-00006EC10000}"/>
    <cellStyle name="Percent 3 2 3 4 5" xfId="49201" xr:uid="{00000000-0005-0000-0000-00006FC10000}"/>
    <cellStyle name="Percent 3 2 3 4 6" xfId="49202" xr:uid="{00000000-0005-0000-0000-000070C10000}"/>
    <cellStyle name="Percent 3 2 3 4 7" xfId="49203" xr:uid="{00000000-0005-0000-0000-000071C10000}"/>
    <cellStyle name="Percent 3 2 3 4 8" xfId="49204" xr:uid="{00000000-0005-0000-0000-000072C10000}"/>
    <cellStyle name="Percent 3 2 3 4 9" xfId="49205" xr:uid="{00000000-0005-0000-0000-000073C10000}"/>
    <cellStyle name="Percent 3 2 3 5" xfId="49206" xr:uid="{00000000-0005-0000-0000-000074C10000}"/>
    <cellStyle name="Percent 3 2 3 5 2" xfId="49207" xr:uid="{00000000-0005-0000-0000-000075C10000}"/>
    <cellStyle name="Percent 3 2 3 6" xfId="49208" xr:uid="{00000000-0005-0000-0000-000076C10000}"/>
    <cellStyle name="Percent 3 2 3 6 2" xfId="49209" xr:uid="{00000000-0005-0000-0000-000077C10000}"/>
    <cellStyle name="Percent 3 2 3 7" xfId="49210" xr:uid="{00000000-0005-0000-0000-000078C10000}"/>
    <cellStyle name="Percent 3 2 3 7 2" xfId="49211" xr:uid="{00000000-0005-0000-0000-000079C10000}"/>
    <cellStyle name="Percent 3 2 3 8" xfId="49212" xr:uid="{00000000-0005-0000-0000-00007AC10000}"/>
    <cellStyle name="Percent 3 2 3 8 2" xfId="49213" xr:uid="{00000000-0005-0000-0000-00007BC10000}"/>
    <cellStyle name="Percent 3 2 3 9" xfId="49214" xr:uid="{00000000-0005-0000-0000-00007CC10000}"/>
    <cellStyle name="Percent 3 2 3 9 2" xfId="49215" xr:uid="{00000000-0005-0000-0000-00007DC10000}"/>
    <cellStyle name="Percent 3 2 30" xfId="49216" xr:uid="{00000000-0005-0000-0000-00007EC10000}"/>
    <cellStyle name="Percent 3 2 30 2" xfId="49217" xr:uid="{00000000-0005-0000-0000-00007FC10000}"/>
    <cellStyle name="Percent 3 2 30 3" xfId="49218" xr:uid="{00000000-0005-0000-0000-000080C10000}"/>
    <cellStyle name="Percent 3 2 30 4" xfId="49219" xr:uid="{00000000-0005-0000-0000-000081C10000}"/>
    <cellStyle name="Percent 3 2 30 5" xfId="49220" xr:uid="{00000000-0005-0000-0000-000082C10000}"/>
    <cellStyle name="Percent 3 2 30 6" xfId="49221" xr:uid="{00000000-0005-0000-0000-000083C10000}"/>
    <cellStyle name="Percent 3 2 30 7" xfId="49222" xr:uid="{00000000-0005-0000-0000-000084C10000}"/>
    <cellStyle name="Percent 3 2 31" xfId="49223" xr:uid="{00000000-0005-0000-0000-000085C10000}"/>
    <cellStyle name="Percent 3 2 31 2" xfId="49224" xr:uid="{00000000-0005-0000-0000-000086C10000}"/>
    <cellStyle name="Percent 3 2 31 3" xfId="49225" xr:uid="{00000000-0005-0000-0000-000087C10000}"/>
    <cellStyle name="Percent 3 2 31 4" xfId="49226" xr:uid="{00000000-0005-0000-0000-000088C10000}"/>
    <cellStyle name="Percent 3 2 31 5" xfId="49227" xr:uid="{00000000-0005-0000-0000-000089C10000}"/>
    <cellStyle name="Percent 3 2 31 6" xfId="49228" xr:uid="{00000000-0005-0000-0000-00008AC10000}"/>
    <cellStyle name="Percent 3 2 31 7" xfId="49229" xr:uid="{00000000-0005-0000-0000-00008BC10000}"/>
    <cellStyle name="Percent 3 2 32" xfId="49230" xr:uid="{00000000-0005-0000-0000-00008CC10000}"/>
    <cellStyle name="Percent 3 2 32 2" xfId="49231" xr:uid="{00000000-0005-0000-0000-00008DC10000}"/>
    <cellStyle name="Percent 3 2 32 3" xfId="49232" xr:uid="{00000000-0005-0000-0000-00008EC10000}"/>
    <cellStyle name="Percent 3 2 32 4" xfId="49233" xr:uid="{00000000-0005-0000-0000-00008FC10000}"/>
    <cellStyle name="Percent 3 2 32 5" xfId="49234" xr:uid="{00000000-0005-0000-0000-000090C10000}"/>
    <cellStyle name="Percent 3 2 32 6" xfId="49235" xr:uid="{00000000-0005-0000-0000-000091C10000}"/>
    <cellStyle name="Percent 3 2 32 7" xfId="49236" xr:uid="{00000000-0005-0000-0000-000092C10000}"/>
    <cellStyle name="Percent 3 2 33" xfId="49237" xr:uid="{00000000-0005-0000-0000-000093C10000}"/>
    <cellStyle name="Percent 3 2 33 2" xfId="49238" xr:uid="{00000000-0005-0000-0000-000094C10000}"/>
    <cellStyle name="Percent 3 2 33 3" xfId="49239" xr:uid="{00000000-0005-0000-0000-000095C10000}"/>
    <cellStyle name="Percent 3 2 33 4" xfId="49240" xr:uid="{00000000-0005-0000-0000-000096C10000}"/>
    <cellStyle name="Percent 3 2 33 5" xfId="49241" xr:uid="{00000000-0005-0000-0000-000097C10000}"/>
    <cellStyle name="Percent 3 2 33 6" xfId="49242" xr:uid="{00000000-0005-0000-0000-000098C10000}"/>
    <cellStyle name="Percent 3 2 33 7" xfId="49243" xr:uid="{00000000-0005-0000-0000-000099C10000}"/>
    <cellStyle name="Percent 3 2 34" xfId="49244" xr:uid="{00000000-0005-0000-0000-00009AC10000}"/>
    <cellStyle name="Percent 3 2 34 2" xfId="49245" xr:uid="{00000000-0005-0000-0000-00009BC10000}"/>
    <cellStyle name="Percent 3 2 34 3" xfId="49246" xr:uid="{00000000-0005-0000-0000-00009CC10000}"/>
    <cellStyle name="Percent 3 2 34 4" xfId="49247" xr:uid="{00000000-0005-0000-0000-00009DC10000}"/>
    <cellStyle name="Percent 3 2 34 5" xfId="49248" xr:uid="{00000000-0005-0000-0000-00009EC10000}"/>
    <cellStyle name="Percent 3 2 34 6" xfId="49249" xr:uid="{00000000-0005-0000-0000-00009FC10000}"/>
    <cellStyle name="Percent 3 2 34 7" xfId="49250" xr:uid="{00000000-0005-0000-0000-0000A0C10000}"/>
    <cellStyle name="Percent 3 2 35" xfId="49251" xr:uid="{00000000-0005-0000-0000-0000A1C10000}"/>
    <cellStyle name="Percent 3 2 35 2" xfId="49252" xr:uid="{00000000-0005-0000-0000-0000A2C10000}"/>
    <cellStyle name="Percent 3 2 35 3" xfId="49253" xr:uid="{00000000-0005-0000-0000-0000A3C10000}"/>
    <cellStyle name="Percent 3 2 35 4" xfId="49254" xr:uid="{00000000-0005-0000-0000-0000A4C10000}"/>
    <cellStyle name="Percent 3 2 35 5" xfId="49255" xr:uid="{00000000-0005-0000-0000-0000A5C10000}"/>
    <cellStyle name="Percent 3 2 35 6" xfId="49256" xr:uid="{00000000-0005-0000-0000-0000A6C10000}"/>
    <cellStyle name="Percent 3 2 35 7" xfId="49257" xr:uid="{00000000-0005-0000-0000-0000A7C10000}"/>
    <cellStyle name="Percent 3 2 36" xfId="49258" xr:uid="{00000000-0005-0000-0000-0000A8C10000}"/>
    <cellStyle name="Percent 3 2 36 2" xfId="49259" xr:uid="{00000000-0005-0000-0000-0000A9C10000}"/>
    <cellStyle name="Percent 3 2 36 3" xfId="49260" xr:uid="{00000000-0005-0000-0000-0000AAC10000}"/>
    <cellStyle name="Percent 3 2 36 4" xfId="49261" xr:uid="{00000000-0005-0000-0000-0000ABC10000}"/>
    <cellStyle name="Percent 3 2 36 5" xfId="49262" xr:uid="{00000000-0005-0000-0000-0000ACC10000}"/>
    <cellStyle name="Percent 3 2 36 6" xfId="49263" xr:uid="{00000000-0005-0000-0000-0000ADC10000}"/>
    <cellStyle name="Percent 3 2 36 7" xfId="49264" xr:uid="{00000000-0005-0000-0000-0000AEC10000}"/>
    <cellStyle name="Percent 3 2 37" xfId="49265" xr:uid="{00000000-0005-0000-0000-0000AFC10000}"/>
    <cellStyle name="Percent 3 2 37 2" xfId="49266" xr:uid="{00000000-0005-0000-0000-0000B0C10000}"/>
    <cellStyle name="Percent 3 2 37 3" xfId="49267" xr:uid="{00000000-0005-0000-0000-0000B1C10000}"/>
    <cellStyle name="Percent 3 2 37 4" xfId="49268" xr:uid="{00000000-0005-0000-0000-0000B2C10000}"/>
    <cellStyle name="Percent 3 2 37 5" xfId="49269" xr:uid="{00000000-0005-0000-0000-0000B3C10000}"/>
    <cellStyle name="Percent 3 2 37 6" xfId="49270" xr:uid="{00000000-0005-0000-0000-0000B4C10000}"/>
    <cellStyle name="Percent 3 2 37 7" xfId="49271" xr:uid="{00000000-0005-0000-0000-0000B5C10000}"/>
    <cellStyle name="Percent 3 2 38" xfId="49272" xr:uid="{00000000-0005-0000-0000-0000B6C10000}"/>
    <cellStyle name="Percent 3 2 38 2" xfId="49273" xr:uid="{00000000-0005-0000-0000-0000B7C10000}"/>
    <cellStyle name="Percent 3 2 38 3" xfId="49274" xr:uid="{00000000-0005-0000-0000-0000B8C10000}"/>
    <cellStyle name="Percent 3 2 38 4" xfId="49275" xr:uid="{00000000-0005-0000-0000-0000B9C10000}"/>
    <cellStyle name="Percent 3 2 38 5" xfId="49276" xr:uid="{00000000-0005-0000-0000-0000BAC10000}"/>
    <cellStyle name="Percent 3 2 38 6" xfId="49277" xr:uid="{00000000-0005-0000-0000-0000BBC10000}"/>
    <cellStyle name="Percent 3 2 38 7" xfId="49278" xr:uid="{00000000-0005-0000-0000-0000BCC10000}"/>
    <cellStyle name="Percent 3 2 39" xfId="49279" xr:uid="{00000000-0005-0000-0000-0000BDC10000}"/>
    <cellStyle name="Percent 3 2 39 2" xfId="49280" xr:uid="{00000000-0005-0000-0000-0000BEC10000}"/>
    <cellStyle name="Percent 3 2 39 3" xfId="49281" xr:uid="{00000000-0005-0000-0000-0000BFC10000}"/>
    <cellStyle name="Percent 3 2 39 4" xfId="49282" xr:uid="{00000000-0005-0000-0000-0000C0C10000}"/>
    <cellStyle name="Percent 3 2 39 5" xfId="49283" xr:uid="{00000000-0005-0000-0000-0000C1C10000}"/>
    <cellStyle name="Percent 3 2 39 6" xfId="49284" xr:uid="{00000000-0005-0000-0000-0000C2C10000}"/>
    <cellStyle name="Percent 3 2 39 7" xfId="49285" xr:uid="{00000000-0005-0000-0000-0000C3C10000}"/>
    <cellStyle name="Percent 3 2 4" xfId="49286" xr:uid="{00000000-0005-0000-0000-0000C4C10000}"/>
    <cellStyle name="Percent 3 2 4 10" xfId="49287" xr:uid="{00000000-0005-0000-0000-0000C5C10000}"/>
    <cellStyle name="Percent 3 2 4 10 2" xfId="49288" xr:uid="{00000000-0005-0000-0000-0000C6C10000}"/>
    <cellStyle name="Percent 3 2 4 11" xfId="49289" xr:uid="{00000000-0005-0000-0000-0000C7C10000}"/>
    <cellStyle name="Percent 3 2 4 11 2" xfId="49290" xr:uid="{00000000-0005-0000-0000-0000C8C10000}"/>
    <cellStyle name="Percent 3 2 4 12" xfId="49291" xr:uid="{00000000-0005-0000-0000-0000C9C10000}"/>
    <cellStyle name="Percent 3 2 4 12 2" xfId="49292" xr:uid="{00000000-0005-0000-0000-0000CAC10000}"/>
    <cellStyle name="Percent 3 2 4 13" xfId="49293" xr:uid="{00000000-0005-0000-0000-0000CBC10000}"/>
    <cellStyle name="Percent 3 2 4 14" xfId="49294" xr:uid="{00000000-0005-0000-0000-0000CCC10000}"/>
    <cellStyle name="Percent 3 2 4 15" xfId="49295" xr:uid="{00000000-0005-0000-0000-0000CDC10000}"/>
    <cellStyle name="Percent 3 2 4 16" xfId="49296" xr:uid="{00000000-0005-0000-0000-0000CEC10000}"/>
    <cellStyle name="Percent 3 2 4 17" xfId="49297" xr:uid="{00000000-0005-0000-0000-0000CFC10000}"/>
    <cellStyle name="Percent 3 2 4 18" xfId="49298" xr:uid="{00000000-0005-0000-0000-0000D0C10000}"/>
    <cellStyle name="Percent 3 2 4 19" xfId="49299" xr:uid="{00000000-0005-0000-0000-0000D1C10000}"/>
    <cellStyle name="Percent 3 2 4 2" xfId="49300" xr:uid="{00000000-0005-0000-0000-0000D2C10000}"/>
    <cellStyle name="Percent 3 2 4 2 10" xfId="49301" xr:uid="{00000000-0005-0000-0000-0000D3C10000}"/>
    <cellStyle name="Percent 3 2 4 2 2" xfId="49302" xr:uid="{00000000-0005-0000-0000-0000D4C10000}"/>
    <cellStyle name="Percent 3 2 4 2 2 2" xfId="49303" xr:uid="{00000000-0005-0000-0000-0000D5C10000}"/>
    <cellStyle name="Percent 3 2 4 2 3" xfId="49304" xr:uid="{00000000-0005-0000-0000-0000D6C10000}"/>
    <cellStyle name="Percent 3 2 4 2 4" xfId="49305" xr:uid="{00000000-0005-0000-0000-0000D7C10000}"/>
    <cellStyle name="Percent 3 2 4 2 5" xfId="49306" xr:uid="{00000000-0005-0000-0000-0000D8C10000}"/>
    <cellStyle name="Percent 3 2 4 2 6" xfId="49307" xr:uid="{00000000-0005-0000-0000-0000D9C10000}"/>
    <cellStyle name="Percent 3 2 4 2 7" xfId="49308" xr:uid="{00000000-0005-0000-0000-0000DAC10000}"/>
    <cellStyle name="Percent 3 2 4 2 8" xfId="49309" xr:uid="{00000000-0005-0000-0000-0000DBC10000}"/>
    <cellStyle name="Percent 3 2 4 2 9" xfId="49310" xr:uid="{00000000-0005-0000-0000-0000DCC10000}"/>
    <cellStyle name="Percent 3 2 4 20" xfId="49311" xr:uid="{00000000-0005-0000-0000-0000DDC10000}"/>
    <cellStyle name="Percent 3 2 4 3" xfId="49312" xr:uid="{00000000-0005-0000-0000-0000DEC10000}"/>
    <cellStyle name="Percent 3 2 4 3 10" xfId="49313" xr:uid="{00000000-0005-0000-0000-0000DFC10000}"/>
    <cellStyle name="Percent 3 2 4 3 2" xfId="49314" xr:uid="{00000000-0005-0000-0000-0000E0C10000}"/>
    <cellStyle name="Percent 3 2 4 3 2 2" xfId="49315" xr:uid="{00000000-0005-0000-0000-0000E1C10000}"/>
    <cellStyle name="Percent 3 2 4 3 3" xfId="49316" xr:uid="{00000000-0005-0000-0000-0000E2C10000}"/>
    <cellStyle name="Percent 3 2 4 3 4" xfId="49317" xr:uid="{00000000-0005-0000-0000-0000E3C10000}"/>
    <cellStyle name="Percent 3 2 4 3 5" xfId="49318" xr:uid="{00000000-0005-0000-0000-0000E4C10000}"/>
    <cellStyle name="Percent 3 2 4 3 6" xfId="49319" xr:uid="{00000000-0005-0000-0000-0000E5C10000}"/>
    <cellStyle name="Percent 3 2 4 3 7" xfId="49320" xr:uid="{00000000-0005-0000-0000-0000E6C10000}"/>
    <cellStyle name="Percent 3 2 4 3 8" xfId="49321" xr:uid="{00000000-0005-0000-0000-0000E7C10000}"/>
    <cellStyle name="Percent 3 2 4 3 9" xfId="49322" xr:uid="{00000000-0005-0000-0000-0000E8C10000}"/>
    <cellStyle name="Percent 3 2 4 4" xfId="49323" xr:uid="{00000000-0005-0000-0000-0000E9C10000}"/>
    <cellStyle name="Percent 3 2 4 4 10" xfId="49324" xr:uid="{00000000-0005-0000-0000-0000EAC10000}"/>
    <cellStyle name="Percent 3 2 4 4 2" xfId="49325" xr:uid="{00000000-0005-0000-0000-0000EBC10000}"/>
    <cellStyle name="Percent 3 2 4 4 2 2" xfId="49326" xr:uid="{00000000-0005-0000-0000-0000ECC10000}"/>
    <cellStyle name="Percent 3 2 4 4 3" xfId="49327" xr:uid="{00000000-0005-0000-0000-0000EDC10000}"/>
    <cellStyle name="Percent 3 2 4 4 4" xfId="49328" xr:uid="{00000000-0005-0000-0000-0000EEC10000}"/>
    <cellStyle name="Percent 3 2 4 4 5" xfId="49329" xr:uid="{00000000-0005-0000-0000-0000EFC10000}"/>
    <cellStyle name="Percent 3 2 4 4 6" xfId="49330" xr:uid="{00000000-0005-0000-0000-0000F0C10000}"/>
    <cellStyle name="Percent 3 2 4 4 7" xfId="49331" xr:uid="{00000000-0005-0000-0000-0000F1C10000}"/>
    <cellStyle name="Percent 3 2 4 4 8" xfId="49332" xr:uid="{00000000-0005-0000-0000-0000F2C10000}"/>
    <cellStyle name="Percent 3 2 4 4 9" xfId="49333" xr:uid="{00000000-0005-0000-0000-0000F3C10000}"/>
    <cellStyle name="Percent 3 2 4 5" xfId="49334" xr:uid="{00000000-0005-0000-0000-0000F4C10000}"/>
    <cellStyle name="Percent 3 2 4 5 2" xfId="49335" xr:uid="{00000000-0005-0000-0000-0000F5C10000}"/>
    <cellStyle name="Percent 3 2 4 6" xfId="49336" xr:uid="{00000000-0005-0000-0000-0000F6C10000}"/>
    <cellStyle name="Percent 3 2 4 6 2" xfId="49337" xr:uid="{00000000-0005-0000-0000-0000F7C10000}"/>
    <cellStyle name="Percent 3 2 4 7" xfId="49338" xr:uid="{00000000-0005-0000-0000-0000F8C10000}"/>
    <cellStyle name="Percent 3 2 4 7 2" xfId="49339" xr:uid="{00000000-0005-0000-0000-0000F9C10000}"/>
    <cellStyle name="Percent 3 2 4 8" xfId="49340" xr:uid="{00000000-0005-0000-0000-0000FAC10000}"/>
    <cellStyle name="Percent 3 2 4 8 2" xfId="49341" xr:uid="{00000000-0005-0000-0000-0000FBC10000}"/>
    <cellStyle name="Percent 3 2 4 9" xfId="49342" xr:uid="{00000000-0005-0000-0000-0000FCC10000}"/>
    <cellStyle name="Percent 3 2 4 9 2" xfId="49343" xr:uid="{00000000-0005-0000-0000-0000FDC10000}"/>
    <cellStyle name="Percent 3 2 40" xfId="49344" xr:uid="{00000000-0005-0000-0000-0000FEC10000}"/>
    <cellStyle name="Percent 3 2 40 2" xfId="49345" xr:uid="{00000000-0005-0000-0000-0000FFC10000}"/>
    <cellStyle name="Percent 3 2 40 3" xfId="49346" xr:uid="{00000000-0005-0000-0000-000000C20000}"/>
    <cellStyle name="Percent 3 2 40 4" xfId="49347" xr:uid="{00000000-0005-0000-0000-000001C20000}"/>
    <cellStyle name="Percent 3 2 40 5" xfId="49348" xr:uid="{00000000-0005-0000-0000-000002C20000}"/>
    <cellStyle name="Percent 3 2 40 6" xfId="49349" xr:uid="{00000000-0005-0000-0000-000003C20000}"/>
    <cellStyle name="Percent 3 2 40 7" xfId="49350" xr:uid="{00000000-0005-0000-0000-000004C20000}"/>
    <cellStyle name="Percent 3 2 41" xfId="49351" xr:uid="{00000000-0005-0000-0000-000005C20000}"/>
    <cellStyle name="Percent 3 2 41 2" xfId="49352" xr:uid="{00000000-0005-0000-0000-000006C20000}"/>
    <cellStyle name="Percent 3 2 41 3" xfId="49353" xr:uid="{00000000-0005-0000-0000-000007C20000}"/>
    <cellStyle name="Percent 3 2 41 4" xfId="49354" xr:uid="{00000000-0005-0000-0000-000008C20000}"/>
    <cellStyle name="Percent 3 2 41 5" xfId="49355" xr:uid="{00000000-0005-0000-0000-000009C20000}"/>
    <cellStyle name="Percent 3 2 41 6" xfId="49356" xr:uid="{00000000-0005-0000-0000-00000AC20000}"/>
    <cellStyle name="Percent 3 2 41 7" xfId="49357" xr:uid="{00000000-0005-0000-0000-00000BC20000}"/>
    <cellStyle name="Percent 3 2 42" xfId="49358" xr:uid="{00000000-0005-0000-0000-00000CC20000}"/>
    <cellStyle name="Percent 3 2 42 2" xfId="49359" xr:uid="{00000000-0005-0000-0000-00000DC20000}"/>
    <cellStyle name="Percent 3 2 42 3" xfId="49360" xr:uid="{00000000-0005-0000-0000-00000EC20000}"/>
    <cellStyle name="Percent 3 2 42 4" xfId="49361" xr:uid="{00000000-0005-0000-0000-00000FC20000}"/>
    <cellStyle name="Percent 3 2 42 5" xfId="49362" xr:uid="{00000000-0005-0000-0000-000010C20000}"/>
    <cellStyle name="Percent 3 2 42 6" xfId="49363" xr:uid="{00000000-0005-0000-0000-000011C20000}"/>
    <cellStyle name="Percent 3 2 42 7" xfId="49364" xr:uid="{00000000-0005-0000-0000-000012C20000}"/>
    <cellStyle name="Percent 3 2 43" xfId="49365" xr:uid="{00000000-0005-0000-0000-000013C20000}"/>
    <cellStyle name="Percent 3 2 43 2" xfId="49366" xr:uid="{00000000-0005-0000-0000-000014C20000}"/>
    <cellStyle name="Percent 3 2 44" xfId="49367" xr:uid="{00000000-0005-0000-0000-000015C20000}"/>
    <cellStyle name="Percent 3 2 44 2" xfId="49368" xr:uid="{00000000-0005-0000-0000-000016C20000}"/>
    <cellStyle name="Percent 3 2 45" xfId="49369" xr:uid="{00000000-0005-0000-0000-000017C20000}"/>
    <cellStyle name="Percent 3 2 45 2" xfId="49370" xr:uid="{00000000-0005-0000-0000-000018C20000}"/>
    <cellStyle name="Percent 3 2 46" xfId="49371" xr:uid="{00000000-0005-0000-0000-000019C20000}"/>
    <cellStyle name="Percent 3 2 46 2" xfId="49372" xr:uid="{00000000-0005-0000-0000-00001AC20000}"/>
    <cellStyle name="Percent 3 2 47" xfId="49373" xr:uid="{00000000-0005-0000-0000-00001BC20000}"/>
    <cellStyle name="Percent 3 2 47 2" xfId="49374" xr:uid="{00000000-0005-0000-0000-00001CC20000}"/>
    <cellStyle name="Percent 3 2 48" xfId="49375" xr:uid="{00000000-0005-0000-0000-00001DC20000}"/>
    <cellStyle name="Percent 3 2 48 2" xfId="49376" xr:uid="{00000000-0005-0000-0000-00001EC20000}"/>
    <cellStyle name="Percent 3 2 49" xfId="49377" xr:uid="{00000000-0005-0000-0000-00001FC20000}"/>
    <cellStyle name="Percent 3 2 49 2" xfId="49378" xr:uid="{00000000-0005-0000-0000-000020C20000}"/>
    <cellStyle name="Percent 3 2 5" xfId="49379" xr:uid="{00000000-0005-0000-0000-000021C20000}"/>
    <cellStyle name="Percent 3 2 5 10" xfId="49380" xr:uid="{00000000-0005-0000-0000-000022C20000}"/>
    <cellStyle name="Percent 3 2 5 10 2" xfId="49381" xr:uid="{00000000-0005-0000-0000-000023C20000}"/>
    <cellStyle name="Percent 3 2 5 11" xfId="49382" xr:uid="{00000000-0005-0000-0000-000024C20000}"/>
    <cellStyle name="Percent 3 2 5 11 2" xfId="49383" xr:uid="{00000000-0005-0000-0000-000025C20000}"/>
    <cellStyle name="Percent 3 2 5 12" xfId="49384" xr:uid="{00000000-0005-0000-0000-000026C20000}"/>
    <cellStyle name="Percent 3 2 5 12 2" xfId="49385" xr:uid="{00000000-0005-0000-0000-000027C20000}"/>
    <cellStyle name="Percent 3 2 5 13" xfId="49386" xr:uid="{00000000-0005-0000-0000-000028C20000}"/>
    <cellStyle name="Percent 3 2 5 14" xfId="49387" xr:uid="{00000000-0005-0000-0000-000029C20000}"/>
    <cellStyle name="Percent 3 2 5 15" xfId="49388" xr:uid="{00000000-0005-0000-0000-00002AC20000}"/>
    <cellStyle name="Percent 3 2 5 16" xfId="49389" xr:uid="{00000000-0005-0000-0000-00002BC20000}"/>
    <cellStyle name="Percent 3 2 5 17" xfId="49390" xr:uid="{00000000-0005-0000-0000-00002CC20000}"/>
    <cellStyle name="Percent 3 2 5 18" xfId="49391" xr:uid="{00000000-0005-0000-0000-00002DC20000}"/>
    <cellStyle name="Percent 3 2 5 19" xfId="49392" xr:uid="{00000000-0005-0000-0000-00002EC20000}"/>
    <cellStyle name="Percent 3 2 5 2" xfId="49393" xr:uid="{00000000-0005-0000-0000-00002FC20000}"/>
    <cellStyle name="Percent 3 2 5 2 2" xfId="49394" xr:uid="{00000000-0005-0000-0000-000030C20000}"/>
    <cellStyle name="Percent 3 2 5 2 2 2" xfId="49395" xr:uid="{00000000-0005-0000-0000-000031C20000}"/>
    <cellStyle name="Percent 3 2 5 2 2 2 2" xfId="49396" xr:uid="{00000000-0005-0000-0000-000032C20000}"/>
    <cellStyle name="Percent 3 2 5 2 3" xfId="49397" xr:uid="{00000000-0005-0000-0000-000033C20000}"/>
    <cellStyle name="Percent 3 2 5 2 4" xfId="49398" xr:uid="{00000000-0005-0000-0000-000034C20000}"/>
    <cellStyle name="Percent 3 2 5 2 5" xfId="49399" xr:uid="{00000000-0005-0000-0000-000035C20000}"/>
    <cellStyle name="Percent 3 2 5 2 6" xfId="49400" xr:uid="{00000000-0005-0000-0000-000036C20000}"/>
    <cellStyle name="Percent 3 2 5 2 7" xfId="49401" xr:uid="{00000000-0005-0000-0000-000037C20000}"/>
    <cellStyle name="Percent 3 2 5 2 8" xfId="49402" xr:uid="{00000000-0005-0000-0000-000038C20000}"/>
    <cellStyle name="Percent 3 2 5 20" xfId="49403" xr:uid="{00000000-0005-0000-0000-000039C20000}"/>
    <cellStyle name="Percent 3 2 5 3" xfId="49404" xr:uid="{00000000-0005-0000-0000-00003AC20000}"/>
    <cellStyle name="Percent 3 2 5 3 2" xfId="49405" xr:uid="{00000000-0005-0000-0000-00003BC20000}"/>
    <cellStyle name="Percent 3 2 5 3 2 2" xfId="49406" xr:uid="{00000000-0005-0000-0000-00003CC20000}"/>
    <cellStyle name="Percent 3 2 5 3 3" xfId="49407" xr:uid="{00000000-0005-0000-0000-00003DC20000}"/>
    <cellStyle name="Percent 3 2 5 3 4" xfId="49408" xr:uid="{00000000-0005-0000-0000-00003EC20000}"/>
    <cellStyle name="Percent 3 2 5 3 5" xfId="49409" xr:uid="{00000000-0005-0000-0000-00003FC20000}"/>
    <cellStyle name="Percent 3 2 5 3 6" xfId="49410" xr:uid="{00000000-0005-0000-0000-000040C20000}"/>
    <cellStyle name="Percent 3 2 5 3 7" xfId="49411" xr:uid="{00000000-0005-0000-0000-000041C20000}"/>
    <cellStyle name="Percent 3 2 5 3 8" xfId="49412" xr:uid="{00000000-0005-0000-0000-000042C20000}"/>
    <cellStyle name="Percent 3 2 5 4" xfId="49413" xr:uid="{00000000-0005-0000-0000-000043C20000}"/>
    <cellStyle name="Percent 3 2 5 4 2" xfId="49414" xr:uid="{00000000-0005-0000-0000-000044C20000}"/>
    <cellStyle name="Percent 3 2 5 4 2 2" xfId="49415" xr:uid="{00000000-0005-0000-0000-000045C20000}"/>
    <cellStyle name="Percent 3 2 5 4 3" xfId="49416" xr:uid="{00000000-0005-0000-0000-000046C20000}"/>
    <cellStyle name="Percent 3 2 5 4 4" xfId="49417" xr:uid="{00000000-0005-0000-0000-000047C20000}"/>
    <cellStyle name="Percent 3 2 5 4 5" xfId="49418" xr:uid="{00000000-0005-0000-0000-000048C20000}"/>
    <cellStyle name="Percent 3 2 5 4 6" xfId="49419" xr:uid="{00000000-0005-0000-0000-000049C20000}"/>
    <cellStyle name="Percent 3 2 5 4 7" xfId="49420" xr:uid="{00000000-0005-0000-0000-00004AC20000}"/>
    <cellStyle name="Percent 3 2 5 4 8" xfId="49421" xr:uid="{00000000-0005-0000-0000-00004BC20000}"/>
    <cellStyle name="Percent 3 2 5 5" xfId="49422" xr:uid="{00000000-0005-0000-0000-00004CC20000}"/>
    <cellStyle name="Percent 3 2 5 5 2" xfId="49423" xr:uid="{00000000-0005-0000-0000-00004DC20000}"/>
    <cellStyle name="Percent 3 2 5 6" xfId="49424" xr:uid="{00000000-0005-0000-0000-00004EC20000}"/>
    <cellStyle name="Percent 3 2 5 6 2" xfId="49425" xr:uid="{00000000-0005-0000-0000-00004FC20000}"/>
    <cellStyle name="Percent 3 2 5 7" xfId="49426" xr:uid="{00000000-0005-0000-0000-000050C20000}"/>
    <cellStyle name="Percent 3 2 5 7 2" xfId="49427" xr:uid="{00000000-0005-0000-0000-000051C20000}"/>
    <cellStyle name="Percent 3 2 5 8" xfId="49428" xr:uid="{00000000-0005-0000-0000-000052C20000}"/>
    <cellStyle name="Percent 3 2 5 8 2" xfId="49429" xr:uid="{00000000-0005-0000-0000-000053C20000}"/>
    <cellStyle name="Percent 3 2 5 9" xfId="49430" xr:uid="{00000000-0005-0000-0000-000054C20000}"/>
    <cellStyle name="Percent 3 2 5 9 2" xfId="49431" xr:uid="{00000000-0005-0000-0000-000055C20000}"/>
    <cellStyle name="Percent 3 2 50" xfId="49432" xr:uid="{00000000-0005-0000-0000-000056C20000}"/>
    <cellStyle name="Percent 3 2 50 2" xfId="49433" xr:uid="{00000000-0005-0000-0000-000057C20000}"/>
    <cellStyle name="Percent 3 2 51" xfId="49434" xr:uid="{00000000-0005-0000-0000-000058C20000}"/>
    <cellStyle name="Percent 3 2 51 2" xfId="49435" xr:uid="{00000000-0005-0000-0000-000059C20000}"/>
    <cellStyle name="Percent 3 2 52" xfId="49436" xr:uid="{00000000-0005-0000-0000-00005AC20000}"/>
    <cellStyle name="Percent 3 2 52 2" xfId="49437" xr:uid="{00000000-0005-0000-0000-00005BC20000}"/>
    <cellStyle name="Percent 3 2 53" xfId="49438" xr:uid="{00000000-0005-0000-0000-00005CC20000}"/>
    <cellStyle name="Percent 3 2 53 2" xfId="49439" xr:uid="{00000000-0005-0000-0000-00005DC20000}"/>
    <cellStyle name="Percent 3 2 54" xfId="49440" xr:uid="{00000000-0005-0000-0000-00005EC20000}"/>
    <cellStyle name="Percent 3 2 54 2" xfId="49441" xr:uid="{00000000-0005-0000-0000-00005FC20000}"/>
    <cellStyle name="Percent 3 2 55" xfId="49442" xr:uid="{00000000-0005-0000-0000-000060C20000}"/>
    <cellStyle name="Percent 3 2 56" xfId="49443" xr:uid="{00000000-0005-0000-0000-000061C20000}"/>
    <cellStyle name="Percent 3 2 57" xfId="49444" xr:uid="{00000000-0005-0000-0000-000062C20000}"/>
    <cellStyle name="Percent 3 2 58" xfId="49445" xr:uid="{00000000-0005-0000-0000-000063C20000}"/>
    <cellStyle name="Percent 3 2 59" xfId="49446" xr:uid="{00000000-0005-0000-0000-000064C20000}"/>
    <cellStyle name="Percent 3 2 6" xfId="49447" xr:uid="{00000000-0005-0000-0000-000065C20000}"/>
    <cellStyle name="Percent 3 2 6 10" xfId="49448" xr:uid="{00000000-0005-0000-0000-000066C20000}"/>
    <cellStyle name="Percent 3 2 6 10 2" xfId="49449" xr:uid="{00000000-0005-0000-0000-000067C20000}"/>
    <cellStyle name="Percent 3 2 6 10 3" xfId="49450" xr:uid="{00000000-0005-0000-0000-000068C20000}"/>
    <cellStyle name="Percent 3 2 6 10 4" xfId="49451" xr:uid="{00000000-0005-0000-0000-000069C20000}"/>
    <cellStyle name="Percent 3 2 6 10 5" xfId="49452" xr:uid="{00000000-0005-0000-0000-00006AC20000}"/>
    <cellStyle name="Percent 3 2 6 10 6" xfId="49453" xr:uid="{00000000-0005-0000-0000-00006BC20000}"/>
    <cellStyle name="Percent 3 2 6 11" xfId="49454" xr:uid="{00000000-0005-0000-0000-00006CC20000}"/>
    <cellStyle name="Percent 3 2 6 11 2" xfId="49455" xr:uid="{00000000-0005-0000-0000-00006DC20000}"/>
    <cellStyle name="Percent 3 2 6 11 3" xfId="49456" xr:uid="{00000000-0005-0000-0000-00006EC20000}"/>
    <cellStyle name="Percent 3 2 6 11 4" xfId="49457" xr:uid="{00000000-0005-0000-0000-00006FC20000}"/>
    <cellStyle name="Percent 3 2 6 11 5" xfId="49458" xr:uid="{00000000-0005-0000-0000-000070C20000}"/>
    <cellStyle name="Percent 3 2 6 11 6" xfId="49459" xr:uid="{00000000-0005-0000-0000-000071C20000}"/>
    <cellStyle name="Percent 3 2 6 12" xfId="49460" xr:uid="{00000000-0005-0000-0000-000072C20000}"/>
    <cellStyle name="Percent 3 2 6 12 2" xfId="49461" xr:uid="{00000000-0005-0000-0000-000073C20000}"/>
    <cellStyle name="Percent 3 2 6 12 3" xfId="49462" xr:uid="{00000000-0005-0000-0000-000074C20000}"/>
    <cellStyle name="Percent 3 2 6 12 4" xfId="49463" xr:uid="{00000000-0005-0000-0000-000075C20000}"/>
    <cellStyle name="Percent 3 2 6 12 5" xfId="49464" xr:uid="{00000000-0005-0000-0000-000076C20000}"/>
    <cellStyle name="Percent 3 2 6 12 6" xfId="49465" xr:uid="{00000000-0005-0000-0000-000077C20000}"/>
    <cellStyle name="Percent 3 2 6 13" xfId="49466" xr:uid="{00000000-0005-0000-0000-000078C20000}"/>
    <cellStyle name="Percent 3 2 6 13 2" xfId="49467" xr:uid="{00000000-0005-0000-0000-000079C20000}"/>
    <cellStyle name="Percent 3 2 6 13 3" xfId="49468" xr:uid="{00000000-0005-0000-0000-00007AC20000}"/>
    <cellStyle name="Percent 3 2 6 13 4" xfId="49469" xr:uid="{00000000-0005-0000-0000-00007BC20000}"/>
    <cellStyle name="Percent 3 2 6 13 5" xfId="49470" xr:uid="{00000000-0005-0000-0000-00007CC20000}"/>
    <cellStyle name="Percent 3 2 6 13 6" xfId="49471" xr:uid="{00000000-0005-0000-0000-00007DC20000}"/>
    <cellStyle name="Percent 3 2 6 14" xfId="49472" xr:uid="{00000000-0005-0000-0000-00007EC20000}"/>
    <cellStyle name="Percent 3 2 6 14 2" xfId="49473" xr:uid="{00000000-0005-0000-0000-00007FC20000}"/>
    <cellStyle name="Percent 3 2 6 14 3" xfId="49474" xr:uid="{00000000-0005-0000-0000-000080C20000}"/>
    <cellStyle name="Percent 3 2 6 14 4" xfId="49475" xr:uid="{00000000-0005-0000-0000-000081C20000}"/>
    <cellStyle name="Percent 3 2 6 14 5" xfId="49476" xr:uid="{00000000-0005-0000-0000-000082C20000}"/>
    <cellStyle name="Percent 3 2 6 14 6" xfId="49477" xr:uid="{00000000-0005-0000-0000-000083C20000}"/>
    <cellStyle name="Percent 3 2 6 15" xfId="49478" xr:uid="{00000000-0005-0000-0000-000084C20000}"/>
    <cellStyle name="Percent 3 2 6 15 2" xfId="49479" xr:uid="{00000000-0005-0000-0000-000085C20000}"/>
    <cellStyle name="Percent 3 2 6 15 3" xfId="49480" xr:uid="{00000000-0005-0000-0000-000086C20000}"/>
    <cellStyle name="Percent 3 2 6 15 4" xfId="49481" xr:uid="{00000000-0005-0000-0000-000087C20000}"/>
    <cellStyle name="Percent 3 2 6 15 5" xfId="49482" xr:uid="{00000000-0005-0000-0000-000088C20000}"/>
    <cellStyle name="Percent 3 2 6 15 6" xfId="49483" xr:uid="{00000000-0005-0000-0000-000089C20000}"/>
    <cellStyle name="Percent 3 2 6 16" xfId="49484" xr:uid="{00000000-0005-0000-0000-00008AC20000}"/>
    <cellStyle name="Percent 3 2 6 2" xfId="49485" xr:uid="{00000000-0005-0000-0000-00008BC20000}"/>
    <cellStyle name="Percent 3 2 6 2 2" xfId="49486" xr:uid="{00000000-0005-0000-0000-00008CC20000}"/>
    <cellStyle name="Percent 3 2 6 2 3" xfId="49487" xr:uid="{00000000-0005-0000-0000-00008DC20000}"/>
    <cellStyle name="Percent 3 2 6 2 4" xfId="49488" xr:uid="{00000000-0005-0000-0000-00008EC20000}"/>
    <cellStyle name="Percent 3 2 6 2 5" xfId="49489" xr:uid="{00000000-0005-0000-0000-00008FC20000}"/>
    <cellStyle name="Percent 3 2 6 2 6" xfId="49490" xr:uid="{00000000-0005-0000-0000-000090C20000}"/>
    <cellStyle name="Percent 3 2 6 2 7" xfId="49491" xr:uid="{00000000-0005-0000-0000-000091C20000}"/>
    <cellStyle name="Percent 3 2 6 3" xfId="49492" xr:uid="{00000000-0005-0000-0000-000092C20000}"/>
    <cellStyle name="Percent 3 2 6 3 2" xfId="49493" xr:uid="{00000000-0005-0000-0000-000093C20000}"/>
    <cellStyle name="Percent 3 2 6 3 3" xfId="49494" xr:uid="{00000000-0005-0000-0000-000094C20000}"/>
    <cellStyle name="Percent 3 2 6 3 4" xfId="49495" xr:uid="{00000000-0005-0000-0000-000095C20000}"/>
    <cellStyle name="Percent 3 2 6 3 5" xfId="49496" xr:uid="{00000000-0005-0000-0000-000096C20000}"/>
    <cellStyle name="Percent 3 2 6 3 6" xfId="49497" xr:uid="{00000000-0005-0000-0000-000097C20000}"/>
    <cellStyle name="Percent 3 2 6 4" xfId="49498" xr:uid="{00000000-0005-0000-0000-000098C20000}"/>
    <cellStyle name="Percent 3 2 6 4 2" xfId="49499" xr:uid="{00000000-0005-0000-0000-000099C20000}"/>
    <cellStyle name="Percent 3 2 6 4 3" xfId="49500" xr:uid="{00000000-0005-0000-0000-00009AC20000}"/>
    <cellStyle name="Percent 3 2 6 4 4" xfId="49501" xr:uid="{00000000-0005-0000-0000-00009BC20000}"/>
    <cellStyle name="Percent 3 2 6 4 5" xfId="49502" xr:uid="{00000000-0005-0000-0000-00009CC20000}"/>
    <cellStyle name="Percent 3 2 6 4 6" xfId="49503" xr:uid="{00000000-0005-0000-0000-00009DC20000}"/>
    <cellStyle name="Percent 3 2 6 5" xfId="49504" xr:uid="{00000000-0005-0000-0000-00009EC20000}"/>
    <cellStyle name="Percent 3 2 6 5 2" xfId="49505" xr:uid="{00000000-0005-0000-0000-00009FC20000}"/>
    <cellStyle name="Percent 3 2 6 5 3" xfId="49506" xr:uid="{00000000-0005-0000-0000-0000A0C20000}"/>
    <cellStyle name="Percent 3 2 6 5 4" xfId="49507" xr:uid="{00000000-0005-0000-0000-0000A1C20000}"/>
    <cellStyle name="Percent 3 2 6 5 5" xfId="49508" xr:uid="{00000000-0005-0000-0000-0000A2C20000}"/>
    <cellStyle name="Percent 3 2 6 5 6" xfId="49509" xr:uid="{00000000-0005-0000-0000-0000A3C20000}"/>
    <cellStyle name="Percent 3 2 6 6" xfId="49510" xr:uid="{00000000-0005-0000-0000-0000A4C20000}"/>
    <cellStyle name="Percent 3 2 6 6 2" xfId="49511" xr:uid="{00000000-0005-0000-0000-0000A5C20000}"/>
    <cellStyle name="Percent 3 2 6 6 3" xfId="49512" xr:uid="{00000000-0005-0000-0000-0000A6C20000}"/>
    <cellStyle name="Percent 3 2 6 6 4" xfId="49513" xr:uid="{00000000-0005-0000-0000-0000A7C20000}"/>
    <cellStyle name="Percent 3 2 6 6 5" xfId="49514" xr:uid="{00000000-0005-0000-0000-0000A8C20000}"/>
    <cellStyle name="Percent 3 2 6 6 6" xfId="49515" xr:uid="{00000000-0005-0000-0000-0000A9C20000}"/>
    <cellStyle name="Percent 3 2 6 7" xfId="49516" xr:uid="{00000000-0005-0000-0000-0000AAC20000}"/>
    <cellStyle name="Percent 3 2 6 7 2" xfId="49517" xr:uid="{00000000-0005-0000-0000-0000ABC20000}"/>
    <cellStyle name="Percent 3 2 6 7 3" xfId="49518" xr:uid="{00000000-0005-0000-0000-0000ACC20000}"/>
    <cellStyle name="Percent 3 2 6 7 4" xfId="49519" xr:uid="{00000000-0005-0000-0000-0000ADC20000}"/>
    <cellStyle name="Percent 3 2 6 7 5" xfId="49520" xr:uid="{00000000-0005-0000-0000-0000AEC20000}"/>
    <cellStyle name="Percent 3 2 6 7 6" xfId="49521" xr:uid="{00000000-0005-0000-0000-0000AFC20000}"/>
    <cellStyle name="Percent 3 2 6 8" xfId="49522" xr:uid="{00000000-0005-0000-0000-0000B0C20000}"/>
    <cellStyle name="Percent 3 2 6 8 2" xfId="49523" xr:uid="{00000000-0005-0000-0000-0000B1C20000}"/>
    <cellStyle name="Percent 3 2 6 8 3" xfId="49524" xr:uid="{00000000-0005-0000-0000-0000B2C20000}"/>
    <cellStyle name="Percent 3 2 6 8 4" xfId="49525" xr:uid="{00000000-0005-0000-0000-0000B3C20000}"/>
    <cellStyle name="Percent 3 2 6 8 5" xfId="49526" xr:uid="{00000000-0005-0000-0000-0000B4C20000}"/>
    <cellStyle name="Percent 3 2 6 8 6" xfId="49527" xr:uid="{00000000-0005-0000-0000-0000B5C20000}"/>
    <cellStyle name="Percent 3 2 6 9" xfId="49528" xr:uid="{00000000-0005-0000-0000-0000B6C20000}"/>
    <cellStyle name="Percent 3 2 6 9 2" xfId="49529" xr:uid="{00000000-0005-0000-0000-0000B7C20000}"/>
    <cellStyle name="Percent 3 2 6 9 3" xfId="49530" xr:uid="{00000000-0005-0000-0000-0000B8C20000}"/>
    <cellStyle name="Percent 3 2 6 9 4" xfId="49531" xr:uid="{00000000-0005-0000-0000-0000B9C20000}"/>
    <cellStyle name="Percent 3 2 6 9 5" xfId="49532" xr:uid="{00000000-0005-0000-0000-0000BAC20000}"/>
    <cellStyle name="Percent 3 2 6 9 6" xfId="49533" xr:uid="{00000000-0005-0000-0000-0000BBC20000}"/>
    <cellStyle name="Percent 3 2 60" xfId="49534" xr:uid="{00000000-0005-0000-0000-0000BCC20000}"/>
    <cellStyle name="Percent 3 2 60 2" xfId="49535" xr:uid="{00000000-0005-0000-0000-0000BDC20000}"/>
    <cellStyle name="Percent 3 2 61" xfId="49536" xr:uid="{00000000-0005-0000-0000-0000BEC20000}"/>
    <cellStyle name="Percent 3 2 62" xfId="49537" xr:uid="{00000000-0005-0000-0000-0000BFC20000}"/>
    <cellStyle name="Percent 3 2 63" xfId="49538" xr:uid="{00000000-0005-0000-0000-0000C0C20000}"/>
    <cellStyle name="Percent 3 2 64" xfId="49539" xr:uid="{00000000-0005-0000-0000-0000C1C20000}"/>
    <cellStyle name="Percent 3 2 65" xfId="49540" xr:uid="{00000000-0005-0000-0000-0000C2C20000}"/>
    <cellStyle name="Percent 3 2 66" xfId="49541" xr:uid="{00000000-0005-0000-0000-0000C3C20000}"/>
    <cellStyle name="Percent 3 2 67" xfId="49542" xr:uid="{00000000-0005-0000-0000-0000C4C20000}"/>
    <cellStyle name="Percent 3 2 68" xfId="49543" xr:uid="{00000000-0005-0000-0000-0000C5C20000}"/>
    <cellStyle name="Percent 3 2 69" xfId="49544" xr:uid="{00000000-0005-0000-0000-0000C6C20000}"/>
    <cellStyle name="Percent 3 2 7" xfId="49545" xr:uid="{00000000-0005-0000-0000-0000C7C20000}"/>
    <cellStyle name="Percent 3 2 7 10" xfId="49546" xr:uid="{00000000-0005-0000-0000-0000C8C20000}"/>
    <cellStyle name="Percent 3 2 7 2" xfId="49547" xr:uid="{00000000-0005-0000-0000-0000C9C20000}"/>
    <cellStyle name="Percent 3 2 7 2 2" xfId="49548" xr:uid="{00000000-0005-0000-0000-0000CAC20000}"/>
    <cellStyle name="Percent 3 2 7 2 3" xfId="49549" xr:uid="{00000000-0005-0000-0000-0000CBC20000}"/>
    <cellStyle name="Percent 3 2 7 2 4" xfId="49550" xr:uid="{00000000-0005-0000-0000-0000CCC20000}"/>
    <cellStyle name="Percent 3 2 7 2 5" xfId="49551" xr:uid="{00000000-0005-0000-0000-0000CDC20000}"/>
    <cellStyle name="Percent 3 2 7 2 6" xfId="49552" xr:uid="{00000000-0005-0000-0000-0000CEC20000}"/>
    <cellStyle name="Percent 3 2 7 2 7" xfId="49553" xr:uid="{00000000-0005-0000-0000-0000CFC20000}"/>
    <cellStyle name="Percent 3 2 7 2 8" xfId="49554" xr:uid="{00000000-0005-0000-0000-0000D0C20000}"/>
    <cellStyle name="Percent 3 2 7 3" xfId="49555" xr:uid="{00000000-0005-0000-0000-0000D1C20000}"/>
    <cellStyle name="Percent 3 2 7 4" xfId="49556" xr:uid="{00000000-0005-0000-0000-0000D2C20000}"/>
    <cellStyle name="Percent 3 2 7 5" xfId="49557" xr:uid="{00000000-0005-0000-0000-0000D3C20000}"/>
    <cellStyle name="Percent 3 2 7 6" xfId="49558" xr:uid="{00000000-0005-0000-0000-0000D4C20000}"/>
    <cellStyle name="Percent 3 2 7 7" xfId="49559" xr:uid="{00000000-0005-0000-0000-0000D5C20000}"/>
    <cellStyle name="Percent 3 2 7 8" xfId="49560" xr:uid="{00000000-0005-0000-0000-0000D6C20000}"/>
    <cellStyle name="Percent 3 2 7 9" xfId="49561" xr:uid="{00000000-0005-0000-0000-0000D7C20000}"/>
    <cellStyle name="Percent 3 2 8" xfId="49562" xr:uid="{00000000-0005-0000-0000-0000D8C20000}"/>
    <cellStyle name="Percent 3 2 8 10" xfId="49563" xr:uid="{00000000-0005-0000-0000-0000D9C20000}"/>
    <cellStyle name="Percent 3 2 8 2" xfId="49564" xr:uid="{00000000-0005-0000-0000-0000DAC20000}"/>
    <cellStyle name="Percent 3 2 8 2 2" xfId="49565" xr:uid="{00000000-0005-0000-0000-0000DBC20000}"/>
    <cellStyle name="Percent 3 2 8 2 3" xfId="49566" xr:uid="{00000000-0005-0000-0000-0000DCC20000}"/>
    <cellStyle name="Percent 3 2 8 2 4" xfId="49567" xr:uid="{00000000-0005-0000-0000-0000DDC20000}"/>
    <cellStyle name="Percent 3 2 8 2 5" xfId="49568" xr:uid="{00000000-0005-0000-0000-0000DEC20000}"/>
    <cellStyle name="Percent 3 2 8 2 6" xfId="49569" xr:uid="{00000000-0005-0000-0000-0000DFC20000}"/>
    <cellStyle name="Percent 3 2 8 2 7" xfId="49570" xr:uid="{00000000-0005-0000-0000-0000E0C20000}"/>
    <cellStyle name="Percent 3 2 8 3" xfId="49571" xr:uid="{00000000-0005-0000-0000-0000E1C20000}"/>
    <cellStyle name="Percent 3 2 8 4" xfId="49572" xr:uid="{00000000-0005-0000-0000-0000E2C20000}"/>
    <cellStyle name="Percent 3 2 8 5" xfId="49573" xr:uid="{00000000-0005-0000-0000-0000E3C20000}"/>
    <cellStyle name="Percent 3 2 8 6" xfId="49574" xr:uid="{00000000-0005-0000-0000-0000E4C20000}"/>
    <cellStyle name="Percent 3 2 8 7" xfId="49575" xr:uid="{00000000-0005-0000-0000-0000E5C20000}"/>
    <cellStyle name="Percent 3 2 8 8" xfId="49576" xr:uid="{00000000-0005-0000-0000-0000E6C20000}"/>
    <cellStyle name="Percent 3 2 8 9" xfId="49577" xr:uid="{00000000-0005-0000-0000-0000E7C20000}"/>
    <cellStyle name="Percent 3 2 9" xfId="49578" xr:uid="{00000000-0005-0000-0000-0000E8C20000}"/>
    <cellStyle name="Percent 3 2 9 2" xfId="49579" xr:uid="{00000000-0005-0000-0000-0000E9C20000}"/>
    <cellStyle name="Percent 3 2 9 2 2" xfId="49580" xr:uid="{00000000-0005-0000-0000-0000EAC20000}"/>
    <cellStyle name="Percent 3 2 9 2 3" xfId="49581" xr:uid="{00000000-0005-0000-0000-0000EBC20000}"/>
    <cellStyle name="Percent 3 2 9 2 4" xfId="49582" xr:uid="{00000000-0005-0000-0000-0000ECC20000}"/>
    <cellStyle name="Percent 3 2 9 2 5" xfId="49583" xr:uid="{00000000-0005-0000-0000-0000EDC20000}"/>
    <cellStyle name="Percent 3 2 9 2 6" xfId="49584" xr:uid="{00000000-0005-0000-0000-0000EEC20000}"/>
    <cellStyle name="Percent 3 2 9 2 7" xfId="49585" xr:uid="{00000000-0005-0000-0000-0000EFC20000}"/>
    <cellStyle name="Percent 3 2 9 3" xfId="49586" xr:uid="{00000000-0005-0000-0000-0000F0C20000}"/>
    <cellStyle name="Percent 3 20" xfId="49587" xr:uid="{00000000-0005-0000-0000-0000F1C20000}"/>
    <cellStyle name="Percent 3 20 2" xfId="49588" xr:uid="{00000000-0005-0000-0000-0000F2C20000}"/>
    <cellStyle name="Percent 3 20 3" xfId="49589" xr:uid="{00000000-0005-0000-0000-0000F3C20000}"/>
    <cellStyle name="Percent 3 20 4" xfId="49590" xr:uid="{00000000-0005-0000-0000-0000F4C20000}"/>
    <cellStyle name="Percent 3 20 5" xfId="49591" xr:uid="{00000000-0005-0000-0000-0000F5C20000}"/>
    <cellStyle name="Percent 3 20 6" xfId="49592" xr:uid="{00000000-0005-0000-0000-0000F6C20000}"/>
    <cellStyle name="Percent 3 20 7" xfId="49593" xr:uid="{00000000-0005-0000-0000-0000F7C20000}"/>
    <cellStyle name="Percent 3 21" xfId="49594" xr:uid="{00000000-0005-0000-0000-0000F8C20000}"/>
    <cellStyle name="Percent 3 21 2" xfId="49595" xr:uid="{00000000-0005-0000-0000-0000F9C20000}"/>
    <cellStyle name="Percent 3 21 3" xfId="49596" xr:uid="{00000000-0005-0000-0000-0000FAC20000}"/>
    <cellStyle name="Percent 3 21 4" xfId="49597" xr:uid="{00000000-0005-0000-0000-0000FBC20000}"/>
    <cellStyle name="Percent 3 21 5" xfId="49598" xr:uid="{00000000-0005-0000-0000-0000FCC20000}"/>
    <cellStyle name="Percent 3 21 6" xfId="49599" xr:uid="{00000000-0005-0000-0000-0000FDC20000}"/>
    <cellStyle name="Percent 3 21 7" xfId="49600" xr:uid="{00000000-0005-0000-0000-0000FEC20000}"/>
    <cellStyle name="Percent 3 22" xfId="49601" xr:uid="{00000000-0005-0000-0000-0000FFC20000}"/>
    <cellStyle name="Percent 3 22 2" xfId="49602" xr:uid="{00000000-0005-0000-0000-000000C30000}"/>
    <cellStyle name="Percent 3 22 3" xfId="49603" xr:uid="{00000000-0005-0000-0000-000001C30000}"/>
    <cellStyle name="Percent 3 22 4" xfId="49604" xr:uid="{00000000-0005-0000-0000-000002C30000}"/>
    <cellStyle name="Percent 3 22 5" xfId="49605" xr:uid="{00000000-0005-0000-0000-000003C30000}"/>
    <cellStyle name="Percent 3 22 6" xfId="49606" xr:uid="{00000000-0005-0000-0000-000004C30000}"/>
    <cellStyle name="Percent 3 22 7" xfId="49607" xr:uid="{00000000-0005-0000-0000-000005C30000}"/>
    <cellStyle name="Percent 3 23" xfId="49608" xr:uid="{00000000-0005-0000-0000-000006C30000}"/>
    <cellStyle name="Percent 3 23 2" xfId="49609" xr:uid="{00000000-0005-0000-0000-000007C30000}"/>
    <cellStyle name="Percent 3 23 3" xfId="49610" xr:uid="{00000000-0005-0000-0000-000008C30000}"/>
    <cellStyle name="Percent 3 23 4" xfId="49611" xr:uid="{00000000-0005-0000-0000-000009C30000}"/>
    <cellStyle name="Percent 3 23 5" xfId="49612" xr:uid="{00000000-0005-0000-0000-00000AC30000}"/>
    <cellStyle name="Percent 3 23 6" xfId="49613" xr:uid="{00000000-0005-0000-0000-00000BC30000}"/>
    <cellStyle name="Percent 3 23 7" xfId="49614" xr:uid="{00000000-0005-0000-0000-00000CC30000}"/>
    <cellStyle name="Percent 3 24" xfId="49615" xr:uid="{00000000-0005-0000-0000-00000DC30000}"/>
    <cellStyle name="Percent 3 24 2" xfId="49616" xr:uid="{00000000-0005-0000-0000-00000EC30000}"/>
    <cellStyle name="Percent 3 24 3" xfId="49617" xr:uid="{00000000-0005-0000-0000-00000FC30000}"/>
    <cellStyle name="Percent 3 24 4" xfId="49618" xr:uid="{00000000-0005-0000-0000-000010C30000}"/>
    <cellStyle name="Percent 3 24 5" xfId="49619" xr:uid="{00000000-0005-0000-0000-000011C30000}"/>
    <cellStyle name="Percent 3 24 6" xfId="49620" xr:uid="{00000000-0005-0000-0000-000012C30000}"/>
    <cellStyle name="Percent 3 24 7" xfId="49621" xr:uid="{00000000-0005-0000-0000-000013C30000}"/>
    <cellStyle name="Percent 3 25" xfId="49622" xr:uid="{00000000-0005-0000-0000-000014C30000}"/>
    <cellStyle name="Percent 3 25 2" xfId="49623" xr:uid="{00000000-0005-0000-0000-000015C30000}"/>
    <cellStyle name="Percent 3 25 3" xfId="49624" xr:uid="{00000000-0005-0000-0000-000016C30000}"/>
    <cellStyle name="Percent 3 25 4" xfId="49625" xr:uid="{00000000-0005-0000-0000-000017C30000}"/>
    <cellStyle name="Percent 3 25 5" xfId="49626" xr:uid="{00000000-0005-0000-0000-000018C30000}"/>
    <cellStyle name="Percent 3 25 6" xfId="49627" xr:uid="{00000000-0005-0000-0000-000019C30000}"/>
    <cellStyle name="Percent 3 25 7" xfId="49628" xr:uid="{00000000-0005-0000-0000-00001AC30000}"/>
    <cellStyle name="Percent 3 26" xfId="49629" xr:uid="{00000000-0005-0000-0000-00001BC30000}"/>
    <cellStyle name="Percent 3 26 2" xfId="49630" xr:uid="{00000000-0005-0000-0000-00001CC30000}"/>
    <cellStyle name="Percent 3 26 3" xfId="49631" xr:uid="{00000000-0005-0000-0000-00001DC30000}"/>
    <cellStyle name="Percent 3 26 4" xfId="49632" xr:uid="{00000000-0005-0000-0000-00001EC30000}"/>
    <cellStyle name="Percent 3 26 5" xfId="49633" xr:uid="{00000000-0005-0000-0000-00001FC30000}"/>
    <cellStyle name="Percent 3 26 6" xfId="49634" xr:uid="{00000000-0005-0000-0000-000020C30000}"/>
    <cellStyle name="Percent 3 26 7" xfId="49635" xr:uid="{00000000-0005-0000-0000-000021C30000}"/>
    <cellStyle name="Percent 3 27" xfId="49636" xr:uid="{00000000-0005-0000-0000-000022C30000}"/>
    <cellStyle name="Percent 3 27 2" xfId="49637" xr:uid="{00000000-0005-0000-0000-000023C30000}"/>
    <cellStyle name="Percent 3 27 3" xfId="49638" xr:uid="{00000000-0005-0000-0000-000024C30000}"/>
    <cellStyle name="Percent 3 27 4" xfId="49639" xr:uid="{00000000-0005-0000-0000-000025C30000}"/>
    <cellStyle name="Percent 3 27 5" xfId="49640" xr:uid="{00000000-0005-0000-0000-000026C30000}"/>
    <cellStyle name="Percent 3 27 6" xfId="49641" xr:uid="{00000000-0005-0000-0000-000027C30000}"/>
    <cellStyle name="Percent 3 27 7" xfId="49642" xr:uid="{00000000-0005-0000-0000-000028C30000}"/>
    <cellStyle name="Percent 3 28" xfId="49643" xr:uid="{00000000-0005-0000-0000-000029C30000}"/>
    <cellStyle name="Percent 3 28 2" xfId="49644" xr:uid="{00000000-0005-0000-0000-00002AC30000}"/>
    <cellStyle name="Percent 3 28 3" xfId="49645" xr:uid="{00000000-0005-0000-0000-00002BC30000}"/>
    <cellStyle name="Percent 3 28 4" xfId="49646" xr:uid="{00000000-0005-0000-0000-00002CC30000}"/>
    <cellStyle name="Percent 3 28 5" xfId="49647" xr:uid="{00000000-0005-0000-0000-00002DC30000}"/>
    <cellStyle name="Percent 3 28 6" xfId="49648" xr:uid="{00000000-0005-0000-0000-00002EC30000}"/>
    <cellStyle name="Percent 3 28 7" xfId="49649" xr:uid="{00000000-0005-0000-0000-00002FC30000}"/>
    <cellStyle name="Percent 3 29" xfId="49650" xr:uid="{00000000-0005-0000-0000-000030C30000}"/>
    <cellStyle name="Percent 3 29 2" xfId="49651" xr:uid="{00000000-0005-0000-0000-000031C30000}"/>
    <cellStyle name="Percent 3 29 3" xfId="49652" xr:uid="{00000000-0005-0000-0000-000032C30000}"/>
    <cellStyle name="Percent 3 29 4" xfId="49653" xr:uid="{00000000-0005-0000-0000-000033C30000}"/>
    <cellStyle name="Percent 3 29 5" xfId="49654" xr:uid="{00000000-0005-0000-0000-000034C30000}"/>
    <cellStyle name="Percent 3 29 6" xfId="49655" xr:uid="{00000000-0005-0000-0000-000035C30000}"/>
    <cellStyle name="Percent 3 29 7" xfId="49656" xr:uid="{00000000-0005-0000-0000-000036C30000}"/>
    <cellStyle name="Percent 3 3" xfId="49657" xr:uid="{00000000-0005-0000-0000-000037C30000}"/>
    <cellStyle name="Percent 3 3 10" xfId="49658" xr:uid="{00000000-0005-0000-0000-000038C30000}"/>
    <cellStyle name="Percent 3 3 10 2" xfId="49659" xr:uid="{00000000-0005-0000-0000-000039C30000}"/>
    <cellStyle name="Percent 3 3 10 3" xfId="49660" xr:uid="{00000000-0005-0000-0000-00003AC30000}"/>
    <cellStyle name="Percent 3 3 10 4" xfId="49661" xr:uid="{00000000-0005-0000-0000-00003BC30000}"/>
    <cellStyle name="Percent 3 3 10 5" xfId="49662" xr:uid="{00000000-0005-0000-0000-00003CC30000}"/>
    <cellStyle name="Percent 3 3 10 6" xfId="49663" xr:uid="{00000000-0005-0000-0000-00003DC30000}"/>
    <cellStyle name="Percent 3 3 10 7" xfId="49664" xr:uid="{00000000-0005-0000-0000-00003EC30000}"/>
    <cellStyle name="Percent 3 3 11" xfId="49665" xr:uid="{00000000-0005-0000-0000-00003FC30000}"/>
    <cellStyle name="Percent 3 3 11 2" xfId="49666" xr:uid="{00000000-0005-0000-0000-000040C30000}"/>
    <cellStyle name="Percent 3 3 11 3" xfId="49667" xr:uid="{00000000-0005-0000-0000-000041C30000}"/>
    <cellStyle name="Percent 3 3 11 4" xfId="49668" xr:uid="{00000000-0005-0000-0000-000042C30000}"/>
    <cellStyle name="Percent 3 3 11 5" xfId="49669" xr:uid="{00000000-0005-0000-0000-000043C30000}"/>
    <cellStyle name="Percent 3 3 11 6" xfId="49670" xr:uid="{00000000-0005-0000-0000-000044C30000}"/>
    <cellStyle name="Percent 3 3 11 7" xfId="49671" xr:uid="{00000000-0005-0000-0000-000045C30000}"/>
    <cellStyle name="Percent 3 3 12" xfId="49672" xr:uid="{00000000-0005-0000-0000-000046C30000}"/>
    <cellStyle name="Percent 3 3 12 2" xfId="49673" xr:uid="{00000000-0005-0000-0000-000047C30000}"/>
    <cellStyle name="Percent 3 3 12 3" xfId="49674" xr:uid="{00000000-0005-0000-0000-000048C30000}"/>
    <cellStyle name="Percent 3 3 12 4" xfId="49675" xr:uid="{00000000-0005-0000-0000-000049C30000}"/>
    <cellStyle name="Percent 3 3 12 5" xfId="49676" xr:uid="{00000000-0005-0000-0000-00004AC30000}"/>
    <cellStyle name="Percent 3 3 12 6" xfId="49677" xr:uid="{00000000-0005-0000-0000-00004BC30000}"/>
    <cellStyle name="Percent 3 3 12 7" xfId="49678" xr:uid="{00000000-0005-0000-0000-00004CC30000}"/>
    <cellStyle name="Percent 3 3 13" xfId="49679" xr:uid="{00000000-0005-0000-0000-00004DC30000}"/>
    <cellStyle name="Percent 3 3 13 2" xfId="49680" xr:uid="{00000000-0005-0000-0000-00004EC30000}"/>
    <cellStyle name="Percent 3 3 13 3" xfId="49681" xr:uid="{00000000-0005-0000-0000-00004FC30000}"/>
    <cellStyle name="Percent 3 3 13 4" xfId="49682" xr:uid="{00000000-0005-0000-0000-000050C30000}"/>
    <cellStyle name="Percent 3 3 13 5" xfId="49683" xr:uid="{00000000-0005-0000-0000-000051C30000}"/>
    <cellStyle name="Percent 3 3 13 6" xfId="49684" xr:uid="{00000000-0005-0000-0000-000052C30000}"/>
    <cellStyle name="Percent 3 3 13 7" xfId="49685" xr:uid="{00000000-0005-0000-0000-000053C30000}"/>
    <cellStyle name="Percent 3 3 14" xfId="49686" xr:uid="{00000000-0005-0000-0000-000054C30000}"/>
    <cellStyle name="Percent 3 3 14 2" xfId="49687" xr:uid="{00000000-0005-0000-0000-000055C30000}"/>
    <cellStyle name="Percent 3 3 14 3" xfId="49688" xr:uid="{00000000-0005-0000-0000-000056C30000}"/>
    <cellStyle name="Percent 3 3 14 4" xfId="49689" xr:uid="{00000000-0005-0000-0000-000057C30000}"/>
    <cellStyle name="Percent 3 3 14 5" xfId="49690" xr:uid="{00000000-0005-0000-0000-000058C30000}"/>
    <cellStyle name="Percent 3 3 14 6" xfId="49691" xr:uid="{00000000-0005-0000-0000-000059C30000}"/>
    <cellStyle name="Percent 3 3 14 7" xfId="49692" xr:uid="{00000000-0005-0000-0000-00005AC30000}"/>
    <cellStyle name="Percent 3 3 15" xfId="49693" xr:uid="{00000000-0005-0000-0000-00005BC30000}"/>
    <cellStyle name="Percent 3 3 15 2" xfId="49694" xr:uid="{00000000-0005-0000-0000-00005CC30000}"/>
    <cellStyle name="Percent 3 3 15 3" xfId="49695" xr:uid="{00000000-0005-0000-0000-00005DC30000}"/>
    <cellStyle name="Percent 3 3 15 4" xfId="49696" xr:uid="{00000000-0005-0000-0000-00005EC30000}"/>
    <cellStyle name="Percent 3 3 15 5" xfId="49697" xr:uid="{00000000-0005-0000-0000-00005FC30000}"/>
    <cellStyle name="Percent 3 3 15 6" xfId="49698" xr:uid="{00000000-0005-0000-0000-000060C30000}"/>
    <cellStyle name="Percent 3 3 15 7" xfId="49699" xr:uid="{00000000-0005-0000-0000-000061C30000}"/>
    <cellStyle name="Percent 3 3 16" xfId="49700" xr:uid="{00000000-0005-0000-0000-000062C30000}"/>
    <cellStyle name="Percent 3 3 16 2" xfId="49701" xr:uid="{00000000-0005-0000-0000-000063C30000}"/>
    <cellStyle name="Percent 3 3 16 3" xfId="49702" xr:uid="{00000000-0005-0000-0000-000064C30000}"/>
    <cellStyle name="Percent 3 3 16 4" xfId="49703" xr:uid="{00000000-0005-0000-0000-000065C30000}"/>
    <cellStyle name="Percent 3 3 16 5" xfId="49704" xr:uid="{00000000-0005-0000-0000-000066C30000}"/>
    <cellStyle name="Percent 3 3 16 6" xfId="49705" xr:uid="{00000000-0005-0000-0000-000067C30000}"/>
    <cellStyle name="Percent 3 3 16 7" xfId="49706" xr:uid="{00000000-0005-0000-0000-000068C30000}"/>
    <cellStyle name="Percent 3 3 17" xfId="49707" xr:uid="{00000000-0005-0000-0000-000069C30000}"/>
    <cellStyle name="Percent 3 3 17 2" xfId="49708" xr:uid="{00000000-0005-0000-0000-00006AC30000}"/>
    <cellStyle name="Percent 3 3 17 3" xfId="49709" xr:uid="{00000000-0005-0000-0000-00006BC30000}"/>
    <cellStyle name="Percent 3 3 17 4" xfId="49710" xr:uid="{00000000-0005-0000-0000-00006CC30000}"/>
    <cellStyle name="Percent 3 3 17 5" xfId="49711" xr:uid="{00000000-0005-0000-0000-00006DC30000}"/>
    <cellStyle name="Percent 3 3 17 6" xfId="49712" xr:uid="{00000000-0005-0000-0000-00006EC30000}"/>
    <cellStyle name="Percent 3 3 17 7" xfId="49713" xr:uid="{00000000-0005-0000-0000-00006FC30000}"/>
    <cellStyle name="Percent 3 3 18" xfId="49714" xr:uid="{00000000-0005-0000-0000-000070C30000}"/>
    <cellStyle name="Percent 3 3 18 2" xfId="49715" xr:uid="{00000000-0005-0000-0000-000071C30000}"/>
    <cellStyle name="Percent 3 3 18 3" xfId="49716" xr:uid="{00000000-0005-0000-0000-000072C30000}"/>
    <cellStyle name="Percent 3 3 18 4" xfId="49717" xr:uid="{00000000-0005-0000-0000-000073C30000}"/>
    <cellStyle name="Percent 3 3 18 5" xfId="49718" xr:uid="{00000000-0005-0000-0000-000074C30000}"/>
    <cellStyle name="Percent 3 3 18 6" xfId="49719" xr:uid="{00000000-0005-0000-0000-000075C30000}"/>
    <cellStyle name="Percent 3 3 18 7" xfId="49720" xr:uid="{00000000-0005-0000-0000-000076C30000}"/>
    <cellStyle name="Percent 3 3 19" xfId="49721" xr:uid="{00000000-0005-0000-0000-000077C30000}"/>
    <cellStyle name="Percent 3 3 19 2" xfId="49722" xr:uid="{00000000-0005-0000-0000-000078C30000}"/>
    <cellStyle name="Percent 3 3 19 3" xfId="49723" xr:uid="{00000000-0005-0000-0000-000079C30000}"/>
    <cellStyle name="Percent 3 3 19 4" xfId="49724" xr:uid="{00000000-0005-0000-0000-00007AC30000}"/>
    <cellStyle name="Percent 3 3 19 5" xfId="49725" xr:uid="{00000000-0005-0000-0000-00007BC30000}"/>
    <cellStyle name="Percent 3 3 19 6" xfId="49726" xr:uid="{00000000-0005-0000-0000-00007CC30000}"/>
    <cellStyle name="Percent 3 3 19 7" xfId="49727" xr:uid="{00000000-0005-0000-0000-00007DC30000}"/>
    <cellStyle name="Percent 3 3 2" xfId="49728" xr:uid="{00000000-0005-0000-0000-00007EC30000}"/>
    <cellStyle name="Percent 3 3 2 10" xfId="49729" xr:uid="{00000000-0005-0000-0000-00007FC30000}"/>
    <cellStyle name="Percent 3 3 2 10 2" xfId="49730" xr:uid="{00000000-0005-0000-0000-000080C30000}"/>
    <cellStyle name="Percent 3 3 2 11" xfId="49731" xr:uid="{00000000-0005-0000-0000-000081C30000}"/>
    <cellStyle name="Percent 3 3 2 11 2" xfId="49732" xr:uid="{00000000-0005-0000-0000-000082C30000}"/>
    <cellStyle name="Percent 3 3 2 12" xfId="49733" xr:uid="{00000000-0005-0000-0000-000083C30000}"/>
    <cellStyle name="Percent 3 3 2 12 2" xfId="49734" xr:uid="{00000000-0005-0000-0000-000084C30000}"/>
    <cellStyle name="Percent 3 3 2 13" xfId="49735" xr:uid="{00000000-0005-0000-0000-000085C30000}"/>
    <cellStyle name="Percent 3 3 2 14" xfId="49736" xr:uid="{00000000-0005-0000-0000-000086C30000}"/>
    <cellStyle name="Percent 3 3 2 15" xfId="49737" xr:uid="{00000000-0005-0000-0000-000087C30000}"/>
    <cellStyle name="Percent 3 3 2 16" xfId="49738" xr:uid="{00000000-0005-0000-0000-000088C30000}"/>
    <cellStyle name="Percent 3 3 2 17" xfId="49739" xr:uid="{00000000-0005-0000-0000-000089C30000}"/>
    <cellStyle name="Percent 3 3 2 18" xfId="49740" xr:uid="{00000000-0005-0000-0000-00008AC30000}"/>
    <cellStyle name="Percent 3 3 2 19" xfId="49741" xr:uid="{00000000-0005-0000-0000-00008BC30000}"/>
    <cellStyle name="Percent 3 3 2 2" xfId="49742" xr:uid="{00000000-0005-0000-0000-00008CC30000}"/>
    <cellStyle name="Percent 3 3 2 2 2" xfId="49743" xr:uid="{00000000-0005-0000-0000-00008DC30000}"/>
    <cellStyle name="Percent 3 3 2 2 2 2" xfId="49744" xr:uid="{00000000-0005-0000-0000-00008EC30000}"/>
    <cellStyle name="Percent 3 3 2 2 2 2 2" xfId="49745" xr:uid="{00000000-0005-0000-0000-00008FC30000}"/>
    <cellStyle name="Percent 3 3 2 2 3" xfId="49746" xr:uid="{00000000-0005-0000-0000-000090C30000}"/>
    <cellStyle name="Percent 3 3 2 2 4" xfId="49747" xr:uid="{00000000-0005-0000-0000-000091C30000}"/>
    <cellStyle name="Percent 3 3 2 2 5" xfId="49748" xr:uid="{00000000-0005-0000-0000-000092C30000}"/>
    <cellStyle name="Percent 3 3 2 2 6" xfId="49749" xr:uid="{00000000-0005-0000-0000-000093C30000}"/>
    <cellStyle name="Percent 3 3 2 2 7" xfId="49750" xr:uid="{00000000-0005-0000-0000-000094C30000}"/>
    <cellStyle name="Percent 3 3 2 2 8" xfId="49751" xr:uid="{00000000-0005-0000-0000-000095C30000}"/>
    <cellStyle name="Percent 3 3 2 20" xfId="49752" xr:uid="{00000000-0005-0000-0000-000096C30000}"/>
    <cellStyle name="Percent 3 3 2 3" xfId="49753" xr:uid="{00000000-0005-0000-0000-000097C30000}"/>
    <cellStyle name="Percent 3 3 2 3 2" xfId="49754" xr:uid="{00000000-0005-0000-0000-000098C30000}"/>
    <cellStyle name="Percent 3 3 2 3 2 2" xfId="49755" xr:uid="{00000000-0005-0000-0000-000099C30000}"/>
    <cellStyle name="Percent 3 3 2 3 3" xfId="49756" xr:uid="{00000000-0005-0000-0000-00009AC30000}"/>
    <cellStyle name="Percent 3 3 2 3 4" xfId="49757" xr:uid="{00000000-0005-0000-0000-00009BC30000}"/>
    <cellStyle name="Percent 3 3 2 3 5" xfId="49758" xr:uid="{00000000-0005-0000-0000-00009CC30000}"/>
    <cellStyle name="Percent 3 3 2 3 6" xfId="49759" xr:uid="{00000000-0005-0000-0000-00009DC30000}"/>
    <cellStyle name="Percent 3 3 2 3 7" xfId="49760" xr:uid="{00000000-0005-0000-0000-00009EC30000}"/>
    <cellStyle name="Percent 3 3 2 3 8" xfId="49761" xr:uid="{00000000-0005-0000-0000-00009FC30000}"/>
    <cellStyle name="Percent 3 3 2 4" xfId="49762" xr:uid="{00000000-0005-0000-0000-0000A0C30000}"/>
    <cellStyle name="Percent 3 3 2 4 2" xfId="49763" xr:uid="{00000000-0005-0000-0000-0000A1C30000}"/>
    <cellStyle name="Percent 3 3 2 4 2 2" xfId="49764" xr:uid="{00000000-0005-0000-0000-0000A2C30000}"/>
    <cellStyle name="Percent 3 3 2 4 3" xfId="49765" xr:uid="{00000000-0005-0000-0000-0000A3C30000}"/>
    <cellStyle name="Percent 3 3 2 4 4" xfId="49766" xr:uid="{00000000-0005-0000-0000-0000A4C30000}"/>
    <cellStyle name="Percent 3 3 2 4 5" xfId="49767" xr:uid="{00000000-0005-0000-0000-0000A5C30000}"/>
    <cellStyle name="Percent 3 3 2 4 6" xfId="49768" xr:uid="{00000000-0005-0000-0000-0000A6C30000}"/>
    <cellStyle name="Percent 3 3 2 4 7" xfId="49769" xr:uid="{00000000-0005-0000-0000-0000A7C30000}"/>
    <cellStyle name="Percent 3 3 2 4 8" xfId="49770" xr:uid="{00000000-0005-0000-0000-0000A8C30000}"/>
    <cellStyle name="Percent 3 3 2 5" xfId="49771" xr:uid="{00000000-0005-0000-0000-0000A9C30000}"/>
    <cellStyle name="Percent 3 3 2 5 2" xfId="49772" xr:uid="{00000000-0005-0000-0000-0000AAC30000}"/>
    <cellStyle name="Percent 3 3 2 6" xfId="49773" xr:uid="{00000000-0005-0000-0000-0000ABC30000}"/>
    <cellStyle name="Percent 3 3 2 6 2" xfId="49774" xr:uid="{00000000-0005-0000-0000-0000ACC30000}"/>
    <cellStyle name="Percent 3 3 2 7" xfId="49775" xr:uid="{00000000-0005-0000-0000-0000ADC30000}"/>
    <cellStyle name="Percent 3 3 2 7 2" xfId="49776" xr:uid="{00000000-0005-0000-0000-0000AEC30000}"/>
    <cellStyle name="Percent 3 3 2 8" xfId="49777" xr:uid="{00000000-0005-0000-0000-0000AFC30000}"/>
    <cellStyle name="Percent 3 3 2 8 2" xfId="49778" xr:uid="{00000000-0005-0000-0000-0000B0C30000}"/>
    <cellStyle name="Percent 3 3 2 9" xfId="49779" xr:uid="{00000000-0005-0000-0000-0000B1C30000}"/>
    <cellStyle name="Percent 3 3 2 9 2" xfId="49780" xr:uid="{00000000-0005-0000-0000-0000B2C30000}"/>
    <cellStyle name="Percent 3 3 20" xfId="49781" xr:uid="{00000000-0005-0000-0000-0000B3C30000}"/>
    <cellStyle name="Percent 3 3 20 2" xfId="49782" xr:uid="{00000000-0005-0000-0000-0000B4C30000}"/>
    <cellStyle name="Percent 3 3 20 3" xfId="49783" xr:uid="{00000000-0005-0000-0000-0000B5C30000}"/>
    <cellStyle name="Percent 3 3 20 4" xfId="49784" xr:uid="{00000000-0005-0000-0000-0000B6C30000}"/>
    <cellStyle name="Percent 3 3 20 5" xfId="49785" xr:uid="{00000000-0005-0000-0000-0000B7C30000}"/>
    <cellStyle name="Percent 3 3 20 6" xfId="49786" xr:uid="{00000000-0005-0000-0000-0000B8C30000}"/>
    <cellStyle name="Percent 3 3 20 7" xfId="49787" xr:uid="{00000000-0005-0000-0000-0000B9C30000}"/>
    <cellStyle name="Percent 3 3 21" xfId="49788" xr:uid="{00000000-0005-0000-0000-0000BAC30000}"/>
    <cellStyle name="Percent 3 3 21 2" xfId="49789" xr:uid="{00000000-0005-0000-0000-0000BBC30000}"/>
    <cellStyle name="Percent 3 3 21 3" xfId="49790" xr:uid="{00000000-0005-0000-0000-0000BCC30000}"/>
    <cellStyle name="Percent 3 3 21 4" xfId="49791" xr:uid="{00000000-0005-0000-0000-0000BDC30000}"/>
    <cellStyle name="Percent 3 3 21 5" xfId="49792" xr:uid="{00000000-0005-0000-0000-0000BEC30000}"/>
    <cellStyle name="Percent 3 3 21 6" xfId="49793" xr:uid="{00000000-0005-0000-0000-0000BFC30000}"/>
    <cellStyle name="Percent 3 3 21 7" xfId="49794" xr:uid="{00000000-0005-0000-0000-0000C0C30000}"/>
    <cellStyle name="Percent 3 3 22" xfId="49795" xr:uid="{00000000-0005-0000-0000-0000C1C30000}"/>
    <cellStyle name="Percent 3 3 22 2" xfId="49796" xr:uid="{00000000-0005-0000-0000-0000C2C30000}"/>
    <cellStyle name="Percent 3 3 22 3" xfId="49797" xr:uid="{00000000-0005-0000-0000-0000C3C30000}"/>
    <cellStyle name="Percent 3 3 22 4" xfId="49798" xr:uid="{00000000-0005-0000-0000-0000C4C30000}"/>
    <cellStyle name="Percent 3 3 22 5" xfId="49799" xr:uid="{00000000-0005-0000-0000-0000C5C30000}"/>
    <cellStyle name="Percent 3 3 22 6" xfId="49800" xr:uid="{00000000-0005-0000-0000-0000C6C30000}"/>
    <cellStyle name="Percent 3 3 22 7" xfId="49801" xr:uid="{00000000-0005-0000-0000-0000C7C30000}"/>
    <cellStyle name="Percent 3 3 23" xfId="49802" xr:uid="{00000000-0005-0000-0000-0000C8C30000}"/>
    <cellStyle name="Percent 3 3 23 2" xfId="49803" xr:uid="{00000000-0005-0000-0000-0000C9C30000}"/>
    <cellStyle name="Percent 3 3 23 3" xfId="49804" xr:uid="{00000000-0005-0000-0000-0000CAC30000}"/>
    <cellStyle name="Percent 3 3 23 4" xfId="49805" xr:uid="{00000000-0005-0000-0000-0000CBC30000}"/>
    <cellStyle name="Percent 3 3 23 5" xfId="49806" xr:uid="{00000000-0005-0000-0000-0000CCC30000}"/>
    <cellStyle name="Percent 3 3 23 6" xfId="49807" xr:uid="{00000000-0005-0000-0000-0000CDC30000}"/>
    <cellStyle name="Percent 3 3 23 7" xfId="49808" xr:uid="{00000000-0005-0000-0000-0000CEC30000}"/>
    <cellStyle name="Percent 3 3 24" xfId="49809" xr:uid="{00000000-0005-0000-0000-0000CFC30000}"/>
    <cellStyle name="Percent 3 3 24 2" xfId="49810" xr:uid="{00000000-0005-0000-0000-0000D0C30000}"/>
    <cellStyle name="Percent 3 3 24 3" xfId="49811" xr:uid="{00000000-0005-0000-0000-0000D1C30000}"/>
    <cellStyle name="Percent 3 3 24 4" xfId="49812" xr:uid="{00000000-0005-0000-0000-0000D2C30000}"/>
    <cellStyle name="Percent 3 3 24 5" xfId="49813" xr:uid="{00000000-0005-0000-0000-0000D3C30000}"/>
    <cellStyle name="Percent 3 3 24 6" xfId="49814" xr:uid="{00000000-0005-0000-0000-0000D4C30000}"/>
    <cellStyle name="Percent 3 3 24 7" xfId="49815" xr:uid="{00000000-0005-0000-0000-0000D5C30000}"/>
    <cellStyle name="Percent 3 3 25" xfId="49816" xr:uid="{00000000-0005-0000-0000-0000D6C30000}"/>
    <cellStyle name="Percent 3 3 25 2" xfId="49817" xr:uid="{00000000-0005-0000-0000-0000D7C30000}"/>
    <cellStyle name="Percent 3 3 25 3" xfId="49818" xr:uid="{00000000-0005-0000-0000-0000D8C30000}"/>
    <cellStyle name="Percent 3 3 25 4" xfId="49819" xr:uid="{00000000-0005-0000-0000-0000D9C30000}"/>
    <cellStyle name="Percent 3 3 25 5" xfId="49820" xr:uid="{00000000-0005-0000-0000-0000DAC30000}"/>
    <cellStyle name="Percent 3 3 25 6" xfId="49821" xr:uid="{00000000-0005-0000-0000-0000DBC30000}"/>
    <cellStyle name="Percent 3 3 25 7" xfId="49822" xr:uid="{00000000-0005-0000-0000-0000DCC30000}"/>
    <cellStyle name="Percent 3 3 26" xfId="49823" xr:uid="{00000000-0005-0000-0000-0000DDC30000}"/>
    <cellStyle name="Percent 3 3 26 2" xfId="49824" xr:uid="{00000000-0005-0000-0000-0000DEC30000}"/>
    <cellStyle name="Percent 3 3 26 3" xfId="49825" xr:uid="{00000000-0005-0000-0000-0000DFC30000}"/>
    <cellStyle name="Percent 3 3 26 4" xfId="49826" xr:uid="{00000000-0005-0000-0000-0000E0C30000}"/>
    <cellStyle name="Percent 3 3 26 5" xfId="49827" xr:uid="{00000000-0005-0000-0000-0000E1C30000}"/>
    <cellStyle name="Percent 3 3 26 6" xfId="49828" xr:uid="{00000000-0005-0000-0000-0000E2C30000}"/>
    <cellStyle name="Percent 3 3 26 7" xfId="49829" xr:uid="{00000000-0005-0000-0000-0000E3C30000}"/>
    <cellStyle name="Percent 3 3 27" xfId="49830" xr:uid="{00000000-0005-0000-0000-0000E4C30000}"/>
    <cellStyle name="Percent 3 3 27 2" xfId="49831" xr:uid="{00000000-0005-0000-0000-0000E5C30000}"/>
    <cellStyle name="Percent 3 3 27 3" xfId="49832" xr:uid="{00000000-0005-0000-0000-0000E6C30000}"/>
    <cellStyle name="Percent 3 3 27 4" xfId="49833" xr:uid="{00000000-0005-0000-0000-0000E7C30000}"/>
    <cellStyle name="Percent 3 3 27 5" xfId="49834" xr:uid="{00000000-0005-0000-0000-0000E8C30000}"/>
    <cellStyle name="Percent 3 3 27 6" xfId="49835" xr:uid="{00000000-0005-0000-0000-0000E9C30000}"/>
    <cellStyle name="Percent 3 3 27 7" xfId="49836" xr:uid="{00000000-0005-0000-0000-0000EAC30000}"/>
    <cellStyle name="Percent 3 3 28" xfId="49837" xr:uid="{00000000-0005-0000-0000-0000EBC30000}"/>
    <cellStyle name="Percent 3 3 28 2" xfId="49838" xr:uid="{00000000-0005-0000-0000-0000ECC30000}"/>
    <cellStyle name="Percent 3 3 28 3" xfId="49839" xr:uid="{00000000-0005-0000-0000-0000EDC30000}"/>
    <cellStyle name="Percent 3 3 28 4" xfId="49840" xr:uid="{00000000-0005-0000-0000-0000EEC30000}"/>
    <cellStyle name="Percent 3 3 28 5" xfId="49841" xr:uid="{00000000-0005-0000-0000-0000EFC30000}"/>
    <cellStyle name="Percent 3 3 28 6" xfId="49842" xr:uid="{00000000-0005-0000-0000-0000F0C30000}"/>
    <cellStyle name="Percent 3 3 28 7" xfId="49843" xr:uid="{00000000-0005-0000-0000-0000F1C30000}"/>
    <cellStyle name="Percent 3 3 29" xfId="49844" xr:uid="{00000000-0005-0000-0000-0000F2C30000}"/>
    <cellStyle name="Percent 3 3 29 2" xfId="49845" xr:uid="{00000000-0005-0000-0000-0000F3C30000}"/>
    <cellStyle name="Percent 3 3 29 3" xfId="49846" xr:uid="{00000000-0005-0000-0000-0000F4C30000}"/>
    <cellStyle name="Percent 3 3 29 4" xfId="49847" xr:uid="{00000000-0005-0000-0000-0000F5C30000}"/>
    <cellStyle name="Percent 3 3 29 5" xfId="49848" xr:uid="{00000000-0005-0000-0000-0000F6C30000}"/>
    <cellStyle name="Percent 3 3 29 6" xfId="49849" xr:uid="{00000000-0005-0000-0000-0000F7C30000}"/>
    <cellStyle name="Percent 3 3 29 7" xfId="49850" xr:uid="{00000000-0005-0000-0000-0000F8C30000}"/>
    <cellStyle name="Percent 3 3 3" xfId="49851" xr:uid="{00000000-0005-0000-0000-0000F9C30000}"/>
    <cellStyle name="Percent 3 3 3 10" xfId="49852" xr:uid="{00000000-0005-0000-0000-0000FAC30000}"/>
    <cellStyle name="Percent 3 3 3 10 2" xfId="49853" xr:uid="{00000000-0005-0000-0000-0000FBC30000}"/>
    <cellStyle name="Percent 3 3 3 10 3" xfId="49854" xr:uid="{00000000-0005-0000-0000-0000FCC30000}"/>
    <cellStyle name="Percent 3 3 3 10 4" xfId="49855" xr:uid="{00000000-0005-0000-0000-0000FDC30000}"/>
    <cellStyle name="Percent 3 3 3 10 5" xfId="49856" xr:uid="{00000000-0005-0000-0000-0000FEC30000}"/>
    <cellStyle name="Percent 3 3 3 10 6" xfId="49857" xr:uid="{00000000-0005-0000-0000-0000FFC30000}"/>
    <cellStyle name="Percent 3 3 3 11" xfId="49858" xr:uid="{00000000-0005-0000-0000-000000C40000}"/>
    <cellStyle name="Percent 3 3 3 11 2" xfId="49859" xr:uid="{00000000-0005-0000-0000-000001C40000}"/>
    <cellStyle name="Percent 3 3 3 11 3" xfId="49860" xr:uid="{00000000-0005-0000-0000-000002C40000}"/>
    <cellStyle name="Percent 3 3 3 11 4" xfId="49861" xr:uid="{00000000-0005-0000-0000-000003C40000}"/>
    <cellStyle name="Percent 3 3 3 11 5" xfId="49862" xr:uid="{00000000-0005-0000-0000-000004C40000}"/>
    <cellStyle name="Percent 3 3 3 11 6" xfId="49863" xr:uid="{00000000-0005-0000-0000-000005C40000}"/>
    <cellStyle name="Percent 3 3 3 12" xfId="49864" xr:uid="{00000000-0005-0000-0000-000006C40000}"/>
    <cellStyle name="Percent 3 3 3 12 2" xfId="49865" xr:uid="{00000000-0005-0000-0000-000007C40000}"/>
    <cellStyle name="Percent 3 3 3 12 3" xfId="49866" xr:uid="{00000000-0005-0000-0000-000008C40000}"/>
    <cellStyle name="Percent 3 3 3 12 4" xfId="49867" xr:uid="{00000000-0005-0000-0000-000009C40000}"/>
    <cellStyle name="Percent 3 3 3 12 5" xfId="49868" xr:uid="{00000000-0005-0000-0000-00000AC40000}"/>
    <cellStyle name="Percent 3 3 3 12 6" xfId="49869" xr:uid="{00000000-0005-0000-0000-00000BC40000}"/>
    <cellStyle name="Percent 3 3 3 13" xfId="49870" xr:uid="{00000000-0005-0000-0000-00000CC40000}"/>
    <cellStyle name="Percent 3 3 3 13 2" xfId="49871" xr:uid="{00000000-0005-0000-0000-00000DC40000}"/>
    <cellStyle name="Percent 3 3 3 13 3" xfId="49872" xr:uid="{00000000-0005-0000-0000-00000EC40000}"/>
    <cellStyle name="Percent 3 3 3 13 4" xfId="49873" xr:uid="{00000000-0005-0000-0000-00000FC40000}"/>
    <cellStyle name="Percent 3 3 3 13 5" xfId="49874" xr:uid="{00000000-0005-0000-0000-000010C40000}"/>
    <cellStyle name="Percent 3 3 3 13 6" xfId="49875" xr:uid="{00000000-0005-0000-0000-000011C40000}"/>
    <cellStyle name="Percent 3 3 3 14" xfId="49876" xr:uid="{00000000-0005-0000-0000-000012C40000}"/>
    <cellStyle name="Percent 3 3 3 14 2" xfId="49877" xr:uid="{00000000-0005-0000-0000-000013C40000}"/>
    <cellStyle name="Percent 3 3 3 14 3" xfId="49878" xr:uid="{00000000-0005-0000-0000-000014C40000}"/>
    <cellStyle name="Percent 3 3 3 14 4" xfId="49879" xr:uid="{00000000-0005-0000-0000-000015C40000}"/>
    <cellStyle name="Percent 3 3 3 14 5" xfId="49880" xr:uid="{00000000-0005-0000-0000-000016C40000}"/>
    <cellStyle name="Percent 3 3 3 14 6" xfId="49881" xr:uid="{00000000-0005-0000-0000-000017C40000}"/>
    <cellStyle name="Percent 3 3 3 15" xfId="49882" xr:uid="{00000000-0005-0000-0000-000018C40000}"/>
    <cellStyle name="Percent 3 3 3 15 2" xfId="49883" xr:uid="{00000000-0005-0000-0000-000019C40000}"/>
    <cellStyle name="Percent 3 3 3 15 3" xfId="49884" xr:uid="{00000000-0005-0000-0000-00001AC40000}"/>
    <cellStyle name="Percent 3 3 3 15 4" xfId="49885" xr:uid="{00000000-0005-0000-0000-00001BC40000}"/>
    <cellStyle name="Percent 3 3 3 15 5" xfId="49886" xr:uid="{00000000-0005-0000-0000-00001CC40000}"/>
    <cellStyle name="Percent 3 3 3 15 6" xfId="49887" xr:uid="{00000000-0005-0000-0000-00001DC40000}"/>
    <cellStyle name="Percent 3 3 3 16" xfId="49888" xr:uid="{00000000-0005-0000-0000-00001EC40000}"/>
    <cellStyle name="Percent 3 3 3 2" xfId="49889" xr:uid="{00000000-0005-0000-0000-00001FC40000}"/>
    <cellStyle name="Percent 3 3 3 2 2" xfId="49890" xr:uid="{00000000-0005-0000-0000-000020C40000}"/>
    <cellStyle name="Percent 3 3 3 2 3" xfId="49891" xr:uid="{00000000-0005-0000-0000-000021C40000}"/>
    <cellStyle name="Percent 3 3 3 2 4" xfId="49892" xr:uid="{00000000-0005-0000-0000-000022C40000}"/>
    <cellStyle name="Percent 3 3 3 2 5" xfId="49893" xr:uid="{00000000-0005-0000-0000-000023C40000}"/>
    <cellStyle name="Percent 3 3 3 2 6" xfId="49894" xr:uid="{00000000-0005-0000-0000-000024C40000}"/>
    <cellStyle name="Percent 3 3 3 2 7" xfId="49895" xr:uid="{00000000-0005-0000-0000-000025C40000}"/>
    <cellStyle name="Percent 3 3 3 3" xfId="49896" xr:uid="{00000000-0005-0000-0000-000026C40000}"/>
    <cellStyle name="Percent 3 3 3 3 2" xfId="49897" xr:uid="{00000000-0005-0000-0000-000027C40000}"/>
    <cellStyle name="Percent 3 3 3 3 3" xfId="49898" xr:uid="{00000000-0005-0000-0000-000028C40000}"/>
    <cellStyle name="Percent 3 3 3 3 4" xfId="49899" xr:uid="{00000000-0005-0000-0000-000029C40000}"/>
    <cellStyle name="Percent 3 3 3 3 5" xfId="49900" xr:uid="{00000000-0005-0000-0000-00002AC40000}"/>
    <cellStyle name="Percent 3 3 3 3 6" xfId="49901" xr:uid="{00000000-0005-0000-0000-00002BC40000}"/>
    <cellStyle name="Percent 3 3 3 4" xfId="49902" xr:uid="{00000000-0005-0000-0000-00002CC40000}"/>
    <cellStyle name="Percent 3 3 3 4 2" xfId="49903" xr:uid="{00000000-0005-0000-0000-00002DC40000}"/>
    <cellStyle name="Percent 3 3 3 4 3" xfId="49904" xr:uid="{00000000-0005-0000-0000-00002EC40000}"/>
    <cellStyle name="Percent 3 3 3 4 4" xfId="49905" xr:uid="{00000000-0005-0000-0000-00002FC40000}"/>
    <cellStyle name="Percent 3 3 3 4 5" xfId="49906" xr:uid="{00000000-0005-0000-0000-000030C40000}"/>
    <cellStyle name="Percent 3 3 3 4 6" xfId="49907" xr:uid="{00000000-0005-0000-0000-000031C40000}"/>
    <cellStyle name="Percent 3 3 3 5" xfId="49908" xr:uid="{00000000-0005-0000-0000-000032C40000}"/>
    <cellStyle name="Percent 3 3 3 5 2" xfId="49909" xr:uid="{00000000-0005-0000-0000-000033C40000}"/>
    <cellStyle name="Percent 3 3 3 5 3" xfId="49910" xr:uid="{00000000-0005-0000-0000-000034C40000}"/>
    <cellStyle name="Percent 3 3 3 5 4" xfId="49911" xr:uid="{00000000-0005-0000-0000-000035C40000}"/>
    <cellStyle name="Percent 3 3 3 5 5" xfId="49912" xr:uid="{00000000-0005-0000-0000-000036C40000}"/>
    <cellStyle name="Percent 3 3 3 5 6" xfId="49913" xr:uid="{00000000-0005-0000-0000-000037C40000}"/>
    <cellStyle name="Percent 3 3 3 6" xfId="49914" xr:uid="{00000000-0005-0000-0000-000038C40000}"/>
    <cellStyle name="Percent 3 3 3 6 2" xfId="49915" xr:uid="{00000000-0005-0000-0000-000039C40000}"/>
    <cellStyle name="Percent 3 3 3 6 3" xfId="49916" xr:uid="{00000000-0005-0000-0000-00003AC40000}"/>
    <cellStyle name="Percent 3 3 3 6 4" xfId="49917" xr:uid="{00000000-0005-0000-0000-00003BC40000}"/>
    <cellStyle name="Percent 3 3 3 6 5" xfId="49918" xr:uid="{00000000-0005-0000-0000-00003CC40000}"/>
    <cellStyle name="Percent 3 3 3 6 6" xfId="49919" xr:uid="{00000000-0005-0000-0000-00003DC40000}"/>
    <cellStyle name="Percent 3 3 3 7" xfId="49920" xr:uid="{00000000-0005-0000-0000-00003EC40000}"/>
    <cellStyle name="Percent 3 3 3 7 2" xfId="49921" xr:uid="{00000000-0005-0000-0000-00003FC40000}"/>
    <cellStyle name="Percent 3 3 3 7 3" xfId="49922" xr:uid="{00000000-0005-0000-0000-000040C40000}"/>
    <cellStyle name="Percent 3 3 3 7 4" xfId="49923" xr:uid="{00000000-0005-0000-0000-000041C40000}"/>
    <cellStyle name="Percent 3 3 3 7 5" xfId="49924" xr:uid="{00000000-0005-0000-0000-000042C40000}"/>
    <cellStyle name="Percent 3 3 3 7 6" xfId="49925" xr:uid="{00000000-0005-0000-0000-000043C40000}"/>
    <cellStyle name="Percent 3 3 3 8" xfId="49926" xr:uid="{00000000-0005-0000-0000-000044C40000}"/>
    <cellStyle name="Percent 3 3 3 8 2" xfId="49927" xr:uid="{00000000-0005-0000-0000-000045C40000}"/>
    <cellStyle name="Percent 3 3 3 8 3" xfId="49928" xr:uid="{00000000-0005-0000-0000-000046C40000}"/>
    <cellStyle name="Percent 3 3 3 8 4" xfId="49929" xr:uid="{00000000-0005-0000-0000-000047C40000}"/>
    <cellStyle name="Percent 3 3 3 8 5" xfId="49930" xr:uid="{00000000-0005-0000-0000-000048C40000}"/>
    <cellStyle name="Percent 3 3 3 8 6" xfId="49931" xr:uid="{00000000-0005-0000-0000-000049C40000}"/>
    <cellStyle name="Percent 3 3 3 9" xfId="49932" xr:uid="{00000000-0005-0000-0000-00004AC40000}"/>
    <cellStyle name="Percent 3 3 3 9 2" xfId="49933" xr:uid="{00000000-0005-0000-0000-00004BC40000}"/>
    <cellStyle name="Percent 3 3 3 9 3" xfId="49934" xr:uid="{00000000-0005-0000-0000-00004CC40000}"/>
    <cellStyle name="Percent 3 3 3 9 4" xfId="49935" xr:uid="{00000000-0005-0000-0000-00004DC40000}"/>
    <cellStyle name="Percent 3 3 3 9 5" xfId="49936" xr:uid="{00000000-0005-0000-0000-00004EC40000}"/>
    <cellStyle name="Percent 3 3 3 9 6" xfId="49937" xr:uid="{00000000-0005-0000-0000-00004FC40000}"/>
    <cellStyle name="Percent 3 3 30" xfId="49938" xr:uid="{00000000-0005-0000-0000-000050C40000}"/>
    <cellStyle name="Percent 3 3 30 2" xfId="49939" xr:uid="{00000000-0005-0000-0000-000051C40000}"/>
    <cellStyle name="Percent 3 3 30 3" xfId="49940" xr:uid="{00000000-0005-0000-0000-000052C40000}"/>
    <cellStyle name="Percent 3 3 30 4" xfId="49941" xr:uid="{00000000-0005-0000-0000-000053C40000}"/>
    <cellStyle name="Percent 3 3 30 5" xfId="49942" xr:uid="{00000000-0005-0000-0000-000054C40000}"/>
    <cellStyle name="Percent 3 3 30 6" xfId="49943" xr:uid="{00000000-0005-0000-0000-000055C40000}"/>
    <cellStyle name="Percent 3 3 30 7" xfId="49944" xr:uid="{00000000-0005-0000-0000-000056C40000}"/>
    <cellStyle name="Percent 3 3 31" xfId="49945" xr:uid="{00000000-0005-0000-0000-000057C40000}"/>
    <cellStyle name="Percent 3 3 31 2" xfId="49946" xr:uid="{00000000-0005-0000-0000-000058C40000}"/>
    <cellStyle name="Percent 3 3 31 3" xfId="49947" xr:uid="{00000000-0005-0000-0000-000059C40000}"/>
    <cellStyle name="Percent 3 3 31 4" xfId="49948" xr:uid="{00000000-0005-0000-0000-00005AC40000}"/>
    <cellStyle name="Percent 3 3 31 5" xfId="49949" xr:uid="{00000000-0005-0000-0000-00005BC40000}"/>
    <cellStyle name="Percent 3 3 31 6" xfId="49950" xr:uid="{00000000-0005-0000-0000-00005CC40000}"/>
    <cellStyle name="Percent 3 3 31 7" xfId="49951" xr:uid="{00000000-0005-0000-0000-00005DC40000}"/>
    <cellStyle name="Percent 3 3 32" xfId="49952" xr:uid="{00000000-0005-0000-0000-00005EC40000}"/>
    <cellStyle name="Percent 3 3 32 2" xfId="49953" xr:uid="{00000000-0005-0000-0000-00005FC40000}"/>
    <cellStyle name="Percent 3 3 32 3" xfId="49954" xr:uid="{00000000-0005-0000-0000-000060C40000}"/>
    <cellStyle name="Percent 3 3 32 4" xfId="49955" xr:uid="{00000000-0005-0000-0000-000061C40000}"/>
    <cellStyle name="Percent 3 3 32 5" xfId="49956" xr:uid="{00000000-0005-0000-0000-000062C40000}"/>
    <cellStyle name="Percent 3 3 32 6" xfId="49957" xr:uid="{00000000-0005-0000-0000-000063C40000}"/>
    <cellStyle name="Percent 3 3 32 7" xfId="49958" xr:uid="{00000000-0005-0000-0000-000064C40000}"/>
    <cellStyle name="Percent 3 3 33" xfId="49959" xr:uid="{00000000-0005-0000-0000-000065C40000}"/>
    <cellStyle name="Percent 3 3 33 2" xfId="49960" xr:uid="{00000000-0005-0000-0000-000066C40000}"/>
    <cellStyle name="Percent 3 3 33 3" xfId="49961" xr:uid="{00000000-0005-0000-0000-000067C40000}"/>
    <cellStyle name="Percent 3 3 33 4" xfId="49962" xr:uid="{00000000-0005-0000-0000-000068C40000}"/>
    <cellStyle name="Percent 3 3 33 5" xfId="49963" xr:uid="{00000000-0005-0000-0000-000069C40000}"/>
    <cellStyle name="Percent 3 3 33 6" xfId="49964" xr:uid="{00000000-0005-0000-0000-00006AC40000}"/>
    <cellStyle name="Percent 3 3 33 7" xfId="49965" xr:uid="{00000000-0005-0000-0000-00006BC40000}"/>
    <cellStyle name="Percent 3 3 34" xfId="49966" xr:uid="{00000000-0005-0000-0000-00006CC40000}"/>
    <cellStyle name="Percent 3 3 34 2" xfId="49967" xr:uid="{00000000-0005-0000-0000-00006DC40000}"/>
    <cellStyle name="Percent 3 3 34 3" xfId="49968" xr:uid="{00000000-0005-0000-0000-00006EC40000}"/>
    <cellStyle name="Percent 3 3 34 4" xfId="49969" xr:uid="{00000000-0005-0000-0000-00006FC40000}"/>
    <cellStyle name="Percent 3 3 34 5" xfId="49970" xr:uid="{00000000-0005-0000-0000-000070C40000}"/>
    <cellStyle name="Percent 3 3 34 6" xfId="49971" xr:uid="{00000000-0005-0000-0000-000071C40000}"/>
    <cellStyle name="Percent 3 3 34 7" xfId="49972" xr:uid="{00000000-0005-0000-0000-000072C40000}"/>
    <cellStyle name="Percent 3 3 35" xfId="49973" xr:uid="{00000000-0005-0000-0000-000073C40000}"/>
    <cellStyle name="Percent 3 3 35 2" xfId="49974" xr:uid="{00000000-0005-0000-0000-000074C40000}"/>
    <cellStyle name="Percent 3 3 35 3" xfId="49975" xr:uid="{00000000-0005-0000-0000-000075C40000}"/>
    <cellStyle name="Percent 3 3 35 4" xfId="49976" xr:uid="{00000000-0005-0000-0000-000076C40000}"/>
    <cellStyle name="Percent 3 3 35 5" xfId="49977" xr:uid="{00000000-0005-0000-0000-000077C40000}"/>
    <cellStyle name="Percent 3 3 35 6" xfId="49978" xr:uid="{00000000-0005-0000-0000-000078C40000}"/>
    <cellStyle name="Percent 3 3 35 7" xfId="49979" xr:uid="{00000000-0005-0000-0000-000079C40000}"/>
    <cellStyle name="Percent 3 3 36" xfId="49980" xr:uid="{00000000-0005-0000-0000-00007AC40000}"/>
    <cellStyle name="Percent 3 3 36 2" xfId="49981" xr:uid="{00000000-0005-0000-0000-00007BC40000}"/>
    <cellStyle name="Percent 3 3 36 3" xfId="49982" xr:uid="{00000000-0005-0000-0000-00007CC40000}"/>
    <cellStyle name="Percent 3 3 36 4" xfId="49983" xr:uid="{00000000-0005-0000-0000-00007DC40000}"/>
    <cellStyle name="Percent 3 3 36 5" xfId="49984" xr:uid="{00000000-0005-0000-0000-00007EC40000}"/>
    <cellStyle name="Percent 3 3 36 6" xfId="49985" xr:uid="{00000000-0005-0000-0000-00007FC40000}"/>
    <cellStyle name="Percent 3 3 36 7" xfId="49986" xr:uid="{00000000-0005-0000-0000-000080C40000}"/>
    <cellStyle name="Percent 3 3 37" xfId="49987" xr:uid="{00000000-0005-0000-0000-000081C40000}"/>
    <cellStyle name="Percent 3 3 37 2" xfId="49988" xr:uid="{00000000-0005-0000-0000-000082C40000}"/>
    <cellStyle name="Percent 3 3 37 3" xfId="49989" xr:uid="{00000000-0005-0000-0000-000083C40000}"/>
    <cellStyle name="Percent 3 3 37 4" xfId="49990" xr:uid="{00000000-0005-0000-0000-000084C40000}"/>
    <cellStyle name="Percent 3 3 37 5" xfId="49991" xr:uid="{00000000-0005-0000-0000-000085C40000}"/>
    <cellStyle name="Percent 3 3 37 6" xfId="49992" xr:uid="{00000000-0005-0000-0000-000086C40000}"/>
    <cellStyle name="Percent 3 3 37 7" xfId="49993" xr:uid="{00000000-0005-0000-0000-000087C40000}"/>
    <cellStyle name="Percent 3 3 38" xfId="49994" xr:uid="{00000000-0005-0000-0000-000088C40000}"/>
    <cellStyle name="Percent 3 3 38 2" xfId="49995" xr:uid="{00000000-0005-0000-0000-000089C40000}"/>
    <cellStyle name="Percent 3 3 38 3" xfId="49996" xr:uid="{00000000-0005-0000-0000-00008AC40000}"/>
    <cellStyle name="Percent 3 3 38 4" xfId="49997" xr:uid="{00000000-0005-0000-0000-00008BC40000}"/>
    <cellStyle name="Percent 3 3 38 5" xfId="49998" xr:uid="{00000000-0005-0000-0000-00008CC40000}"/>
    <cellStyle name="Percent 3 3 38 6" xfId="49999" xr:uid="{00000000-0005-0000-0000-00008DC40000}"/>
    <cellStyle name="Percent 3 3 38 7" xfId="50000" xr:uid="{00000000-0005-0000-0000-00008EC40000}"/>
    <cellStyle name="Percent 3 3 39" xfId="50001" xr:uid="{00000000-0005-0000-0000-00008FC40000}"/>
    <cellStyle name="Percent 3 3 39 2" xfId="50002" xr:uid="{00000000-0005-0000-0000-000090C40000}"/>
    <cellStyle name="Percent 3 3 39 3" xfId="50003" xr:uid="{00000000-0005-0000-0000-000091C40000}"/>
    <cellStyle name="Percent 3 3 39 4" xfId="50004" xr:uid="{00000000-0005-0000-0000-000092C40000}"/>
    <cellStyle name="Percent 3 3 39 5" xfId="50005" xr:uid="{00000000-0005-0000-0000-000093C40000}"/>
    <cellStyle name="Percent 3 3 39 6" xfId="50006" xr:uid="{00000000-0005-0000-0000-000094C40000}"/>
    <cellStyle name="Percent 3 3 39 7" xfId="50007" xr:uid="{00000000-0005-0000-0000-000095C40000}"/>
    <cellStyle name="Percent 3 3 4" xfId="50008" xr:uid="{00000000-0005-0000-0000-000096C40000}"/>
    <cellStyle name="Percent 3 3 4 10" xfId="50009" xr:uid="{00000000-0005-0000-0000-000097C40000}"/>
    <cellStyle name="Percent 3 3 4 2" xfId="50010" xr:uid="{00000000-0005-0000-0000-000098C40000}"/>
    <cellStyle name="Percent 3 3 4 2 2" xfId="50011" xr:uid="{00000000-0005-0000-0000-000099C40000}"/>
    <cellStyle name="Percent 3 3 4 2 3" xfId="50012" xr:uid="{00000000-0005-0000-0000-00009AC40000}"/>
    <cellStyle name="Percent 3 3 4 2 4" xfId="50013" xr:uid="{00000000-0005-0000-0000-00009BC40000}"/>
    <cellStyle name="Percent 3 3 4 2 5" xfId="50014" xr:uid="{00000000-0005-0000-0000-00009CC40000}"/>
    <cellStyle name="Percent 3 3 4 2 6" xfId="50015" xr:uid="{00000000-0005-0000-0000-00009DC40000}"/>
    <cellStyle name="Percent 3 3 4 2 7" xfId="50016" xr:uid="{00000000-0005-0000-0000-00009EC40000}"/>
    <cellStyle name="Percent 3 3 4 2 8" xfId="50017" xr:uid="{00000000-0005-0000-0000-00009FC40000}"/>
    <cellStyle name="Percent 3 3 4 3" xfId="50018" xr:uid="{00000000-0005-0000-0000-0000A0C40000}"/>
    <cellStyle name="Percent 3 3 4 4" xfId="50019" xr:uid="{00000000-0005-0000-0000-0000A1C40000}"/>
    <cellStyle name="Percent 3 3 4 5" xfId="50020" xr:uid="{00000000-0005-0000-0000-0000A2C40000}"/>
    <cellStyle name="Percent 3 3 4 6" xfId="50021" xr:uid="{00000000-0005-0000-0000-0000A3C40000}"/>
    <cellStyle name="Percent 3 3 4 7" xfId="50022" xr:uid="{00000000-0005-0000-0000-0000A4C40000}"/>
    <cellStyle name="Percent 3 3 4 8" xfId="50023" xr:uid="{00000000-0005-0000-0000-0000A5C40000}"/>
    <cellStyle name="Percent 3 3 4 9" xfId="50024" xr:uid="{00000000-0005-0000-0000-0000A6C40000}"/>
    <cellStyle name="Percent 3 3 40" xfId="50025" xr:uid="{00000000-0005-0000-0000-0000A7C40000}"/>
    <cellStyle name="Percent 3 3 40 2" xfId="50026" xr:uid="{00000000-0005-0000-0000-0000A8C40000}"/>
    <cellStyle name="Percent 3 3 41" xfId="50027" xr:uid="{00000000-0005-0000-0000-0000A9C40000}"/>
    <cellStyle name="Percent 3 3 41 2" xfId="50028" xr:uid="{00000000-0005-0000-0000-0000AAC40000}"/>
    <cellStyle name="Percent 3 3 42" xfId="50029" xr:uid="{00000000-0005-0000-0000-0000ABC40000}"/>
    <cellStyle name="Percent 3 3 42 2" xfId="50030" xr:uid="{00000000-0005-0000-0000-0000ACC40000}"/>
    <cellStyle name="Percent 3 3 43" xfId="50031" xr:uid="{00000000-0005-0000-0000-0000ADC40000}"/>
    <cellStyle name="Percent 3 3 43 2" xfId="50032" xr:uid="{00000000-0005-0000-0000-0000AEC40000}"/>
    <cellStyle name="Percent 3 3 44" xfId="50033" xr:uid="{00000000-0005-0000-0000-0000AFC40000}"/>
    <cellStyle name="Percent 3 3 44 2" xfId="50034" xr:uid="{00000000-0005-0000-0000-0000B0C40000}"/>
    <cellStyle name="Percent 3 3 45" xfId="50035" xr:uid="{00000000-0005-0000-0000-0000B1C40000}"/>
    <cellStyle name="Percent 3 3 45 2" xfId="50036" xr:uid="{00000000-0005-0000-0000-0000B2C40000}"/>
    <cellStyle name="Percent 3 3 46" xfId="50037" xr:uid="{00000000-0005-0000-0000-0000B3C40000}"/>
    <cellStyle name="Percent 3 3 46 2" xfId="50038" xr:uid="{00000000-0005-0000-0000-0000B4C40000}"/>
    <cellStyle name="Percent 3 3 47" xfId="50039" xr:uid="{00000000-0005-0000-0000-0000B5C40000}"/>
    <cellStyle name="Percent 3 3 47 2" xfId="50040" xr:uid="{00000000-0005-0000-0000-0000B6C40000}"/>
    <cellStyle name="Percent 3 3 48" xfId="50041" xr:uid="{00000000-0005-0000-0000-0000B7C40000}"/>
    <cellStyle name="Percent 3 3 48 2" xfId="50042" xr:uid="{00000000-0005-0000-0000-0000B8C40000}"/>
    <cellStyle name="Percent 3 3 49" xfId="50043" xr:uid="{00000000-0005-0000-0000-0000B9C40000}"/>
    <cellStyle name="Percent 3 3 49 2" xfId="50044" xr:uid="{00000000-0005-0000-0000-0000BAC40000}"/>
    <cellStyle name="Percent 3 3 5" xfId="50045" xr:uid="{00000000-0005-0000-0000-0000BBC40000}"/>
    <cellStyle name="Percent 3 3 5 10" xfId="50046" xr:uid="{00000000-0005-0000-0000-0000BCC40000}"/>
    <cellStyle name="Percent 3 3 5 2" xfId="50047" xr:uid="{00000000-0005-0000-0000-0000BDC40000}"/>
    <cellStyle name="Percent 3 3 5 2 2" xfId="50048" xr:uid="{00000000-0005-0000-0000-0000BEC40000}"/>
    <cellStyle name="Percent 3 3 5 2 3" xfId="50049" xr:uid="{00000000-0005-0000-0000-0000BFC40000}"/>
    <cellStyle name="Percent 3 3 5 2 4" xfId="50050" xr:uid="{00000000-0005-0000-0000-0000C0C40000}"/>
    <cellStyle name="Percent 3 3 5 2 5" xfId="50051" xr:uid="{00000000-0005-0000-0000-0000C1C40000}"/>
    <cellStyle name="Percent 3 3 5 2 6" xfId="50052" xr:uid="{00000000-0005-0000-0000-0000C2C40000}"/>
    <cellStyle name="Percent 3 3 5 2 7" xfId="50053" xr:uid="{00000000-0005-0000-0000-0000C3C40000}"/>
    <cellStyle name="Percent 3 3 5 3" xfId="50054" xr:uid="{00000000-0005-0000-0000-0000C4C40000}"/>
    <cellStyle name="Percent 3 3 5 4" xfId="50055" xr:uid="{00000000-0005-0000-0000-0000C5C40000}"/>
    <cellStyle name="Percent 3 3 5 5" xfId="50056" xr:uid="{00000000-0005-0000-0000-0000C6C40000}"/>
    <cellStyle name="Percent 3 3 5 6" xfId="50057" xr:uid="{00000000-0005-0000-0000-0000C7C40000}"/>
    <cellStyle name="Percent 3 3 5 7" xfId="50058" xr:uid="{00000000-0005-0000-0000-0000C8C40000}"/>
    <cellStyle name="Percent 3 3 5 8" xfId="50059" xr:uid="{00000000-0005-0000-0000-0000C9C40000}"/>
    <cellStyle name="Percent 3 3 5 9" xfId="50060" xr:uid="{00000000-0005-0000-0000-0000CAC40000}"/>
    <cellStyle name="Percent 3 3 50" xfId="50061" xr:uid="{00000000-0005-0000-0000-0000CBC40000}"/>
    <cellStyle name="Percent 3 3 50 2" xfId="50062" xr:uid="{00000000-0005-0000-0000-0000CCC40000}"/>
    <cellStyle name="Percent 3 3 51" xfId="50063" xr:uid="{00000000-0005-0000-0000-0000CDC40000}"/>
    <cellStyle name="Percent 3 3 51 2" xfId="50064" xr:uid="{00000000-0005-0000-0000-0000CEC40000}"/>
    <cellStyle name="Percent 3 3 52" xfId="50065" xr:uid="{00000000-0005-0000-0000-0000CFC40000}"/>
    <cellStyle name="Percent 3 3 53" xfId="50066" xr:uid="{00000000-0005-0000-0000-0000D0C40000}"/>
    <cellStyle name="Percent 3 3 54" xfId="50067" xr:uid="{00000000-0005-0000-0000-0000D1C40000}"/>
    <cellStyle name="Percent 3 3 55" xfId="50068" xr:uid="{00000000-0005-0000-0000-0000D2C40000}"/>
    <cellStyle name="Percent 3 3 56" xfId="50069" xr:uid="{00000000-0005-0000-0000-0000D3C40000}"/>
    <cellStyle name="Percent 3 3 57" xfId="50070" xr:uid="{00000000-0005-0000-0000-0000D4C40000}"/>
    <cellStyle name="Percent 3 3 57 2" xfId="50071" xr:uid="{00000000-0005-0000-0000-0000D5C40000}"/>
    <cellStyle name="Percent 3 3 58" xfId="50072" xr:uid="{00000000-0005-0000-0000-0000D6C40000}"/>
    <cellStyle name="Percent 3 3 59" xfId="50073" xr:uid="{00000000-0005-0000-0000-0000D7C40000}"/>
    <cellStyle name="Percent 3 3 6" xfId="50074" xr:uid="{00000000-0005-0000-0000-0000D8C40000}"/>
    <cellStyle name="Percent 3 3 6 2" xfId="50075" xr:uid="{00000000-0005-0000-0000-0000D9C40000}"/>
    <cellStyle name="Percent 3 3 6 2 2" xfId="50076" xr:uid="{00000000-0005-0000-0000-0000DAC40000}"/>
    <cellStyle name="Percent 3 3 6 2 3" xfId="50077" xr:uid="{00000000-0005-0000-0000-0000DBC40000}"/>
    <cellStyle name="Percent 3 3 6 2 4" xfId="50078" xr:uid="{00000000-0005-0000-0000-0000DCC40000}"/>
    <cellStyle name="Percent 3 3 6 2 5" xfId="50079" xr:uid="{00000000-0005-0000-0000-0000DDC40000}"/>
    <cellStyle name="Percent 3 3 6 2 6" xfId="50080" xr:uid="{00000000-0005-0000-0000-0000DEC40000}"/>
    <cellStyle name="Percent 3 3 6 2 7" xfId="50081" xr:uid="{00000000-0005-0000-0000-0000DFC40000}"/>
    <cellStyle name="Percent 3 3 6 3" xfId="50082" xr:uid="{00000000-0005-0000-0000-0000E0C40000}"/>
    <cellStyle name="Percent 3 3 60" xfId="50083" xr:uid="{00000000-0005-0000-0000-0000E1C40000}"/>
    <cellStyle name="Percent 3 3 61" xfId="50084" xr:uid="{00000000-0005-0000-0000-0000E2C40000}"/>
    <cellStyle name="Percent 3 3 62" xfId="50085" xr:uid="{00000000-0005-0000-0000-0000E3C40000}"/>
    <cellStyle name="Percent 3 3 63" xfId="50086" xr:uid="{00000000-0005-0000-0000-0000E4C40000}"/>
    <cellStyle name="Percent 3 3 64" xfId="50087" xr:uid="{00000000-0005-0000-0000-0000E5C40000}"/>
    <cellStyle name="Percent 3 3 65" xfId="50088" xr:uid="{00000000-0005-0000-0000-0000E6C40000}"/>
    <cellStyle name="Percent 3 3 66" xfId="50089" xr:uid="{00000000-0005-0000-0000-0000E7C40000}"/>
    <cellStyle name="Percent 3 3 7" xfId="50090" xr:uid="{00000000-0005-0000-0000-0000E8C40000}"/>
    <cellStyle name="Percent 3 3 7 2" xfId="50091" xr:uid="{00000000-0005-0000-0000-0000E9C40000}"/>
    <cellStyle name="Percent 3 3 7 3" xfId="50092" xr:uid="{00000000-0005-0000-0000-0000EAC40000}"/>
    <cellStyle name="Percent 3 3 7 4" xfId="50093" xr:uid="{00000000-0005-0000-0000-0000EBC40000}"/>
    <cellStyle name="Percent 3 3 7 5" xfId="50094" xr:uid="{00000000-0005-0000-0000-0000ECC40000}"/>
    <cellStyle name="Percent 3 3 7 6" xfId="50095" xr:uid="{00000000-0005-0000-0000-0000EDC40000}"/>
    <cellStyle name="Percent 3 3 7 7" xfId="50096" xr:uid="{00000000-0005-0000-0000-0000EEC40000}"/>
    <cellStyle name="Percent 3 3 8" xfId="50097" xr:uid="{00000000-0005-0000-0000-0000EFC40000}"/>
    <cellStyle name="Percent 3 3 8 2" xfId="50098" xr:uid="{00000000-0005-0000-0000-0000F0C40000}"/>
    <cellStyle name="Percent 3 3 8 3" xfId="50099" xr:uid="{00000000-0005-0000-0000-0000F1C40000}"/>
    <cellStyle name="Percent 3 3 8 4" xfId="50100" xr:uid="{00000000-0005-0000-0000-0000F2C40000}"/>
    <cellStyle name="Percent 3 3 8 5" xfId="50101" xr:uid="{00000000-0005-0000-0000-0000F3C40000}"/>
    <cellStyle name="Percent 3 3 8 6" xfId="50102" xr:uid="{00000000-0005-0000-0000-0000F4C40000}"/>
    <cellStyle name="Percent 3 3 8 7" xfId="50103" xr:uid="{00000000-0005-0000-0000-0000F5C40000}"/>
    <cellStyle name="Percent 3 3 9" xfId="50104" xr:uid="{00000000-0005-0000-0000-0000F6C40000}"/>
    <cellStyle name="Percent 3 3 9 2" xfId="50105" xr:uid="{00000000-0005-0000-0000-0000F7C40000}"/>
    <cellStyle name="Percent 3 3 9 3" xfId="50106" xr:uid="{00000000-0005-0000-0000-0000F8C40000}"/>
    <cellStyle name="Percent 3 3 9 4" xfId="50107" xr:uid="{00000000-0005-0000-0000-0000F9C40000}"/>
    <cellStyle name="Percent 3 3 9 5" xfId="50108" xr:uid="{00000000-0005-0000-0000-0000FAC40000}"/>
    <cellStyle name="Percent 3 3 9 6" xfId="50109" xr:uid="{00000000-0005-0000-0000-0000FBC40000}"/>
    <cellStyle name="Percent 3 3 9 7" xfId="50110" xr:uid="{00000000-0005-0000-0000-0000FCC40000}"/>
    <cellStyle name="Percent 3 30" xfId="50111" xr:uid="{00000000-0005-0000-0000-0000FDC40000}"/>
    <cellStyle name="Percent 3 30 2" xfId="50112" xr:uid="{00000000-0005-0000-0000-0000FEC40000}"/>
    <cellStyle name="Percent 3 30 3" xfId="50113" xr:uid="{00000000-0005-0000-0000-0000FFC40000}"/>
    <cellStyle name="Percent 3 30 4" xfId="50114" xr:uid="{00000000-0005-0000-0000-000000C50000}"/>
    <cellStyle name="Percent 3 30 5" xfId="50115" xr:uid="{00000000-0005-0000-0000-000001C50000}"/>
    <cellStyle name="Percent 3 30 6" xfId="50116" xr:uid="{00000000-0005-0000-0000-000002C50000}"/>
    <cellStyle name="Percent 3 30 7" xfId="50117" xr:uid="{00000000-0005-0000-0000-000003C50000}"/>
    <cellStyle name="Percent 3 31" xfId="50118" xr:uid="{00000000-0005-0000-0000-000004C50000}"/>
    <cellStyle name="Percent 3 31 2" xfId="50119" xr:uid="{00000000-0005-0000-0000-000005C50000}"/>
    <cellStyle name="Percent 3 31 3" xfId="50120" xr:uid="{00000000-0005-0000-0000-000006C50000}"/>
    <cellStyle name="Percent 3 31 4" xfId="50121" xr:uid="{00000000-0005-0000-0000-000007C50000}"/>
    <cellStyle name="Percent 3 31 5" xfId="50122" xr:uid="{00000000-0005-0000-0000-000008C50000}"/>
    <cellStyle name="Percent 3 31 6" xfId="50123" xr:uid="{00000000-0005-0000-0000-000009C50000}"/>
    <cellStyle name="Percent 3 31 7" xfId="50124" xr:uid="{00000000-0005-0000-0000-00000AC50000}"/>
    <cellStyle name="Percent 3 32" xfId="50125" xr:uid="{00000000-0005-0000-0000-00000BC50000}"/>
    <cellStyle name="Percent 3 32 2" xfId="50126" xr:uid="{00000000-0005-0000-0000-00000CC50000}"/>
    <cellStyle name="Percent 3 32 3" xfId="50127" xr:uid="{00000000-0005-0000-0000-00000DC50000}"/>
    <cellStyle name="Percent 3 32 4" xfId="50128" xr:uid="{00000000-0005-0000-0000-00000EC50000}"/>
    <cellStyle name="Percent 3 32 5" xfId="50129" xr:uid="{00000000-0005-0000-0000-00000FC50000}"/>
    <cellStyle name="Percent 3 32 6" xfId="50130" xr:uid="{00000000-0005-0000-0000-000010C50000}"/>
    <cellStyle name="Percent 3 32 7" xfId="50131" xr:uid="{00000000-0005-0000-0000-000011C50000}"/>
    <cellStyle name="Percent 3 33" xfId="50132" xr:uid="{00000000-0005-0000-0000-000012C50000}"/>
    <cellStyle name="Percent 3 33 2" xfId="50133" xr:uid="{00000000-0005-0000-0000-000013C50000}"/>
    <cellStyle name="Percent 3 33 3" xfId="50134" xr:uid="{00000000-0005-0000-0000-000014C50000}"/>
    <cellStyle name="Percent 3 33 4" xfId="50135" xr:uid="{00000000-0005-0000-0000-000015C50000}"/>
    <cellStyle name="Percent 3 33 5" xfId="50136" xr:uid="{00000000-0005-0000-0000-000016C50000}"/>
    <cellStyle name="Percent 3 33 6" xfId="50137" xr:uid="{00000000-0005-0000-0000-000017C50000}"/>
    <cellStyle name="Percent 3 33 7" xfId="50138" xr:uid="{00000000-0005-0000-0000-000018C50000}"/>
    <cellStyle name="Percent 3 34" xfId="50139" xr:uid="{00000000-0005-0000-0000-000019C50000}"/>
    <cellStyle name="Percent 3 34 2" xfId="50140" xr:uid="{00000000-0005-0000-0000-00001AC50000}"/>
    <cellStyle name="Percent 3 34 3" xfId="50141" xr:uid="{00000000-0005-0000-0000-00001BC50000}"/>
    <cellStyle name="Percent 3 34 4" xfId="50142" xr:uid="{00000000-0005-0000-0000-00001CC50000}"/>
    <cellStyle name="Percent 3 34 5" xfId="50143" xr:uid="{00000000-0005-0000-0000-00001DC50000}"/>
    <cellStyle name="Percent 3 34 6" xfId="50144" xr:uid="{00000000-0005-0000-0000-00001EC50000}"/>
    <cellStyle name="Percent 3 34 7" xfId="50145" xr:uid="{00000000-0005-0000-0000-00001FC50000}"/>
    <cellStyle name="Percent 3 35" xfId="50146" xr:uid="{00000000-0005-0000-0000-000020C50000}"/>
    <cellStyle name="Percent 3 35 2" xfId="50147" xr:uid="{00000000-0005-0000-0000-000021C50000}"/>
    <cellStyle name="Percent 3 35 3" xfId="50148" xr:uid="{00000000-0005-0000-0000-000022C50000}"/>
    <cellStyle name="Percent 3 35 4" xfId="50149" xr:uid="{00000000-0005-0000-0000-000023C50000}"/>
    <cellStyle name="Percent 3 35 5" xfId="50150" xr:uid="{00000000-0005-0000-0000-000024C50000}"/>
    <cellStyle name="Percent 3 35 6" xfId="50151" xr:uid="{00000000-0005-0000-0000-000025C50000}"/>
    <cellStyle name="Percent 3 35 7" xfId="50152" xr:uid="{00000000-0005-0000-0000-000026C50000}"/>
    <cellStyle name="Percent 3 36" xfId="50153" xr:uid="{00000000-0005-0000-0000-000027C50000}"/>
    <cellStyle name="Percent 3 36 2" xfId="50154" xr:uid="{00000000-0005-0000-0000-000028C50000}"/>
    <cellStyle name="Percent 3 36 3" xfId="50155" xr:uid="{00000000-0005-0000-0000-000029C50000}"/>
    <cellStyle name="Percent 3 36 4" xfId="50156" xr:uid="{00000000-0005-0000-0000-00002AC50000}"/>
    <cellStyle name="Percent 3 36 5" xfId="50157" xr:uid="{00000000-0005-0000-0000-00002BC50000}"/>
    <cellStyle name="Percent 3 36 6" xfId="50158" xr:uid="{00000000-0005-0000-0000-00002CC50000}"/>
    <cellStyle name="Percent 3 36 7" xfId="50159" xr:uid="{00000000-0005-0000-0000-00002DC50000}"/>
    <cellStyle name="Percent 3 37" xfId="50160" xr:uid="{00000000-0005-0000-0000-00002EC50000}"/>
    <cellStyle name="Percent 3 37 2" xfId="50161" xr:uid="{00000000-0005-0000-0000-00002FC50000}"/>
    <cellStyle name="Percent 3 37 3" xfId="50162" xr:uid="{00000000-0005-0000-0000-000030C50000}"/>
    <cellStyle name="Percent 3 37 4" xfId="50163" xr:uid="{00000000-0005-0000-0000-000031C50000}"/>
    <cellStyle name="Percent 3 37 5" xfId="50164" xr:uid="{00000000-0005-0000-0000-000032C50000}"/>
    <cellStyle name="Percent 3 37 6" xfId="50165" xr:uid="{00000000-0005-0000-0000-000033C50000}"/>
    <cellStyle name="Percent 3 37 7" xfId="50166" xr:uid="{00000000-0005-0000-0000-000034C50000}"/>
    <cellStyle name="Percent 3 38" xfId="50167" xr:uid="{00000000-0005-0000-0000-000035C50000}"/>
    <cellStyle name="Percent 3 38 2" xfId="50168" xr:uid="{00000000-0005-0000-0000-000036C50000}"/>
    <cellStyle name="Percent 3 38 3" xfId="50169" xr:uid="{00000000-0005-0000-0000-000037C50000}"/>
    <cellStyle name="Percent 3 38 4" xfId="50170" xr:uid="{00000000-0005-0000-0000-000038C50000}"/>
    <cellStyle name="Percent 3 38 5" xfId="50171" xr:uid="{00000000-0005-0000-0000-000039C50000}"/>
    <cellStyle name="Percent 3 38 6" xfId="50172" xr:uid="{00000000-0005-0000-0000-00003AC50000}"/>
    <cellStyle name="Percent 3 38 7" xfId="50173" xr:uid="{00000000-0005-0000-0000-00003BC50000}"/>
    <cellStyle name="Percent 3 39" xfId="50174" xr:uid="{00000000-0005-0000-0000-00003CC50000}"/>
    <cellStyle name="Percent 3 39 2" xfId="50175" xr:uid="{00000000-0005-0000-0000-00003DC50000}"/>
    <cellStyle name="Percent 3 39 3" xfId="50176" xr:uid="{00000000-0005-0000-0000-00003EC50000}"/>
    <cellStyle name="Percent 3 39 4" xfId="50177" xr:uid="{00000000-0005-0000-0000-00003FC50000}"/>
    <cellStyle name="Percent 3 39 5" xfId="50178" xr:uid="{00000000-0005-0000-0000-000040C50000}"/>
    <cellStyle name="Percent 3 39 6" xfId="50179" xr:uid="{00000000-0005-0000-0000-000041C50000}"/>
    <cellStyle name="Percent 3 39 7" xfId="50180" xr:uid="{00000000-0005-0000-0000-000042C50000}"/>
    <cellStyle name="Percent 3 4" xfId="50181" xr:uid="{00000000-0005-0000-0000-000043C50000}"/>
    <cellStyle name="Percent 3 4 10" xfId="50182" xr:uid="{00000000-0005-0000-0000-000044C50000}"/>
    <cellStyle name="Percent 3 4 10 2" xfId="50183" xr:uid="{00000000-0005-0000-0000-000045C50000}"/>
    <cellStyle name="Percent 3 4 10 3" xfId="50184" xr:uid="{00000000-0005-0000-0000-000046C50000}"/>
    <cellStyle name="Percent 3 4 10 4" xfId="50185" xr:uid="{00000000-0005-0000-0000-000047C50000}"/>
    <cellStyle name="Percent 3 4 10 5" xfId="50186" xr:uid="{00000000-0005-0000-0000-000048C50000}"/>
    <cellStyle name="Percent 3 4 10 6" xfId="50187" xr:uid="{00000000-0005-0000-0000-000049C50000}"/>
    <cellStyle name="Percent 3 4 10 7" xfId="50188" xr:uid="{00000000-0005-0000-0000-00004AC50000}"/>
    <cellStyle name="Percent 3 4 11" xfId="50189" xr:uid="{00000000-0005-0000-0000-00004BC50000}"/>
    <cellStyle name="Percent 3 4 11 2" xfId="50190" xr:uid="{00000000-0005-0000-0000-00004CC50000}"/>
    <cellStyle name="Percent 3 4 11 3" xfId="50191" xr:uid="{00000000-0005-0000-0000-00004DC50000}"/>
    <cellStyle name="Percent 3 4 11 4" xfId="50192" xr:uid="{00000000-0005-0000-0000-00004EC50000}"/>
    <cellStyle name="Percent 3 4 11 5" xfId="50193" xr:uid="{00000000-0005-0000-0000-00004FC50000}"/>
    <cellStyle name="Percent 3 4 11 6" xfId="50194" xr:uid="{00000000-0005-0000-0000-000050C50000}"/>
    <cellStyle name="Percent 3 4 11 7" xfId="50195" xr:uid="{00000000-0005-0000-0000-000051C50000}"/>
    <cellStyle name="Percent 3 4 12" xfId="50196" xr:uid="{00000000-0005-0000-0000-000052C50000}"/>
    <cellStyle name="Percent 3 4 12 2" xfId="50197" xr:uid="{00000000-0005-0000-0000-000053C50000}"/>
    <cellStyle name="Percent 3 4 12 3" xfId="50198" xr:uid="{00000000-0005-0000-0000-000054C50000}"/>
    <cellStyle name="Percent 3 4 12 4" xfId="50199" xr:uid="{00000000-0005-0000-0000-000055C50000}"/>
    <cellStyle name="Percent 3 4 12 5" xfId="50200" xr:uid="{00000000-0005-0000-0000-000056C50000}"/>
    <cellStyle name="Percent 3 4 12 6" xfId="50201" xr:uid="{00000000-0005-0000-0000-000057C50000}"/>
    <cellStyle name="Percent 3 4 12 7" xfId="50202" xr:uid="{00000000-0005-0000-0000-000058C50000}"/>
    <cellStyle name="Percent 3 4 13" xfId="50203" xr:uid="{00000000-0005-0000-0000-000059C50000}"/>
    <cellStyle name="Percent 3 4 13 2" xfId="50204" xr:uid="{00000000-0005-0000-0000-00005AC50000}"/>
    <cellStyle name="Percent 3 4 13 3" xfId="50205" xr:uid="{00000000-0005-0000-0000-00005BC50000}"/>
    <cellStyle name="Percent 3 4 13 4" xfId="50206" xr:uid="{00000000-0005-0000-0000-00005CC50000}"/>
    <cellStyle name="Percent 3 4 13 5" xfId="50207" xr:uid="{00000000-0005-0000-0000-00005DC50000}"/>
    <cellStyle name="Percent 3 4 13 6" xfId="50208" xr:uid="{00000000-0005-0000-0000-00005EC50000}"/>
    <cellStyle name="Percent 3 4 13 7" xfId="50209" xr:uid="{00000000-0005-0000-0000-00005FC50000}"/>
    <cellStyle name="Percent 3 4 14" xfId="50210" xr:uid="{00000000-0005-0000-0000-000060C50000}"/>
    <cellStyle name="Percent 3 4 14 2" xfId="50211" xr:uid="{00000000-0005-0000-0000-000061C50000}"/>
    <cellStyle name="Percent 3 4 14 3" xfId="50212" xr:uid="{00000000-0005-0000-0000-000062C50000}"/>
    <cellStyle name="Percent 3 4 14 4" xfId="50213" xr:uid="{00000000-0005-0000-0000-000063C50000}"/>
    <cellStyle name="Percent 3 4 14 5" xfId="50214" xr:uid="{00000000-0005-0000-0000-000064C50000}"/>
    <cellStyle name="Percent 3 4 14 6" xfId="50215" xr:uid="{00000000-0005-0000-0000-000065C50000}"/>
    <cellStyle name="Percent 3 4 14 7" xfId="50216" xr:uid="{00000000-0005-0000-0000-000066C50000}"/>
    <cellStyle name="Percent 3 4 15" xfId="50217" xr:uid="{00000000-0005-0000-0000-000067C50000}"/>
    <cellStyle name="Percent 3 4 15 2" xfId="50218" xr:uid="{00000000-0005-0000-0000-000068C50000}"/>
    <cellStyle name="Percent 3 4 15 3" xfId="50219" xr:uid="{00000000-0005-0000-0000-000069C50000}"/>
    <cellStyle name="Percent 3 4 15 4" xfId="50220" xr:uid="{00000000-0005-0000-0000-00006AC50000}"/>
    <cellStyle name="Percent 3 4 15 5" xfId="50221" xr:uid="{00000000-0005-0000-0000-00006BC50000}"/>
    <cellStyle name="Percent 3 4 15 6" xfId="50222" xr:uid="{00000000-0005-0000-0000-00006CC50000}"/>
    <cellStyle name="Percent 3 4 15 7" xfId="50223" xr:uid="{00000000-0005-0000-0000-00006DC50000}"/>
    <cellStyle name="Percent 3 4 16" xfId="50224" xr:uid="{00000000-0005-0000-0000-00006EC50000}"/>
    <cellStyle name="Percent 3 4 16 2" xfId="50225" xr:uid="{00000000-0005-0000-0000-00006FC50000}"/>
    <cellStyle name="Percent 3 4 16 3" xfId="50226" xr:uid="{00000000-0005-0000-0000-000070C50000}"/>
    <cellStyle name="Percent 3 4 16 4" xfId="50227" xr:uid="{00000000-0005-0000-0000-000071C50000}"/>
    <cellStyle name="Percent 3 4 16 5" xfId="50228" xr:uid="{00000000-0005-0000-0000-000072C50000}"/>
    <cellStyle name="Percent 3 4 16 6" xfId="50229" xr:uid="{00000000-0005-0000-0000-000073C50000}"/>
    <cellStyle name="Percent 3 4 16 7" xfId="50230" xr:uid="{00000000-0005-0000-0000-000074C50000}"/>
    <cellStyle name="Percent 3 4 17" xfId="50231" xr:uid="{00000000-0005-0000-0000-000075C50000}"/>
    <cellStyle name="Percent 3 4 17 2" xfId="50232" xr:uid="{00000000-0005-0000-0000-000076C50000}"/>
    <cellStyle name="Percent 3 4 17 3" xfId="50233" xr:uid="{00000000-0005-0000-0000-000077C50000}"/>
    <cellStyle name="Percent 3 4 17 4" xfId="50234" xr:uid="{00000000-0005-0000-0000-000078C50000}"/>
    <cellStyle name="Percent 3 4 17 5" xfId="50235" xr:uid="{00000000-0005-0000-0000-000079C50000}"/>
    <cellStyle name="Percent 3 4 17 6" xfId="50236" xr:uid="{00000000-0005-0000-0000-00007AC50000}"/>
    <cellStyle name="Percent 3 4 17 7" xfId="50237" xr:uid="{00000000-0005-0000-0000-00007BC50000}"/>
    <cellStyle name="Percent 3 4 18" xfId="50238" xr:uid="{00000000-0005-0000-0000-00007CC50000}"/>
    <cellStyle name="Percent 3 4 18 2" xfId="50239" xr:uid="{00000000-0005-0000-0000-00007DC50000}"/>
    <cellStyle name="Percent 3 4 18 3" xfId="50240" xr:uid="{00000000-0005-0000-0000-00007EC50000}"/>
    <cellStyle name="Percent 3 4 18 4" xfId="50241" xr:uid="{00000000-0005-0000-0000-00007FC50000}"/>
    <cellStyle name="Percent 3 4 18 5" xfId="50242" xr:uid="{00000000-0005-0000-0000-000080C50000}"/>
    <cellStyle name="Percent 3 4 18 6" xfId="50243" xr:uid="{00000000-0005-0000-0000-000081C50000}"/>
    <cellStyle name="Percent 3 4 18 7" xfId="50244" xr:uid="{00000000-0005-0000-0000-000082C50000}"/>
    <cellStyle name="Percent 3 4 19" xfId="50245" xr:uid="{00000000-0005-0000-0000-000083C50000}"/>
    <cellStyle name="Percent 3 4 19 2" xfId="50246" xr:uid="{00000000-0005-0000-0000-000084C50000}"/>
    <cellStyle name="Percent 3 4 19 3" xfId="50247" xr:uid="{00000000-0005-0000-0000-000085C50000}"/>
    <cellStyle name="Percent 3 4 19 4" xfId="50248" xr:uid="{00000000-0005-0000-0000-000086C50000}"/>
    <cellStyle name="Percent 3 4 19 5" xfId="50249" xr:uid="{00000000-0005-0000-0000-000087C50000}"/>
    <cellStyle name="Percent 3 4 19 6" xfId="50250" xr:uid="{00000000-0005-0000-0000-000088C50000}"/>
    <cellStyle name="Percent 3 4 19 7" xfId="50251" xr:uid="{00000000-0005-0000-0000-000089C50000}"/>
    <cellStyle name="Percent 3 4 2" xfId="50252" xr:uid="{00000000-0005-0000-0000-00008AC50000}"/>
    <cellStyle name="Percent 3 4 2 10" xfId="50253" xr:uid="{00000000-0005-0000-0000-00008BC50000}"/>
    <cellStyle name="Percent 3 4 2 10 2" xfId="50254" xr:uid="{00000000-0005-0000-0000-00008CC50000}"/>
    <cellStyle name="Percent 3 4 2 11" xfId="50255" xr:uid="{00000000-0005-0000-0000-00008DC50000}"/>
    <cellStyle name="Percent 3 4 2 11 2" xfId="50256" xr:uid="{00000000-0005-0000-0000-00008EC50000}"/>
    <cellStyle name="Percent 3 4 2 12" xfId="50257" xr:uid="{00000000-0005-0000-0000-00008FC50000}"/>
    <cellStyle name="Percent 3 4 2 12 2" xfId="50258" xr:uid="{00000000-0005-0000-0000-000090C50000}"/>
    <cellStyle name="Percent 3 4 2 13" xfId="50259" xr:uid="{00000000-0005-0000-0000-000091C50000}"/>
    <cellStyle name="Percent 3 4 2 14" xfId="50260" xr:uid="{00000000-0005-0000-0000-000092C50000}"/>
    <cellStyle name="Percent 3 4 2 15" xfId="50261" xr:uid="{00000000-0005-0000-0000-000093C50000}"/>
    <cellStyle name="Percent 3 4 2 16" xfId="50262" xr:uid="{00000000-0005-0000-0000-000094C50000}"/>
    <cellStyle name="Percent 3 4 2 17" xfId="50263" xr:uid="{00000000-0005-0000-0000-000095C50000}"/>
    <cellStyle name="Percent 3 4 2 18" xfId="50264" xr:uid="{00000000-0005-0000-0000-000096C50000}"/>
    <cellStyle name="Percent 3 4 2 19" xfId="50265" xr:uid="{00000000-0005-0000-0000-000097C50000}"/>
    <cellStyle name="Percent 3 4 2 2" xfId="50266" xr:uid="{00000000-0005-0000-0000-000098C50000}"/>
    <cellStyle name="Percent 3 4 2 2 2" xfId="50267" xr:uid="{00000000-0005-0000-0000-000099C50000}"/>
    <cellStyle name="Percent 3 4 2 2 2 2" xfId="50268" xr:uid="{00000000-0005-0000-0000-00009AC50000}"/>
    <cellStyle name="Percent 3 4 2 2 2 2 2" xfId="50269" xr:uid="{00000000-0005-0000-0000-00009BC50000}"/>
    <cellStyle name="Percent 3 4 2 2 3" xfId="50270" xr:uid="{00000000-0005-0000-0000-00009CC50000}"/>
    <cellStyle name="Percent 3 4 2 2 4" xfId="50271" xr:uid="{00000000-0005-0000-0000-00009DC50000}"/>
    <cellStyle name="Percent 3 4 2 2 5" xfId="50272" xr:uid="{00000000-0005-0000-0000-00009EC50000}"/>
    <cellStyle name="Percent 3 4 2 2 6" xfId="50273" xr:uid="{00000000-0005-0000-0000-00009FC50000}"/>
    <cellStyle name="Percent 3 4 2 2 7" xfId="50274" xr:uid="{00000000-0005-0000-0000-0000A0C50000}"/>
    <cellStyle name="Percent 3 4 2 2 8" xfId="50275" xr:uid="{00000000-0005-0000-0000-0000A1C50000}"/>
    <cellStyle name="Percent 3 4 2 20" xfId="50276" xr:uid="{00000000-0005-0000-0000-0000A2C50000}"/>
    <cellStyle name="Percent 3 4 2 3" xfId="50277" xr:uid="{00000000-0005-0000-0000-0000A3C50000}"/>
    <cellStyle name="Percent 3 4 2 3 2" xfId="50278" xr:uid="{00000000-0005-0000-0000-0000A4C50000}"/>
    <cellStyle name="Percent 3 4 2 3 2 2" xfId="50279" xr:uid="{00000000-0005-0000-0000-0000A5C50000}"/>
    <cellStyle name="Percent 3 4 2 3 3" xfId="50280" xr:uid="{00000000-0005-0000-0000-0000A6C50000}"/>
    <cellStyle name="Percent 3 4 2 3 4" xfId="50281" xr:uid="{00000000-0005-0000-0000-0000A7C50000}"/>
    <cellStyle name="Percent 3 4 2 3 5" xfId="50282" xr:uid="{00000000-0005-0000-0000-0000A8C50000}"/>
    <cellStyle name="Percent 3 4 2 3 6" xfId="50283" xr:uid="{00000000-0005-0000-0000-0000A9C50000}"/>
    <cellStyle name="Percent 3 4 2 3 7" xfId="50284" xr:uid="{00000000-0005-0000-0000-0000AAC50000}"/>
    <cellStyle name="Percent 3 4 2 3 8" xfId="50285" xr:uid="{00000000-0005-0000-0000-0000ABC50000}"/>
    <cellStyle name="Percent 3 4 2 4" xfId="50286" xr:uid="{00000000-0005-0000-0000-0000ACC50000}"/>
    <cellStyle name="Percent 3 4 2 4 2" xfId="50287" xr:uid="{00000000-0005-0000-0000-0000ADC50000}"/>
    <cellStyle name="Percent 3 4 2 4 2 2" xfId="50288" xr:uid="{00000000-0005-0000-0000-0000AEC50000}"/>
    <cellStyle name="Percent 3 4 2 4 3" xfId="50289" xr:uid="{00000000-0005-0000-0000-0000AFC50000}"/>
    <cellStyle name="Percent 3 4 2 4 4" xfId="50290" xr:uid="{00000000-0005-0000-0000-0000B0C50000}"/>
    <cellStyle name="Percent 3 4 2 4 5" xfId="50291" xr:uid="{00000000-0005-0000-0000-0000B1C50000}"/>
    <cellStyle name="Percent 3 4 2 4 6" xfId="50292" xr:uid="{00000000-0005-0000-0000-0000B2C50000}"/>
    <cellStyle name="Percent 3 4 2 4 7" xfId="50293" xr:uid="{00000000-0005-0000-0000-0000B3C50000}"/>
    <cellStyle name="Percent 3 4 2 4 8" xfId="50294" xr:uid="{00000000-0005-0000-0000-0000B4C50000}"/>
    <cellStyle name="Percent 3 4 2 5" xfId="50295" xr:uid="{00000000-0005-0000-0000-0000B5C50000}"/>
    <cellStyle name="Percent 3 4 2 5 2" xfId="50296" xr:uid="{00000000-0005-0000-0000-0000B6C50000}"/>
    <cellStyle name="Percent 3 4 2 6" xfId="50297" xr:uid="{00000000-0005-0000-0000-0000B7C50000}"/>
    <cellStyle name="Percent 3 4 2 6 2" xfId="50298" xr:uid="{00000000-0005-0000-0000-0000B8C50000}"/>
    <cellStyle name="Percent 3 4 2 7" xfId="50299" xr:uid="{00000000-0005-0000-0000-0000B9C50000}"/>
    <cellStyle name="Percent 3 4 2 7 2" xfId="50300" xr:uid="{00000000-0005-0000-0000-0000BAC50000}"/>
    <cellStyle name="Percent 3 4 2 8" xfId="50301" xr:uid="{00000000-0005-0000-0000-0000BBC50000}"/>
    <cellStyle name="Percent 3 4 2 8 2" xfId="50302" xr:uid="{00000000-0005-0000-0000-0000BCC50000}"/>
    <cellStyle name="Percent 3 4 2 9" xfId="50303" xr:uid="{00000000-0005-0000-0000-0000BDC50000}"/>
    <cellStyle name="Percent 3 4 2 9 2" xfId="50304" xr:uid="{00000000-0005-0000-0000-0000BEC50000}"/>
    <cellStyle name="Percent 3 4 20" xfId="50305" xr:uid="{00000000-0005-0000-0000-0000BFC50000}"/>
    <cellStyle name="Percent 3 4 20 2" xfId="50306" xr:uid="{00000000-0005-0000-0000-0000C0C50000}"/>
    <cellStyle name="Percent 3 4 20 3" xfId="50307" xr:uid="{00000000-0005-0000-0000-0000C1C50000}"/>
    <cellStyle name="Percent 3 4 20 4" xfId="50308" xr:uid="{00000000-0005-0000-0000-0000C2C50000}"/>
    <cellStyle name="Percent 3 4 20 5" xfId="50309" xr:uid="{00000000-0005-0000-0000-0000C3C50000}"/>
    <cellStyle name="Percent 3 4 20 6" xfId="50310" xr:uid="{00000000-0005-0000-0000-0000C4C50000}"/>
    <cellStyle name="Percent 3 4 20 7" xfId="50311" xr:uid="{00000000-0005-0000-0000-0000C5C50000}"/>
    <cellStyle name="Percent 3 4 21" xfId="50312" xr:uid="{00000000-0005-0000-0000-0000C6C50000}"/>
    <cellStyle name="Percent 3 4 21 2" xfId="50313" xr:uid="{00000000-0005-0000-0000-0000C7C50000}"/>
    <cellStyle name="Percent 3 4 21 3" xfId="50314" xr:uid="{00000000-0005-0000-0000-0000C8C50000}"/>
    <cellStyle name="Percent 3 4 21 4" xfId="50315" xr:uid="{00000000-0005-0000-0000-0000C9C50000}"/>
    <cellStyle name="Percent 3 4 21 5" xfId="50316" xr:uid="{00000000-0005-0000-0000-0000CAC50000}"/>
    <cellStyle name="Percent 3 4 21 6" xfId="50317" xr:uid="{00000000-0005-0000-0000-0000CBC50000}"/>
    <cellStyle name="Percent 3 4 21 7" xfId="50318" xr:uid="{00000000-0005-0000-0000-0000CCC50000}"/>
    <cellStyle name="Percent 3 4 22" xfId="50319" xr:uid="{00000000-0005-0000-0000-0000CDC50000}"/>
    <cellStyle name="Percent 3 4 22 2" xfId="50320" xr:uid="{00000000-0005-0000-0000-0000CEC50000}"/>
    <cellStyle name="Percent 3 4 22 3" xfId="50321" xr:uid="{00000000-0005-0000-0000-0000CFC50000}"/>
    <cellStyle name="Percent 3 4 22 4" xfId="50322" xr:uid="{00000000-0005-0000-0000-0000D0C50000}"/>
    <cellStyle name="Percent 3 4 22 5" xfId="50323" xr:uid="{00000000-0005-0000-0000-0000D1C50000}"/>
    <cellStyle name="Percent 3 4 22 6" xfId="50324" xr:uid="{00000000-0005-0000-0000-0000D2C50000}"/>
    <cellStyle name="Percent 3 4 22 7" xfId="50325" xr:uid="{00000000-0005-0000-0000-0000D3C50000}"/>
    <cellStyle name="Percent 3 4 23" xfId="50326" xr:uid="{00000000-0005-0000-0000-0000D4C50000}"/>
    <cellStyle name="Percent 3 4 23 2" xfId="50327" xr:uid="{00000000-0005-0000-0000-0000D5C50000}"/>
    <cellStyle name="Percent 3 4 23 3" xfId="50328" xr:uid="{00000000-0005-0000-0000-0000D6C50000}"/>
    <cellStyle name="Percent 3 4 23 4" xfId="50329" xr:uid="{00000000-0005-0000-0000-0000D7C50000}"/>
    <cellStyle name="Percent 3 4 23 5" xfId="50330" xr:uid="{00000000-0005-0000-0000-0000D8C50000}"/>
    <cellStyle name="Percent 3 4 23 6" xfId="50331" xr:uid="{00000000-0005-0000-0000-0000D9C50000}"/>
    <cellStyle name="Percent 3 4 23 7" xfId="50332" xr:uid="{00000000-0005-0000-0000-0000DAC50000}"/>
    <cellStyle name="Percent 3 4 24" xfId="50333" xr:uid="{00000000-0005-0000-0000-0000DBC50000}"/>
    <cellStyle name="Percent 3 4 24 2" xfId="50334" xr:uid="{00000000-0005-0000-0000-0000DCC50000}"/>
    <cellStyle name="Percent 3 4 24 3" xfId="50335" xr:uid="{00000000-0005-0000-0000-0000DDC50000}"/>
    <cellStyle name="Percent 3 4 24 4" xfId="50336" xr:uid="{00000000-0005-0000-0000-0000DEC50000}"/>
    <cellStyle name="Percent 3 4 24 5" xfId="50337" xr:uid="{00000000-0005-0000-0000-0000DFC50000}"/>
    <cellStyle name="Percent 3 4 24 6" xfId="50338" xr:uid="{00000000-0005-0000-0000-0000E0C50000}"/>
    <cellStyle name="Percent 3 4 24 7" xfId="50339" xr:uid="{00000000-0005-0000-0000-0000E1C50000}"/>
    <cellStyle name="Percent 3 4 25" xfId="50340" xr:uid="{00000000-0005-0000-0000-0000E2C50000}"/>
    <cellStyle name="Percent 3 4 25 2" xfId="50341" xr:uid="{00000000-0005-0000-0000-0000E3C50000}"/>
    <cellStyle name="Percent 3 4 25 3" xfId="50342" xr:uid="{00000000-0005-0000-0000-0000E4C50000}"/>
    <cellStyle name="Percent 3 4 25 4" xfId="50343" xr:uid="{00000000-0005-0000-0000-0000E5C50000}"/>
    <cellStyle name="Percent 3 4 25 5" xfId="50344" xr:uid="{00000000-0005-0000-0000-0000E6C50000}"/>
    <cellStyle name="Percent 3 4 25 6" xfId="50345" xr:uid="{00000000-0005-0000-0000-0000E7C50000}"/>
    <cellStyle name="Percent 3 4 25 7" xfId="50346" xr:uid="{00000000-0005-0000-0000-0000E8C50000}"/>
    <cellStyle name="Percent 3 4 26" xfId="50347" xr:uid="{00000000-0005-0000-0000-0000E9C50000}"/>
    <cellStyle name="Percent 3 4 26 2" xfId="50348" xr:uid="{00000000-0005-0000-0000-0000EAC50000}"/>
    <cellStyle name="Percent 3 4 26 3" xfId="50349" xr:uid="{00000000-0005-0000-0000-0000EBC50000}"/>
    <cellStyle name="Percent 3 4 26 4" xfId="50350" xr:uid="{00000000-0005-0000-0000-0000ECC50000}"/>
    <cellStyle name="Percent 3 4 26 5" xfId="50351" xr:uid="{00000000-0005-0000-0000-0000EDC50000}"/>
    <cellStyle name="Percent 3 4 26 6" xfId="50352" xr:uid="{00000000-0005-0000-0000-0000EEC50000}"/>
    <cellStyle name="Percent 3 4 26 7" xfId="50353" xr:uid="{00000000-0005-0000-0000-0000EFC50000}"/>
    <cellStyle name="Percent 3 4 27" xfId="50354" xr:uid="{00000000-0005-0000-0000-0000F0C50000}"/>
    <cellStyle name="Percent 3 4 27 2" xfId="50355" xr:uid="{00000000-0005-0000-0000-0000F1C50000}"/>
    <cellStyle name="Percent 3 4 27 3" xfId="50356" xr:uid="{00000000-0005-0000-0000-0000F2C50000}"/>
    <cellStyle name="Percent 3 4 27 4" xfId="50357" xr:uid="{00000000-0005-0000-0000-0000F3C50000}"/>
    <cellStyle name="Percent 3 4 27 5" xfId="50358" xr:uid="{00000000-0005-0000-0000-0000F4C50000}"/>
    <cellStyle name="Percent 3 4 27 6" xfId="50359" xr:uid="{00000000-0005-0000-0000-0000F5C50000}"/>
    <cellStyle name="Percent 3 4 27 7" xfId="50360" xr:uid="{00000000-0005-0000-0000-0000F6C50000}"/>
    <cellStyle name="Percent 3 4 28" xfId="50361" xr:uid="{00000000-0005-0000-0000-0000F7C50000}"/>
    <cellStyle name="Percent 3 4 28 2" xfId="50362" xr:uid="{00000000-0005-0000-0000-0000F8C50000}"/>
    <cellStyle name="Percent 3 4 28 3" xfId="50363" xr:uid="{00000000-0005-0000-0000-0000F9C50000}"/>
    <cellStyle name="Percent 3 4 28 4" xfId="50364" xr:uid="{00000000-0005-0000-0000-0000FAC50000}"/>
    <cellStyle name="Percent 3 4 28 5" xfId="50365" xr:uid="{00000000-0005-0000-0000-0000FBC50000}"/>
    <cellStyle name="Percent 3 4 28 6" xfId="50366" xr:uid="{00000000-0005-0000-0000-0000FCC50000}"/>
    <cellStyle name="Percent 3 4 28 7" xfId="50367" xr:uid="{00000000-0005-0000-0000-0000FDC50000}"/>
    <cellStyle name="Percent 3 4 29" xfId="50368" xr:uid="{00000000-0005-0000-0000-0000FEC50000}"/>
    <cellStyle name="Percent 3 4 29 2" xfId="50369" xr:uid="{00000000-0005-0000-0000-0000FFC50000}"/>
    <cellStyle name="Percent 3 4 29 3" xfId="50370" xr:uid="{00000000-0005-0000-0000-000000C60000}"/>
    <cellStyle name="Percent 3 4 29 4" xfId="50371" xr:uid="{00000000-0005-0000-0000-000001C60000}"/>
    <cellStyle name="Percent 3 4 29 5" xfId="50372" xr:uid="{00000000-0005-0000-0000-000002C60000}"/>
    <cellStyle name="Percent 3 4 29 6" xfId="50373" xr:uid="{00000000-0005-0000-0000-000003C60000}"/>
    <cellStyle name="Percent 3 4 29 7" xfId="50374" xr:uid="{00000000-0005-0000-0000-000004C60000}"/>
    <cellStyle name="Percent 3 4 3" xfId="50375" xr:uid="{00000000-0005-0000-0000-000005C60000}"/>
    <cellStyle name="Percent 3 4 3 10" xfId="50376" xr:uid="{00000000-0005-0000-0000-000006C60000}"/>
    <cellStyle name="Percent 3 4 3 10 2" xfId="50377" xr:uid="{00000000-0005-0000-0000-000007C60000}"/>
    <cellStyle name="Percent 3 4 3 10 3" xfId="50378" xr:uid="{00000000-0005-0000-0000-000008C60000}"/>
    <cellStyle name="Percent 3 4 3 10 4" xfId="50379" xr:uid="{00000000-0005-0000-0000-000009C60000}"/>
    <cellStyle name="Percent 3 4 3 10 5" xfId="50380" xr:uid="{00000000-0005-0000-0000-00000AC60000}"/>
    <cellStyle name="Percent 3 4 3 10 6" xfId="50381" xr:uid="{00000000-0005-0000-0000-00000BC60000}"/>
    <cellStyle name="Percent 3 4 3 11" xfId="50382" xr:uid="{00000000-0005-0000-0000-00000CC60000}"/>
    <cellStyle name="Percent 3 4 3 11 2" xfId="50383" xr:uid="{00000000-0005-0000-0000-00000DC60000}"/>
    <cellStyle name="Percent 3 4 3 11 3" xfId="50384" xr:uid="{00000000-0005-0000-0000-00000EC60000}"/>
    <cellStyle name="Percent 3 4 3 11 4" xfId="50385" xr:uid="{00000000-0005-0000-0000-00000FC60000}"/>
    <cellStyle name="Percent 3 4 3 11 5" xfId="50386" xr:uid="{00000000-0005-0000-0000-000010C60000}"/>
    <cellStyle name="Percent 3 4 3 11 6" xfId="50387" xr:uid="{00000000-0005-0000-0000-000011C60000}"/>
    <cellStyle name="Percent 3 4 3 12" xfId="50388" xr:uid="{00000000-0005-0000-0000-000012C60000}"/>
    <cellStyle name="Percent 3 4 3 12 2" xfId="50389" xr:uid="{00000000-0005-0000-0000-000013C60000}"/>
    <cellStyle name="Percent 3 4 3 12 3" xfId="50390" xr:uid="{00000000-0005-0000-0000-000014C60000}"/>
    <cellStyle name="Percent 3 4 3 12 4" xfId="50391" xr:uid="{00000000-0005-0000-0000-000015C60000}"/>
    <cellStyle name="Percent 3 4 3 12 5" xfId="50392" xr:uid="{00000000-0005-0000-0000-000016C60000}"/>
    <cellStyle name="Percent 3 4 3 12 6" xfId="50393" xr:uid="{00000000-0005-0000-0000-000017C60000}"/>
    <cellStyle name="Percent 3 4 3 13" xfId="50394" xr:uid="{00000000-0005-0000-0000-000018C60000}"/>
    <cellStyle name="Percent 3 4 3 13 2" xfId="50395" xr:uid="{00000000-0005-0000-0000-000019C60000}"/>
    <cellStyle name="Percent 3 4 3 13 3" xfId="50396" xr:uid="{00000000-0005-0000-0000-00001AC60000}"/>
    <cellStyle name="Percent 3 4 3 13 4" xfId="50397" xr:uid="{00000000-0005-0000-0000-00001BC60000}"/>
    <cellStyle name="Percent 3 4 3 13 5" xfId="50398" xr:uid="{00000000-0005-0000-0000-00001CC60000}"/>
    <cellStyle name="Percent 3 4 3 13 6" xfId="50399" xr:uid="{00000000-0005-0000-0000-00001DC60000}"/>
    <cellStyle name="Percent 3 4 3 14" xfId="50400" xr:uid="{00000000-0005-0000-0000-00001EC60000}"/>
    <cellStyle name="Percent 3 4 3 14 2" xfId="50401" xr:uid="{00000000-0005-0000-0000-00001FC60000}"/>
    <cellStyle name="Percent 3 4 3 14 3" xfId="50402" xr:uid="{00000000-0005-0000-0000-000020C60000}"/>
    <cellStyle name="Percent 3 4 3 14 4" xfId="50403" xr:uid="{00000000-0005-0000-0000-000021C60000}"/>
    <cellStyle name="Percent 3 4 3 14 5" xfId="50404" xr:uid="{00000000-0005-0000-0000-000022C60000}"/>
    <cellStyle name="Percent 3 4 3 14 6" xfId="50405" xr:uid="{00000000-0005-0000-0000-000023C60000}"/>
    <cellStyle name="Percent 3 4 3 15" xfId="50406" xr:uid="{00000000-0005-0000-0000-000024C60000}"/>
    <cellStyle name="Percent 3 4 3 15 2" xfId="50407" xr:uid="{00000000-0005-0000-0000-000025C60000}"/>
    <cellStyle name="Percent 3 4 3 15 3" xfId="50408" xr:uid="{00000000-0005-0000-0000-000026C60000}"/>
    <cellStyle name="Percent 3 4 3 15 4" xfId="50409" xr:uid="{00000000-0005-0000-0000-000027C60000}"/>
    <cellStyle name="Percent 3 4 3 15 5" xfId="50410" xr:uid="{00000000-0005-0000-0000-000028C60000}"/>
    <cellStyle name="Percent 3 4 3 15 6" xfId="50411" xr:uid="{00000000-0005-0000-0000-000029C60000}"/>
    <cellStyle name="Percent 3 4 3 16" xfId="50412" xr:uid="{00000000-0005-0000-0000-00002AC60000}"/>
    <cellStyle name="Percent 3 4 3 2" xfId="50413" xr:uid="{00000000-0005-0000-0000-00002BC60000}"/>
    <cellStyle name="Percent 3 4 3 2 2" xfId="50414" xr:uid="{00000000-0005-0000-0000-00002CC60000}"/>
    <cellStyle name="Percent 3 4 3 2 3" xfId="50415" xr:uid="{00000000-0005-0000-0000-00002DC60000}"/>
    <cellStyle name="Percent 3 4 3 2 4" xfId="50416" xr:uid="{00000000-0005-0000-0000-00002EC60000}"/>
    <cellStyle name="Percent 3 4 3 2 5" xfId="50417" xr:uid="{00000000-0005-0000-0000-00002FC60000}"/>
    <cellStyle name="Percent 3 4 3 2 6" xfId="50418" xr:uid="{00000000-0005-0000-0000-000030C60000}"/>
    <cellStyle name="Percent 3 4 3 2 7" xfId="50419" xr:uid="{00000000-0005-0000-0000-000031C60000}"/>
    <cellStyle name="Percent 3 4 3 3" xfId="50420" xr:uid="{00000000-0005-0000-0000-000032C60000}"/>
    <cellStyle name="Percent 3 4 3 3 2" xfId="50421" xr:uid="{00000000-0005-0000-0000-000033C60000}"/>
    <cellStyle name="Percent 3 4 3 3 3" xfId="50422" xr:uid="{00000000-0005-0000-0000-000034C60000}"/>
    <cellStyle name="Percent 3 4 3 3 4" xfId="50423" xr:uid="{00000000-0005-0000-0000-000035C60000}"/>
    <cellStyle name="Percent 3 4 3 3 5" xfId="50424" xr:uid="{00000000-0005-0000-0000-000036C60000}"/>
    <cellStyle name="Percent 3 4 3 3 6" xfId="50425" xr:uid="{00000000-0005-0000-0000-000037C60000}"/>
    <cellStyle name="Percent 3 4 3 4" xfId="50426" xr:uid="{00000000-0005-0000-0000-000038C60000}"/>
    <cellStyle name="Percent 3 4 3 4 2" xfId="50427" xr:uid="{00000000-0005-0000-0000-000039C60000}"/>
    <cellStyle name="Percent 3 4 3 4 3" xfId="50428" xr:uid="{00000000-0005-0000-0000-00003AC60000}"/>
    <cellStyle name="Percent 3 4 3 4 4" xfId="50429" xr:uid="{00000000-0005-0000-0000-00003BC60000}"/>
    <cellStyle name="Percent 3 4 3 4 5" xfId="50430" xr:uid="{00000000-0005-0000-0000-00003CC60000}"/>
    <cellStyle name="Percent 3 4 3 4 6" xfId="50431" xr:uid="{00000000-0005-0000-0000-00003DC60000}"/>
    <cellStyle name="Percent 3 4 3 5" xfId="50432" xr:uid="{00000000-0005-0000-0000-00003EC60000}"/>
    <cellStyle name="Percent 3 4 3 5 2" xfId="50433" xr:uid="{00000000-0005-0000-0000-00003FC60000}"/>
    <cellStyle name="Percent 3 4 3 5 3" xfId="50434" xr:uid="{00000000-0005-0000-0000-000040C60000}"/>
    <cellStyle name="Percent 3 4 3 5 4" xfId="50435" xr:uid="{00000000-0005-0000-0000-000041C60000}"/>
    <cellStyle name="Percent 3 4 3 5 5" xfId="50436" xr:uid="{00000000-0005-0000-0000-000042C60000}"/>
    <cellStyle name="Percent 3 4 3 5 6" xfId="50437" xr:uid="{00000000-0005-0000-0000-000043C60000}"/>
    <cellStyle name="Percent 3 4 3 6" xfId="50438" xr:uid="{00000000-0005-0000-0000-000044C60000}"/>
    <cellStyle name="Percent 3 4 3 6 2" xfId="50439" xr:uid="{00000000-0005-0000-0000-000045C60000}"/>
    <cellStyle name="Percent 3 4 3 6 3" xfId="50440" xr:uid="{00000000-0005-0000-0000-000046C60000}"/>
    <cellStyle name="Percent 3 4 3 6 4" xfId="50441" xr:uid="{00000000-0005-0000-0000-000047C60000}"/>
    <cellStyle name="Percent 3 4 3 6 5" xfId="50442" xr:uid="{00000000-0005-0000-0000-000048C60000}"/>
    <cellStyle name="Percent 3 4 3 6 6" xfId="50443" xr:uid="{00000000-0005-0000-0000-000049C60000}"/>
    <cellStyle name="Percent 3 4 3 7" xfId="50444" xr:uid="{00000000-0005-0000-0000-00004AC60000}"/>
    <cellStyle name="Percent 3 4 3 7 2" xfId="50445" xr:uid="{00000000-0005-0000-0000-00004BC60000}"/>
    <cellStyle name="Percent 3 4 3 7 3" xfId="50446" xr:uid="{00000000-0005-0000-0000-00004CC60000}"/>
    <cellStyle name="Percent 3 4 3 7 4" xfId="50447" xr:uid="{00000000-0005-0000-0000-00004DC60000}"/>
    <cellStyle name="Percent 3 4 3 7 5" xfId="50448" xr:uid="{00000000-0005-0000-0000-00004EC60000}"/>
    <cellStyle name="Percent 3 4 3 7 6" xfId="50449" xr:uid="{00000000-0005-0000-0000-00004FC60000}"/>
    <cellStyle name="Percent 3 4 3 8" xfId="50450" xr:uid="{00000000-0005-0000-0000-000050C60000}"/>
    <cellStyle name="Percent 3 4 3 8 2" xfId="50451" xr:uid="{00000000-0005-0000-0000-000051C60000}"/>
    <cellStyle name="Percent 3 4 3 8 3" xfId="50452" xr:uid="{00000000-0005-0000-0000-000052C60000}"/>
    <cellStyle name="Percent 3 4 3 8 4" xfId="50453" xr:uid="{00000000-0005-0000-0000-000053C60000}"/>
    <cellStyle name="Percent 3 4 3 8 5" xfId="50454" xr:uid="{00000000-0005-0000-0000-000054C60000}"/>
    <cellStyle name="Percent 3 4 3 8 6" xfId="50455" xr:uid="{00000000-0005-0000-0000-000055C60000}"/>
    <cellStyle name="Percent 3 4 3 9" xfId="50456" xr:uid="{00000000-0005-0000-0000-000056C60000}"/>
    <cellStyle name="Percent 3 4 3 9 2" xfId="50457" xr:uid="{00000000-0005-0000-0000-000057C60000}"/>
    <cellStyle name="Percent 3 4 3 9 3" xfId="50458" xr:uid="{00000000-0005-0000-0000-000058C60000}"/>
    <cellStyle name="Percent 3 4 3 9 4" xfId="50459" xr:uid="{00000000-0005-0000-0000-000059C60000}"/>
    <cellStyle name="Percent 3 4 3 9 5" xfId="50460" xr:uid="{00000000-0005-0000-0000-00005AC60000}"/>
    <cellStyle name="Percent 3 4 3 9 6" xfId="50461" xr:uid="{00000000-0005-0000-0000-00005BC60000}"/>
    <cellStyle name="Percent 3 4 30" xfId="50462" xr:uid="{00000000-0005-0000-0000-00005CC60000}"/>
    <cellStyle name="Percent 3 4 30 2" xfId="50463" xr:uid="{00000000-0005-0000-0000-00005DC60000}"/>
    <cellStyle name="Percent 3 4 30 3" xfId="50464" xr:uid="{00000000-0005-0000-0000-00005EC60000}"/>
    <cellStyle name="Percent 3 4 30 4" xfId="50465" xr:uid="{00000000-0005-0000-0000-00005FC60000}"/>
    <cellStyle name="Percent 3 4 30 5" xfId="50466" xr:uid="{00000000-0005-0000-0000-000060C60000}"/>
    <cellStyle name="Percent 3 4 30 6" xfId="50467" xr:uid="{00000000-0005-0000-0000-000061C60000}"/>
    <cellStyle name="Percent 3 4 30 7" xfId="50468" xr:uid="{00000000-0005-0000-0000-000062C60000}"/>
    <cellStyle name="Percent 3 4 31" xfId="50469" xr:uid="{00000000-0005-0000-0000-000063C60000}"/>
    <cellStyle name="Percent 3 4 31 2" xfId="50470" xr:uid="{00000000-0005-0000-0000-000064C60000}"/>
    <cellStyle name="Percent 3 4 31 3" xfId="50471" xr:uid="{00000000-0005-0000-0000-000065C60000}"/>
    <cellStyle name="Percent 3 4 31 4" xfId="50472" xr:uid="{00000000-0005-0000-0000-000066C60000}"/>
    <cellStyle name="Percent 3 4 31 5" xfId="50473" xr:uid="{00000000-0005-0000-0000-000067C60000}"/>
    <cellStyle name="Percent 3 4 31 6" xfId="50474" xr:uid="{00000000-0005-0000-0000-000068C60000}"/>
    <cellStyle name="Percent 3 4 31 7" xfId="50475" xr:uid="{00000000-0005-0000-0000-000069C60000}"/>
    <cellStyle name="Percent 3 4 32" xfId="50476" xr:uid="{00000000-0005-0000-0000-00006AC60000}"/>
    <cellStyle name="Percent 3 4 32 2" xfId="50477" xr:uid="{00000000-0005-0000-0000-00006BC60000}"/>
    <cellStyle name="Percent 3 4 32 3" xfId="50478" xr:uid="{00000000-0005-0000-0000-00006CC60000}"/>
    <cellStyle name="Percent 3 4 32 4" xfId="50479" xr:uid="{00000000-0005-0000-0000-00006DC60000}"/>
    <cellStyle name="Percent 3 4 32 5" xfId="50480" xr:uid="{00000000-0005-0000-0000-00006EC60000}"/>
    <cellStyle name="Percent 3 4 32 6" xfId="50481" xr:uid="{00000000-0005-0000-0000-00006FC60000}"/>
    <cellStyle name="Percent 3 4 32 7" xfId="50482" xr:uid="{00000000-0005-0000-0000-000070C60000}"/>
    <cellStyle name="Percent 3 4 33" xfId="50483" xr:uid="{00000000-0005-0000-0000-000071C60000}"/>
    <cellStyle name="Percent 3 4 33 2" xfId="50484" xr:uid="{00000000-0005-0000-0000-000072C60000}"/>
    <cellStyle name="Percent 3 4 33 3" xfId="50485" xr:uid="{00000000-0005-0000-0000-000073C60000}"/>
    <cellStyle name="Percent 3 4 33 4" xfId="50486" xr:uid="{00000000-0005-0000-0000-000074C60000}"/>
    <cellStyle name="Percent 3 4 33 5" xfId="50487" xr:uid="{00000000-0005-0000-0000-000075C60000}"/>
    <cellStyle name="Percent 3 4 33 6" xfId="50488" xr:uid="{00000000-0005-0000-0000-000076C60000}"/>
    <cellStyle name="Percent 3 4 33 7" xfId="50489" xr:uid="{00000000-0005-0000-0000-000077C60000}"/>
    <cellStyle name="Percent 3 4 34" xfId="50490" xr:uid="{00000000-0005-0000-0000-000078C60000}"/>
    <cellStyle name="Percent 3 4 34 2" xfId="50491" xr:uid="{00000000-0005-0000-0000-000079C60000}"/>
    <cellStyle name="Percent 3 4 34 3" xfId="50492" xr:uid="{00000000-0005-0000-0000-00007AC60000}"/>
    <cellStyle name="Percent 3 4 34 4" xfId="50493" xr:uid="{00000000-0005-0000-0000-00007BC60000}"/>
    <cellStyle name="Percent 3 4 34 5" xfId="50494" xr:uid="{00000000-0005-0000-0000-00007CC60000}"/>
    <cellStyle name="Percent 3 4 34 6" xfId="50495" xr:uid="{00000000-0005-0000-0000-00007DC60000}"/>
    <cellStyle name="Percent 3 4 34 7" xfId="50496" xr:uid="{00000000-0005-0000-0000-00007EC60000}"/>
    <cellStyle name="Percent 3 4 35" xfId="50497" xr:uid="{00000000-0005-0000-0000-00007FC60000}"/>
    <cellStyle name="Percent 3 4 35 2" xfId="50498" xr:uid="{00000000-0005-0000-0000-000080C60000}"/>
    <cellStyle name="Percent 3 4 35 3" xfId="50499" xr:uid="{00000000-0005-0000-0000-000081C60000}"/>
    <cellStyle name="Percent 3 4 35 4" xfId="50500" xr:uid="{00000000-0005-0000-0000-000082C60000}"/>
    <cellStyle name="Percent 3 4 35 5" xfId="50501" xr:uid="{00000000-0005-0000-0000-000083C60000}"/>
    <cellStyle name="Percent 3 4 35 6" xfId="50502" xr:uid="{00000000-0005-0000-0000-000084C60000}"/>
    <cellStyle name="Percent 3 4 35 7" xfId="50503" xr:uid="{00000000-0005-0000-0000-000085C60000}"/>
    <cellStyle name="Percent 3 4 36" xfId="50504" xr:uid="{00000000-0005-0000-0000-000086C60000}"/>
    <cellStyle name="Percent 3 4 36 2" xfId="50505" xr:uid="{00000000-0005-0000-0000-000087C60000}"/>
    <cellStyle name="Percent 3 4 36 3" xfId="50506" xr:uid="{00000000-0005-0000-0000-000088C60000}"/>
    <cellStyle name="Percent 3 4 36 4" xfId="50507" xr:uid="{00000000-0005-0000-0000-000089C60000}"/>
    <cellStyle name="Percent 3 4 36 5" xfId="50508" xr:uid="{00000000-0005-0000-0000-00008AC60000}"/>
    <cellStyle name="Percent 3 4 36 6" xfId="50509" xr:uid="{00000000-0005-0000-0000-00008BC60000}"/>
    <cellStyle name="Percent 3 4 36 7" xfId="50510" xr:uid="{00000000-0005-0000-0000-00008CC60000}"/>
    <cellStyle name="Percent 3 4 37" xfId="50511" xr:uid="{00000000-0005-0000-0000-00008DC60000}"/>
    <cellStyle name="Percent 3 4 37 2" xfId="50512" xr:uid="{00000000-0005-0000-0000-00008EC60000}"/>
    <cellStyle name="Percent 3 4 37 3" xfId="50513" xr:uid="{00000000-0005-0000-0000-00008FC60000}"/>
    <cellStyle name="Percent 3 4 37 4" xfId="50514" xr:uid="{00000000-0005-0000-0000-000090C60000}"/>
    <cellStyle name="Percent 3 4 37 5" xfId="50515" xr:uid="{00000000-0005-0000-0000-000091C60000}"/>
    <cellStyle name="Percent 3 4 37 6" xfId="50516" xr:uid="{00000000-0005-0000-0000-000092C60000}"/>
    <cellStyle name="Percent 3 4 37 7" xfId="50517" xr:uid="{00000000-0005-0000-0000-000093C60000}"/>
    <cellStyle name="Percent 3 4 38" xfId="50518" xr:uid="{00000000-0005-0000-0000-000094C60000}"/>
    <cellStyle name="Percent 3 4 38 2" xfId="50519" xr:uid="{00000000-0005-0000-0000-000095C60000}"/>
    <cellStyle name="Percent 3 4 38 3" xfId="50520" xr:uid="{00000000-0005-0000-0000-000096C60000}"/>
    <cellStyle name="Percent 3 4 38 4" xfId="50521" xr:uid="{00000000-0005-0000-0000-000097C60000}"/>
    <cellStyle name="Percent 3 4 38 5" xfId="50522" xr:uid="{00000000-0005-0000-0000-000098C60000}"/>
    <cellStyle name="Percent 3 4 38 6" xfId="50523" xr:uid="{00000000-0005-0000-0000-000099C60000}"/>
    <cellStyle name="Percent 3 4 38 7" xfId="50524" xr:uid="{00000000-0005-0000-0000-00009AC60000}"/>
    <cellStyle name="Percent 3 4 39" xfId="50525" xr:uid="{00000000-0005-0000-0000-00009BC60000}"/>
    <cellStyle name="Percent 3 4 39 2" xfId="50526" xr:uid="{00000000-0005-0000-0000-00009CC60000}"/>
    <cellStyle name="Percent 3 4 39 3" xfId="50527" xr:uid="{00000000-0005-0000-0000-00009DC60000}"/>
    <cellStyle name="Percent 3 4 39 4" xfId="50528" xr:uid="{00000000-0005-0000-0000-00009EC60000}"/>
    <cellStyle name="Percent 3 4 39 5" xfId="50529" xr:uid="{00000000-0005-0000-0000-00009FC60000}"/>
    <cellStyle name="Percent 3 4 39 6" xfId="50530" xr:uid="{00000000-0005-0000-0000-0000A0C60000}"/>
    <cellStyle name="Percent 3 4 39 7" xfId="50531" xr:uid="{00000000-0005-0000-0000-0000A1C60000}"/>
    <cellStyle name="Percent 3 4 4" xfId="50532" xr:uid="{00000000-0005-0000-0000-0000A2C60000}"/>
    <cellStyle name="Percent 3 4 4 10" xfId="50533" xr:uid="{00000000-0005-0000-0000-0000A3C60000}"/>
    <cellStyle name="Percent 3 4 4 2" xfId="50534" xr:uid="{00000000-0005-0000-0000-0000A4C60000}"/>
    <cellStyle name="Percent 3 4 4 2 2" xfId="50535" xr:uid="{00000000-0005-0000-0000-0000A5C60000}"/>
    <cellStyle name="Percent 3 4 4 2 3" xfId="50536" xr:uid="{00000000-0005-0000-0000-0000A6C60000}"/>
    <cellStyle name="Percent 3 4 4 2 4" xfId="50537" xr:uid="{00000000-0005-0000-0000-0000A7C60000}"/>
    <cellStyle name="Percent 3 4 4 2 5" xfId="50538" xr:uid="{00000000-0005-0000-0000-0000A8C60000}"/>
    <cellStyle name="Percent 3 4 4 2 6" xfId="50539" xr:uid="{00000000-0005-0000-0000-0000A9C60000}"/>
    <cellStyle name="Percent 3 4 4 2 7" xfId="50540" xr:uid="{00000000-0005-0000-0000-0000AAC60000}"/>
    <cellStyle name="Percent 3 4 4 2 8" xfId="50541" xr:uid="{00000000-0005-0000-0000-0000ABC60000}"/>
    <cellStyle name="Percent 3 4 4 3" xfId="50542" xr:uid="{00000000-0005-0000-0000-0000ACC60000}"/>
    <cellStyle name="Percent 3 4 4 4" xfId="50543" xr:uid="{00000000-0005-0000-0000-0000ADC60000}"/>
    <cellStyle name="Percent 3 4 4 5" xfId="50544" xr:uid="{00000000-0005-0000-0000-0000AEC60000}"/>
    <cellStyle name="Percent 3 4 4 6" xfId="50545" xr:uid="{00000000-0005-0000-0000-0000AFC60000}"/>
    <cellStyle name="Percent 3 4 4 7" xfId="50546" xr:uid="{00000000-0005-0000-0000-0000B0C60000}"/>
    <cellStyle name="Percent 3 4 4 8" xfId="50547" xr:uid="{00000000-0005-0000-0000-0000B1C60000}"/>
    <cellStyle name="Percent 3 4 4 9" xfId="50548" xr:uid="{00000000-0005-0000-0000-0000B2C60000}"/>
    <cellStyle name="Percent 3 4 40" xfId="50549" xr:uid="{00000000-0005-0000-0000-0000B3C60000}"/>
    <cellStyle name="Percent 3 4 40 2" xfId="50550" xr:uid="{00000000-0005-0000-0000-0000B4C60000}"/>
    <cellStyle name="Percent 3 4 41" xfId="50551" xr:uid="{00000000-0005-0000-0000-0000B5C60000}"/>
    <cellStyle name="Percent 3 4 41 2" xfId="50552" xr:uid="{00000000-0005-0000-0000-0000B6C60000}"/>
    <cellStyle name="Percent 3 4 42" xfId="50553" xr:uid="{00000000-0005-0000-0000-0000B7C60000}"/>
    <cellStyle name="Percent 3 4 42 2" xfId="50554" xr:uid="{00000000-0005-0000-0000-0000B8C60000}"/>
    <cellStyle name="Percent 3 4 43" xfId="50555" xr:uid="{00000000-0005-0000-0000-0000B9C60000}"/>
    <cellStyle name="Percent 3 4 43 2" xfId="50556" xr:uid="{00000000-0005-0000-0000-0000BAC60000}"/>
    <cellStyle name="Percent 3 4 44" xfId="50557" xr:uid="{00000000-0005-0000-0000-0000BBC60000}"/>
    <cellStyle name="Percent 3 4 44 2" xfId="50558" xr:uid="{00000000-0005-0000-0000-0000BCC60000}"/>
    <cellStyle name="Percent 3 4 45" xfId="50559" xr:uid="{00000000-0005-0000-0000-0000BDC60000}"/>
    <cellStyle name="Percent 3 4 45 2" xfId="50560" xr:uid="{00000000-0005-0000-0000-0000BEC60000}"/>
    <cellStyle name="Percent 3 4 46" xfId="50561" xr:uid="{00000000-0005-0000-0000-0000BFC60000}"/>
    <cellStyle name="Percent 3 4 46 2" xfId="50562" xr:uid="{00000000-0005-0000-0000-0000C0C60000}"/>
    <cellStyle name="Percent 3 4 47" xfId="50563" xr:uid="{00000000-0005-0000-0000-0000C1C60000}"/>
    <cellStyle name="Percent 3 4 47 2" xfId="50564" xr:uid="{00000000-0005-0000-0000-0000C2C60000}"/>
    <cellStyle name="Percent 3 4 48" xfId="50565" xr:uid="{00000000-0005-0000-0000-0000C3C60000}"/>
    <cellStyle name="Percent 3 4 48 2" xfId="50566" xr:uid="{00000000-0005-0000-0000-0000C4C60000}"/>
    <cellStyle name="Percent 3 4 49" xfId="50567" xr:uid="{00000000-0005-0000-0000-0000C5C60000}"/>
    <cellStyle name="Percent 3 4 49 2" xfId="50568" xr:uid="{00000000-0005-0000-0000-0000C6C60000}"/>
    <cellStyle name="Percent 3 4 5" xfId="50569" xr:uid="{00000000-0005-0000-0000-0000C7C60000}"/>
    <cellStyle name="Percent 3 4 5 10" xfId="50570" xr:uid="{00000000-0005-0000-0000-0000C8C60000}"/>
    <cellStyle name="Percent 3 4 5 2" xfId="50571" xr:uid="{00000000-0005-0000-0000-0000C9C60000}"/>
    <cellStyle name="Percent 3 4 5 2 2" xfId="50572" xr:uid="{00000000-0005-0000-0000-0000CAC60000}"/>
    <cellStyle name="Percent 3 4 5 2 3" xfId="50573" xr:uid="{00000000-0005-0000-0000-0000CBC60000}"/>
    <cellStyle name="Percent 3 4 5 2 4" xfId="50574" xr:uid="{00000000-0005-0000-0000-0000CCC60000}"/>
    <cellStyle name="Percent 3 4 5 2 5" xfId="50575" xr:uid="{00000000-0005-0000-0000-0000CDC60000}"/>
    <cellStyle name="Percent 3 4 5 2 6" xfId="50576" xr:uid="{00000000-0005-0000-0000-0000CEC60000}"/>
    <cellStyle name="Percent 3 4 5 2 7" xfId="50577" xr:uid="{00000000-0005-0000-0000-0000CFC60000}"/>
    <cellStyle name="Percent 3 4 5 3" xfId="50578" xr:uid="{00000000-0005-0000-0000-0000D0C60000}"/>
    <cellStyle name="Percent 3 4 5 4" xfId="50579" xr:uid="{00000000-0005-0000-0000-0000D1C60000}"/>
    <cellStyle name="Percent 3 4 5 5" xfId="50580" xr:uid="{00000000-0005-0000-0000-0000D2C60000}"/>
    <cellStyle name="Percent 3 4 5 6" xfId="50581" xr:uid="{00000000-0005-0000-0000-0000D3C60000}"/>
    <cellStyle name="Percent 3 4 5 7" xfId="50582" xr:uid="{00000000-0005-0000-0000-0000D4C60000}"/>
    <cellStyle name="Percent 3 4 5 8" xfId="50583" xr:uid="{00000000-0005-0000-0000-0000D5C60000}"/>
    <cellStyle name="Percent 3 4 5 9" xfId="50584" xr:uid="{00000000-0005-0000-0000-0000D6C60000}"/>
    <cellStyle name="Percent 3 4 50" xfId="50585" xr:uid="{00000000-0005-0000-0000-0000D7C60000}"/>
    <cellStyle name="Percent 3 4 50 2" xfId="50586" xr:uid="{00000000-0005-0000-0000-0000D8C60000}"/>
    <cellStyle name="Percent 3 4 51" xfId="50587" xr:uid="{00000000-0005-0000-0000-0000D9C60000}"/>
    <cellStyle name="Percent 3 4 51 2" xfId="50588" xr:uid="{00000000-0005-0000-0000-0000DAC60000}"/>
    <cellStyle name="Percent 3 4 52" xfId="50589" xr:uid="{00000000-0005-0000-0000-0000DBC60000}"/>
    <cellStyle name="Percent 3 4 53" xfId="50590" xr:uid="{00000000-0005-0000-0000-0000DCC60000}"/>
    <cellStyle name="Percent 3 4 54" xfId="50591" xr:uid="{00000000-0005-0000-0000-0000DDC60000}"/>
    <cellStyle name="Percent 3 4 55" xfId="50592" xr:uid="{00000000-0005-0000-0000-0000DEC60000}"/>
    <cellStyle name="Percent 3 4 56" xfId="50593" xr:uid="{00000000-0005-0000-0000-0000DFC60000}"/>
    <cellStyle name="Percent 3 4 57" xfId="50594" xr:uid="{00000000-0005-0000-0000-0000E0C60000}"/>
    <cellStyle name="Percent 3 4 57 2" xfId="50595" xr:uid="{00000000-0005-0000-0000-0000E1C60000}"/>
    <cellStyle name="Percent 3 4 58" xfId="50596" xr:uid="{00000000-0005-0000-0000-0000E2C60000}"/>
    <cellStyle name="Percent 3 4 59" xfId="50597" xr:uid="{00000000-0005-0000-0000-0000E3C60000}"/>
    <cellStyle name="Percent 3 4 6" xfId="50598" xr:uid="{00000000-0005-0000-0000-0000E4C60000}"/>
    <cellStyle name="Percent 3 4 6 2" xfId="50599" xr:uid="{00000000-0005-0000-0000-0000E5C60000}"/>
    <cellStyle name="Percent 3 4 6 2 2" xfId="50600" xr:uid="{00000000-0005-0000-0000-0000E6C60000}"/>
    <cellStyle name="Percent 3 4 6 2 3" xfId="50601" xr:uid="{00000000-0005-0000-0000-0000E7C60000}"/>
    <cellStyle name="Percent 3 4 6 2 4" xfId="50602" xr:uid="{00000000-0005-0000-0000-0000E8C60000}"/>
    <cellStyle name="Percent 3 4 6 2 5" xfId="50603" xr:uid="{00000000-0005-0000-0000-0000E9C60000}"/>
    <cellStyle name="Percent 3 4 6 2 6" xfId="50604" xr:uid="{00000000-0005-0000-0000-0000EAC60000}"/>
    <cellStyle name="Percent 3 4 6 2 7" xfId="50605" xr:uid="{00000000-0005-0000-0000-0000EBC60000}"/>
    <cellStyle name="Percent 3 4 6 3" xfId="50606" xr:uid="{00000000-0005-0000-0000-0000ECC60000}"/>
    <cellStyle name="Percent 3 4 60" xfId="50607" xr:uid="{00000000-0005-0000-0000-0000EDC60000}"/>
    <cellStyle name="Percent 3 4 61" xfId="50608" xr:uid="{00000000-0005-0000-0000-0000EEC60000}"/>
    <cellStyle name="Percent 3 4 62" xfId="50609" xr:uid="{00000000-0005-0000-0000-0000EFC60000}"/>
    <cellStyle name="Percent 3 4 63" xfId="50610" xr:uid="{00000000-0005-0000-0000-0000F0C60000}"/>
    <cellStyle name="Percent 3 4 64" xfId="50611" xr:uid="{00000000-0005-0000-0000-0000F1C60000}"/>
    <cellStyle name="Percent 3 4 65" xfId="50612" xr:uid="{00000000-0005-0000-0000-0000F2C60000}"/>
    <cellStyle name="Percent 3 4 66" xfId="50613" xr:uid="{00000000-0005-0000-0000-0000F3C60000}"/>
    <cellStyle name="Percent 3 4 7" xfId="50614" xr:uid="{00000000-0005-0000-0000-0000F4C60000}"/>
    <cellStyle name="Percent 3 4 7 2" xfId="50615" xr:uid="{00000000-0005-0000-0000-0000F5C60000}"/>
    <cellStyle name="Percent 3 4 7 3" xfId="50616" xr:uid="{00000000-0005-0000-0000-0000F6C60000}"/>
    <cellStyle name="Percent 3 4 7 4" xfId="50617" xr:uid="{00000000-0005-0000-0000-0000F7C60000}"/>
    <cellStyle name="Percent 3 4 7 5" xfId="50618" xr:uid="{00000000-0005-0000-0000-0000F8C60000}"/>
    <cellStyle name="Percent 3 4 7 6" xfId="50619" xr:uid="{00000000-0005-0000-0000-0000F9C60000}"/>
    <cellStyle name="Percent 3 4 7 7" xfId="50620" xr:uid="{00000000-0005-0000-0000-0000FAC60000}"/>
    <cellStyle name="Percent 3 4 8" xfId="50621" xr:uid="{00000000-0005-0000-0000-0000FBC60000}"/>
    <cellStyle name="Percent 3 4 8 2" xfId="50622" xr:uid="{00000000-0005-0000-0000-0000FCC60000}"/>
    <cellStyle name="Percent 3 4 8 3" xfId="50623" xr:uid="{00000000-0005-0000-0000-0000FDC60000}"/>
    <cellStyle name="Percent 3 4 8 4" xfId="50624" xr:uid="{00000000-0005-0000-0000-0000FEC60000}"/>
    <cellStyle name="Percent 3 4 8 5" xfId="50625" xr:uid="{00000000-0005-0000-0000-0000FFC60000}"/>
    <cellStyle name="Percent 3 4 8 6" xfId="50626" xr:uid="{00000000-0005-0000-0000-000000C70000}"/>
    <cellStyle name="Percent 3 4 8 7" xfId="50627" xr:uid="{00000000-0005-0000-0000-000001C70000}"/>
    <cellStyle name="Percent 3 4 9" xfId="50628" xr:uid="{00000000-0005-0000-0000-000002C70000}"/>
    <cellStyle name="Percent 3 4 9 2" xfId="50629" xr:uid="{00000000-0005-0000-0000-000003C70000}"/>
    <cellStyle name="Percent 3 4 9 3" xfId="50630" xr:uid="{00000000-0005-0000-0000-000004C70000}"/>
    <cellStyle name="Percent 3 4 9 4" xfId="50631" xr:uid="{00000000-0005-0000-0000-000005C70000}"/>
    <cellStyle name="Percent 3 4 9 5" xfId="50632" xr:uid="{00000000-0005-0000-0000-000006C70000}"/>
    <cellStyle name="Percent 3 4 9 6" xfId="50633" xr:uid="{00000000-0005-0000-0000-000007C70000}"/>
    <cellStyle name="Percent 3 4 9 7" xfId="50634" xr:uid="{00000000-0005-0000-0000-000008C70000}"/>
    <cellStyle name="Percent 3 40" xfId="50635" xr:uid="{00000000-0005-0000-0000-000009C70000}"/>
    <cellStyle name="Percent 3 40 2" xfId="50636" xr:uid="{00000000-0005-0000-0000-00000AC70000}"/>
    <cellStyle name="Percent 3 40 3" xfId="50637" xr:uid="{00000000-0005-0000-0000-00000BC70000}"/>
    <cellStyle name="Percent 3 40 4" xfId="50638" xr:uid="{00000000-0005-0000-0000-00000CC70000}"/>
    <cellStyle name="Percent 3 40 5" xfId="50639" xr:uid="{00000000-0005-0000-0000-00000DC70000}"/>
    <cellStyle name="Percent 3 40 6" xfId="50640" xr:uid="{00000000-0005-0000-0000-00000EC70000}"/>
    <cellStyle name="Percent 3 40 7" xfId="50641" xr:uid="{00000000-0005-0000-0000-00000FC70000}"/>
    <cellStyle name="Percent 3 41" xfId="50642" xr:uid="{00000000-0005-0000-0000-000010C70000}"/>
    <cellStyle name="Percent 3 41 2" xfId="50643" xr:uid="{00000000-0005-0000-0000-000011C70000}"/>
    <cellStyle name="Percent 3 41 3" xfId="50644" xr:uid="{00000000-0005-0000-0000-000012C70000}"/>
    <cellStyle name="Percent 3 41 4" xfId="50645" xr:uid="{00000000-0005-0000-0000-000013C70000}"/>
    <cellStyle name="Percent 3 41 5" xfId="50646" xr:uid="{00000000-0005-0000-0000-000014C70000}"/>
    <cellStyle name="Percent 3 41 6" xfId="50647" xr:uid="{00000000-0005-0000-0000-000015C70000}"/>
    <cellStyle name="Percent 3 41 7" xfId="50648" xr:uid="{00000000-0005-0000-0000-000016C70000}"/>
    <cellStyle name="Percent 3 42" xfId="50649" xr:uid="{00000000-0005-0000-0000-000017C70000}"/>
    <cellStyle name="Percent 3 42 2" xfId="50650" xr:uid="{00000000-0005-0000-0000-000018C70000}"/>
    <cellStyle name="Percent 3 42 3" xfId="50651" xr:uid="{00000000-0005-0000-0000-000019C70000}"/>
    <cellStyle name="Percent 3 42 4" xfId="50652" xr:uid="{00000000-0005-0000-0000-00001AC70000}"/>
    <cellStyle name="Percent 3 42 5" xfId="50653" xr:uid="{00000000-0005-0000-0000-00001BC70000}"/>
    <cellStyle name="Percent 3 42 6" xfId="50654" xr:uid="{00000000-0005-0000-0000-00001CC70000}"/>
    <cellStyle name="Percent 3 42 7" xfId="50655" xr:uid="{00000000-0005-0000-0000-00001DC70000}"/>
    <cellStyle name="Percent 3 43" xfId="50656" xr:uid="{00000000-0005-0000-0000-00001EC70000}"/>
    <cellStyle name="Percent 3 43 2" xfId="50657" xr:uid="{00000000-0005-0000-0000-00001FC70000}"/>
    <cellStyle name="Percent 3 43 3" xfId="50658" xr:uid="{00000000-0005-0000-0000-000020C70000}"/>
    <cellStyle name="Percent 3 43 4" xfId="50659" xr:uid="{00000000-0005-0000-0000-000021C70000}"/>
    <cellStyle name="Percent 3 43 5" xfId="50660" xr:uid="{00000000-0005-0000-0000-000022C70000}"/>
    <cellStyle name="Percent 3 43 6" xfId="50661" xr:uid="{00000000-0005-0000-0000-000023C70000}"/>
    <cellStyle name="Percent 3 43 7" xfId="50662" xr:uid="{00000000-0005-0000-0000-000024C70000}"/>
    <cellStyle name="Percent 3 44" xfId="50663" xr:uid="{00000000-0005-0000-0000-000025C70000}"/>
    <cellStyle name="Percent 3 44 2" xfId="50664" xr:uid="{00000000-0005-0000-0000-000026C70000}"/>
    <cellStyle name="Percent 3 44 3" xfId="50665" xr:uid="{00000000-0005-0000-0000-000027C70000}"/>
    <cellStyle name="Percent 3 44 4" xfId="50666" xr:uid="{00000000-0005-0000-0000-000028C70000}"/>
    <cellStyle name="Percent 3 44 5" xfId="50667" xr:uid="{00000000-0005-0000-0000-000029C70000}"/>
    <cellStyle name="Percent 3 44 6" xfId="50668" xr:uid="{00000000-0005-0000-0000-00002AC70000}"/>
    <cellStyle name="Percent 3 44 7" xfId="50669" xr:uid="{00000000-0005-0000-0000-00002BC70000}"/>
    <cellStyle name="Percent 3 45" xfId="50670" xr:uid="{00000000-0005-0000-0000-00002CC70000}"/>
    <cellStyle name="Percent 3 45 2" xfId="50671" xr:uid="{00000000-0005-0000-0000-00002DC70000}"/>
    <cellStyle name="Percent 3 45 3" xfId="50672" xr:uid="{00000000-0005-0000-0000-00002EC70000}"/>
    <cellStyle name="Percent 3 45 4" xfId="50673" xr:uid="{00000000-0005-0000-0000-00002FC70000}"/>
    <cellStyle name="Percent 3 45 5" xfId="50674" xr:uid="{00000000-0005-0000-0000-000030C70000}"/>
    <cellStyle name="Percent 3 45 6" xfId="50675" xr:uid="{00000000-0005-0000-0000-000031C70000}"/>
    <cellStyle name="Percent 3 45 7" xfId="50676" xr:uid="{00000000-0005-0000-0000-000032C70000}"/>
    <cellStyle name="Percent 3 46" xfId="50677" xr:uid="{00000000-0005-0000-0000-000033C70000}"/>
    <cellStyle name="Percent 3 46 2" xfId="50678" xr:uid="{00000000-0005-0000-0000-000034C70000}"/>
    <cellStyle name="Percent 3 46 3" xfId="50679" xr:uid="{00000000-0005-0000-0000-000035C70000}"/>
    <cellStyle name="Percent 3 46 4" xfId="50680" xr:uid="{00000000-0005-0000-0000-000036C70000}"/>
    <cellStyle name="Percent 3 46 5" xfId="50681" xr:uid="{00000000-0005-0000-0000-000037C70000}"/>
    <cellStyle name="Percent 3 46 6" xfId="50682" xr:uid="{00000000-0005-0000-0000-000038C70000}"/>
    <cellStyle name="Percent 3 46 7" xfId="50683" xr:uid="{00000000-0005-0000-0000-000039C70000}"/>
    <cellStyle name="Percent 3 47" xfId="50684" xr:uid="{00000000-0005-0000-0000-00003AC70000}"/>
    <cellStyle name="Percent 3 47 2" xfId="50685" xr:uid="{00000000-0005-0000-0000-00003BC70000}"/>
    <cellStyle name="Percent 3 47 3" xfId="50686" xr:uid="{00000000-0005-0000-0000-00003CC70000}"/>
    <cellStyle name="Percent 3 47 4" xfId="50687" xr:uid="{00000000-0005-0000-0000-00003DC70000}"/>
    <cellStyle name="Percent 3 47 5" xfId="50688" xr:uid="{00000000-0005-0000-0000-00003EC70000}"/>
    <cellStyle name="Percent 3 47 6" xfId="50689" xr:uid="{00000000-0005-0000-0000-00003FC70000}"/>
    <cellStyle name="Percent 3 47 7" xfId="50690" xr:uid="{00000000-0005-0000-0000-000040C70000}"/>
    <cellStyle name="Percent 3 48" xfId="50691" xr:uid="{00000000-0005-0000-0000-000041C70000}"/>
    <cellStyle name="Percent 3 48 2" xfId="50692" xr:uid="{00000000-0005-0000-0000-000042C70000}"/>
    <cellStyle name="Percent 3 48 3" xfId="50693" xr:uid="{00000000-0005-0000-0000-000043C70000}"/>
    <cellStyle name="Percent 3 48 4" xfId="50694" xr:uid="{00000000-0005-0000-0000-000044C70000}"/>
    <cellStyle name="Percent 3 48 5" xfId="50695" xr:uid="{00000000-0005-0000-0000-000045C70000}"/>
    <cellStyle name="Percent 3 48 6" xfId="50696" xr:uid="{00000000-0005-0000-0000-000046C70000}"/>
    <cellStyle name="Percent 3 48 7" xfId="50697" xr:uid="{00000000-0005-0000-0000-000047C70000}"/>
    <cellStyle name="Percent 3 49" xfId="50698" xr:uid="{00000000-0005-0000-0000-000048C70000}"/>
    <cellStyle name="Percent 3 49 2" xfId="50699" xr:uid="{00000000-0005-0000-0000-000049C70000}"/>
    <cellStyle name="Percent 3 5" xfId="50700" xr:uid="{00000000-0005-0000-0000-00004AC70000}"/>
    <cellStyle name="Percent 3 5 10" xfId="50701" xr:uid="{00000000-0005-0000-0000-00004BC70000}"/>
    <cellStyle name="Percent 3 5 10 2" xfId="50702" xr:uid="{00000000-0005-0000-0000-00004CC70000}"/>
    <cellStyle name="Percent 3 5 10 3" xfId="50703" xr:uid="{00000000-0005-0000-0000-00004DC70000}"/>
    <cellStyle name="Percent 3 5 10 4" xfId="50704" xr:uid="{00000000-0005-0000-0000-00004EC70000}"/>
    <cellStyle name="Percent 3 5 10 5" xfId="50705" xr:uid="{00000000-0005-0000-0000-00004FC70000}"/>
    <cellStyle name="Percent 3 5 10 6" xfId="50706" xr:uid="{00000000-0005-0000-0000-000050C70000}"/>
    <cellStyle name="Percent 3 5 10 7" xfId="50707" xr:uid="{00000000-0005-0000-0000-000051C70000}"/>
    <cellStyle name="Percent 3 5 11" xfId="50708" xr:uid="{00000000-0005-0000-0000-000052C70000}"/>
    <cellStyle name="Percent 3 5 11 2" xfId="50709" xr:uid="{00000000-0005-0000-0000-000053C70000}"/>
    <cellStyle name="Percent 3 5 11 3" xfId="50710" xr:uid="{00000000-0005-0000-0000-000054C70000}"/>
    <cellStyle name="Percent 3 5 11 4" xfId="50711" xr:uid="{00000000-0005-0000-0000-000055C70000}"/>
    <cellStyle name="Percent 3 5 11 5" xfId="50712" xr:uid="{00000000-0005-0000-0000-000056C70000}"/>
    <cellStyle name="Percent 3 5 11 6" xfId="50713" xr:uid="{00000000-0005-0000-0000-000057C70000}"/>
    <cellStyle name="Percent 3 5 11 7" xfId="50714" xr:uid="{00000000-0005-0000-0000-000058C70000}"/>
    <cellStyle name="Percent 3 5 12" xfId="50715" xr:uid="{00000000-0005-0000-0000-000059C70000}"/>
    <cellStyle name="Percent 3 5 12 2" xfId="50716" xr:uid="{00000000-0005-0000-0000-00005AC70000}"/>
    <cellStyle name="Percent 3 5 12 3" xfId="50717" xr:uid="{00000000-0005-0000-0000-00005BC70000}"/>
    <cellStyle name="Percent 3 5 12 4" xfId="50718" xr:uid="{00000000-0005-0000-0000-00005CC70000}"/>
    <cellStyle name="Percent 3 5 12 5" xfId="50719" xr:uid="{00000000-0005-0000-0000-00005DC70000}"/>
    <cellStyle name="Percent 3 5 12 6" xfId="50720" xr:uid="{00000000-0005-0000-0000-00005EC70000}"/>
    <cellStyle name="Percent 3 5 12 7" xfId="50721" xr:uid="{00000000-0005-0000-0000-00005FC70000}"/>
    <cellStyle name="Percent 3 5 13" xfId="50722" xr:uid="{00000000-0005-0000-0000-000060C70000}"/>
    <cellStyle name="Percent 3 5 13 2" xfId="50723" xr:uid="{00000000-0005-0000-0000-000061C70000}"/>
    <cellStyle name="Percent 3 5 13 3" xfId="50724" xr:uid="{00000000-0005-0000-0000-000062C70000}"/>
    <cellStyle name="Percent 3 5 13 4" xfId="50725" xr:uid="{00000000-0005-0000-0000-000063C70000}"/>
    <cellStyle name="Percent 3 5 13 5" xfId="50726" xr:uid="{00000000-0005-0000-0000-000064C70000}"/>
    <cellStyle name="Percent 3 5 13 6" xfId="50727" xr:uid="{00000000-0005-0000-0000-000065C70000}"/>
    <cellStyle name="Percent 3 5 13 7" xfId="50728" xr:uid="{00000000-0005-0000-0000-000066C70000}"/>
    <cellStyle name="Percent 3 5 14" xfId="50729" xr:uid="{00000000-0005-0000-0000-000067C70000}"/>
    <cellStyle name="Percent 3 5 14 2" xfId="50730" xr:uid="{00000000-0005-0000-0000-000068C70000}"/>
    <cellStyle name="Percent 3 5 14 3" xfId="50731" xr:uid="{00000000-0005-0000-0000-000069C70000}"/>
    <cellStyle name="Percent 3 5 14 4" xfId="50732" xr:uid="{00000000-0005-0000-0000-00006AC70000}"/>
    <cellStyle name="Percent 3 5 14 5" xfId="50733" xr:uid="{00000000-0005-0000-0000-00006BC70000}"/>
    <cellStyle name="Percent 3 5 14 6" xfId="50734" xr:uid="{00000000-0005-0000-0000-00006CC70000}"/>
    <cellStyle name="Percent 3 5 14 7" xfId="50735" xr:uid="{00000000-0005-0000-0000-00006DC70000}"/>
    <cellStyle name="Percent 3 5 15" xfId="50736" xr:uid="{00000000-0005-0000-0000-00006EC70000}"/>
    <cellStyle name="Percent 3 5 15 2" xfId="50737" xr:uid="{00000000-0005-0000-0000-00006FC70000}"/>
    <cellStyle name="Percent 3 5 15 3" xfId="50738" xr:uid="{00000000-0005-0000-0000-000070C70000}"/>
    <cellStyle name="Percent 3 5 15 4" xfId="50739" xr:uid="{00000000-0005-0000-0000-000071C70000}"/>
    <cellStyle name="Percent 3 5 15 5" xfId="50740" xr:uid="{00000000-0005-0000-0000-000072C70000}"/>
    <cellStyle name="Percent 3 5 15 6" xfId="50741" xr:uid="{00000000-0005-0000-0000-000073C70000}"/>
    <cellStyle name="Percent 3 5 15 7" xfId="50742" xr:uid="{00000000-0005-0000-0000-000074C70000}"/>
    <cellStyle name="Percent 3 5 16" xfId="50743" xr:uid="{00000000-0005-0000-0000-000075C70000}"/>
    <cellStyle name="Percent 3 5 16 2" xfId="50744" xr:uid="{00000000-0005-0000-0000-000076C70000}"/>
    <cellStyle name="Percent 3 5 16 3" xfId="50745" xr:uid="{00000000-0005-0000-0000-000077C70000}"/>
    <cellStyle name="Percent 3 5 16 4" xfId="50746" xr:uid="{00000000-0005-0000-0000-000078C70000}"/>
    <cellStyle name="Percent 3 5 16 5" xfId="50747" xr:uid="{00000000-0005-0000-0000-000079C70000}"/>
    <cellStyle name="Percent 3 5 16 6" xfId="50748" xr:uid="{00000000-0005-0000-0000-00007AC70000}"/>
    <cellStyle name="Percent 3 5 16 7" xfId="50749" xr:uid="{00000000-0005-0000-0000-00007BC70000}"/>
    <cellStyle name="Percent 3 5 17" xfId="50750" xr:uid="{00000000-0005-0000-0000-00007CC70000}"/>
    <cellStyle name="Percent 3 5 17 2" xfId="50751" xr:uid="{00000000-0005-0000-0000-00007DC70000}"/>
    <cellStyle name="Percent 3 5 17 3" xfId="50752" xr:uid="{00000000-0005-0000-0000-00007EC70000}"/>
    <cellStyle name="Percent 3 5 17 4" xfId="50753" xr:uid="{00000000-0005-0000-0000-00007FC70000}"/>
    <cellStyle name="Percent 3 5 17 5" xfId="50754" xr:uid="{00000000-0005-0000-0000-000080C70000}"/>
    <cellStyle name="Percent 3 5 17 6" xfId="50755" xr:uid="{00000000-0005-0000-0000-000081C70000}"/>
    <cellStyle name="Percent 3 5 17 7" xfId="50756" xr:uid="{00000000-0005-0000-0000-000082C70000}"/>
    <cellStyle name="Percent 3 5 18" xfId="50757" xr:uid="{00000000-0005-0000-0000-000083C70000}"/>
    <cellStyle name="Percent 3 5 18 2" xfId="50758" xr:uid="{00000000-0005-0000-0000-000084C70000}"/>
    <cellStyle name="Percent 3 5 18 3" xfId="50759" xr:uid="{00000000-0005-0000-0000-000085C70000}"/>
    <cellStyle name="Percent 3 5 18 4" xfId="50760" xr:uid="{00000000-0005-0000-0000-000086C70000}"/>
    <cellStyle name="Percent 3 5 18 5" xfId="50761" xr:uid="{00000000-0005-0000-0000-000087C70000}"/>
    <cellStyle name="Percent 3 5 18 6" xfId="50762" xr:uid="{00000000-0005-0000-0000-000088C70000}"/>
    <cellStyle name="Percent 3 5 18 7" xfId="50763" xr:uid="{00000000-0005-0000-0000-000089C70000}"/>
    <cellStyle name="Percent 3 5 19" xfId="50764" xr:uid="{00000000-0005-0000-0000-00008AC70000}"/>
    <cellStyle name="Percent 3 5 19 2" xfId="50765" xr:uid="{00000000-0005-0000-0000-00008BC70000}"/>
    <cellStyle name="Percent 3 5 19 3" xfId="50766" xr:uid="{00000000-0005-0000-0000-00008CC70000}"/>
    <cellStyle name="Percent 3 5 19 4" xfId="50767" xr:uid="{00000000-0005-0000-0000-00008DC70000}"/>
    <cellStyle name="Percent 3 5 19 5" xfId="50768" xr:uid="{00000000-0005-0000-0000-00008EC70000}"/>
    <cellStyle name="Percent 3 5 19 6" xfId="50769" xr:uid="{00000000-0005-0000-0000-00008FC70000}"/>
    <cellStyle name="Percent 3 5 19 7" xfId="50770" xr:uid="{00000000-0005-0000-0000-000090C70000}"/>
    <cellStyle name="Percent 3 5 2" xfId="50771" xr:uid="{00000000-0005-0000-0000-000091C70000}"/>
    <cellStyle name="Percent 3 5 2 10" xfId="50772" xr:uid="{00000000-0005-0000-0000-000092C70000}"/>
    <cellStyle name="Percent 3 5 2 10 2" xfId="50773" xr:uid="{00000000-0005-0000-0000-000093C70000}"/>
    <cellStyle name="Percent 3 5 2 11" xfId="50774" xr:uid="{00000000-0005-0000-0000-000094C70000}"/>
    <cellStyle name="Percent 3 5 2 11 2" xfId="50775" xr:uid="{00000000-0005-0000-0000-000095C70000}"/>
    <cellStyle name="Percent 3 5 2 12" xfId="50776" xr:uid="{00000000-0005-0000-0000-000096C70000}"/>
    <cellStyle name="Percent 3 5 2 12 2" xfId="50777" xr:uid="{00000000-0005-0000-0000-000097C70000}"/>
    <cellStyle name="Percent 3 5 2 13" xfId="50778" xr:uid="{00000000-0005-0000-0000-000098C70000}"/>
    <cellStyle name="Percent 3 5 2 14" xfId="50779" xr:uid="{00000000-0005-0000-0000-000099C70000}"/>
    <cellStyle name="Percent 3 5 2 15" xfId="50780" xr:uid="{00000000-0005-0000-0000-00009AC70000}"/>
    <cellStyle name="Percent 3 5 2 16" xfId="50781" xr:uid="{00000000-0005-0000-0000-00009BC70000}"/>
    <cellStyle name="Percent 3 5 2 17" xfId="50782" xr:uid="{00000000-0005-0000-0000-00009CC70000}"/>
    <cellStyle name="Percent 3 5 2 18" xfId="50783" xr:uid="{00000000-0005-0000-0000-00009DC70000}"/>
    <cellStyle name="Percent 3 5 2 19" xfId="50784" xr:uid="{00000000-0005-0000-0000-00009EC70000}"/>
    <cellStyle name="Percent 3 5 2 2" xfId="50785" xr:uid="{00000000-0005-0000-0000-00009FC70000}"/>
    <cellStyle name="Percent 3 5 2 2 2" xfId="50786" xr:uid="{00000000-0005-0000-0000-0000A0C70000}"/>
    <cellStyle name="Percent 3 5 2 2 2 2" xfId="50787" xr:uid="{00000000-0005-0000-0000-0000A1C70000}"/>
    <cellStyle name="Percent 3 5 2 2 2 2 2" xfId="50788" xr:uid="{00000000-0005-0000-0000-0000A2C70000}"/>
    <cellStyle name="Percent 3 5 2 2 3" xfId="50789" xr:uid="{00000000-0005-0000-0000-0000A3C70000}"/>
    <cellStyle name="Percent 3 5 2 2 4" xfId="50790" xr:uid="{00000000-0005-0000-0000-0000A4C70000}"/>
    <cellStyle name="Percent 3 5 2 2 5" xfId="50791" xr:uid="{00000000-0005-0000-0000-0000A5C70000}"/>
    <cellStyle name="Percent 3 5 2 2 6" xfId="50792" xr:uid="{00000000-0005-0000-0000-0000A6C70000}"/>
    <cellStyle name="Percent 3 5 2 2 7" xfId="50793" xr:uid="{00000000-0005-0000-0000-0000A7C70000}"/>
    <cellStyle name="Percent 3 5 2 2 8" xfId="50794" xr:uid="{00000000-0005-0000-0000-0000A8C70000}"/>
    <cellStyle name="Percent 3 5 2 20" xfId="50795" xr:uid="{00000000-0005-0000-0000-0000A9C70000}"/>
    <cellStyle name="Percent 3 5 2 3" xfId="50796" xr:uid="{00000000-0005-0000-0000-0000AAC70000}"/>
    <cellStyle name="Percent 3 5 2 3 2" xfId="50797" xr:uid="{00000000-0005-0000-0000-0000ABC70000}"/>
    <cellStyle name="Percent 3 5 2 3 2 2" xfId="50798" xr:uid="{00000000-0005-0000-0000-0000ACC70000}"/>
    <cellStyle name="Percent 3 5 2 3 3" xfId="50799" xr:uid="{00000000-0005-0000-0000-0000ADC70000}"/>
    <cellStyle name="Percent 3 5 2 3 4" xfId="50800" xr:uid="{00000000-0005-0000-0000-0000AEC70000}"/>
    <cellStyle name="Percent 3 5 2 3 5" xfId="50801" xr:uid="{00000000-0005-0000-0000-0000AFC70000}"/>
    <cellStyle name="Percent 3 5 2 3 6" xfId="50802" xr:uid="{00000000-0005-0000-0000-0000B0C70000}"/>
    <cellStyle name="Percent 3 5 2 3 7" xfId="50803" xr:uid="{00000000-0005-0000-0000-0000B1C70000}"/>
    <cellStyle name="Percent 3 5 2 3 8" xfId="50804" xr:uid="{00000000-0005-0000-0000-0000B2C70000}"/>
    <cellStyle name="Percent 3 5 2 4" xfId="50805" xr:uid="{00000000-0005-0000-0000-0000B3C70000}"/>
    <cellStyle name="Percent 3 5 2 4 2" xfId="50806" xr:uid="{00000000-0005-0000-0000-0000B4C70000}"/>
    <cellStyle name="Percent 3 5 2 4 2 2" xfId="50807" xr:uid="{00000000-0005-0000-0000-0000B5C70000}"/>
    <cellStyle name="Percent 3 5 2 4 3" xfId="50808" xr:uid="{00000000-0005-0000-0000-0000B6C70000}"/>
    <cellStyle name="Percent 3 5 2 4 4" xfId="50809" xr:uid="{00000000-0005-0000-0000-0000B7C70000}"/>
    <cellStyle name="Percent 3 5 2 4 5" xfId="50810" xr:uid="{00000000-0005-0000-0000-0000B8C70000}"/>
    <cellStyle name="Percent 3 5 2 4 6" xfId="50811" xr:uid="{00000000-0005-0000-0000-0000B9C70000}"/>
    <cellStyle name="Percent 3 5 2 4 7" xfId="50812" xr:uid="{00000000-0005-0000-0000-0000BAC70000}"/>
    <cellStyle name="Percent 3 5 2 4 8" xfId="50813" xr:uid="{00000000-0005-0000-0000-0000BBC70000}"/>
    <cellStyle name="Percent 3 5 2 5" xfId="50814" xr:uid="{00000000-0005-0000-0000-0000BCC70000}"/>
    <cellStyle name="Percent 3 5 2 5 2" xfId="50815" xr:uid="{00000000-0005-0000-0000-0000BDC70000}"/>
    <cellStyle name="Percent 3 5 2 5 2 2" xfId="50816" xr:uid="{00000000-0005-0000-0000-0000BEC70000}"/>
    <cellStyle name="Percent 3 5 2 5 3" xfId="50817" xr:uid="{00000000-0005-0000-0000-0000BFC70000}"/>
    <cellStyle name="Percent 3 5 2 5 4" xfId="50818" xr:uid="{00000000-0005-0000-0000-0000C0C70000}"/>
    <cellStyle name="Percent 3 5 2 5 5" xfId="50819" xr:uid="{00000000-0005-0000-0000-0000C1C70000}"/>
    <cellStyle name="Percent 3 5 2 5 6" xfId="50820" xr:uid="{00000000-0005-0000-0000-0000C2C70000}"/>
    <cellStyle name="Percent 3 5 2 5 7" xfId="50821" xr:uid="{00000000-0005-0000-0000-0000C3C70000}"/>
    <cellStyle name="Percent 3 5 2 5 8" xfId="50822" xr:uid="{00000000-0005-0000-0000-0000C4C70000}"/>
    <cellStyle name="Percent 3 5 2 6" xfId="50823" xr:uid="{00000000-0005-0000-0000-0000C5C70000}"/>
    <cellStyle name="Percent 3 5 2 6 2" xfId="50824" xr:uid="{00000000-0005-0000-0000-0000C6C70000}"/>
    <cellStyle name="Percent 3 5 2 7" xfId="50825" xr:uid="{00000000-0005-0000-0000-0000C7C70000}"/>
    <cellStyle name="Percent 3 5 2 7 2" xfId="50826" xr:uid="{00000000-0005-0000-0000-0000C8C70000}"/>
    <cellStyle name="Percent 3 5 2 8" xfId="50827" xr:uid="{00000000-0005-0000-0000-0000C9C70000}"/>
    <cellStyle name="Percent 3 5 2 8 2" xfId="50828" xr:uid="{00000000-0005-0000-0000-0000CAC70000}"/>
    <cellStyle name="Percent 3 5 2 9" xfId="50829" xr:uid="{00000000-0005-0000-0000-0000CBC70000}"/>
    <cellStyle name="Percent 3 5 2 9 2" xfId="50830" xr:uid="{00000000-0005-0000-0000-0000CCC70000}"/>
    <cellStyle name="Percent 3 5 20" xfId="50831" xr:uid="{00000000-0005-0000-0000-0000CDC70000}"/>
    <cellStyle name="Percent 3 5 20 2" xfId="50832" xr:uid="{00000000-0005-0000-0000-0000CEC70000}"/>
    <cellStyle name="Percent 3 5 20 3" xfId="50833" xr:uid="{00000000-0005-0000-0000-0000CFC70000}"/>
    <cellStyle name="Percent 3 5 20 4" xfId="50834" xr:uid="{00000000-0005-0000-0000-0000D0C70000}"/>
    <cellStyle name="Percent 3 5 20 5" xfId="50835" xr:uid="{00000000-0005-0000-0000-0000D1C70000}"/>
    <cellStyle name="Percent 3 5 20 6" xfId="50836" xr:uid="{00000000-0005-0000-0000-0000D2C70000}"/>
    <cellStyle name="Percent 3 5 20 7" xfId="50837" xr:uid="{00000000-0005-0000-0000-0000D3C70000}"/>
    <cellStyle name="Percent 3 5 21" xfId="50838" xr:uid="{00000000-0005-0000-0000-0000D4C70000}"/>
    <cellStyle name="Percent 3 5 21 2" xfId="50839" xr:uid="{00000000-0005-0000-0000-0000D5C70000}"/>
    <cellStyle name="Percent 3 5 21 3" xfId="50840" xr:uid="{00000000-0005-0000-0000-0000D6C70000}"/>
    <cellStyle name="Percent 3 5 21 4" xfId="50841" xr:uid="{00000000-0005-0000-0000-0000D7C70000}"/>
    <cellStyle name="Percent 3 5 21 5" xfId="50842" xr:uid="{00000000-0005-0000-0000-0000D8C70000}"/>
    <cellStyle name="Percent 3 5 21 6" xfId="50843" xr:uid="{00000000-0005-0000-0000-0000D9C70000}"/>
    <cellStyle name="Percent 3 5 21 7" xfId="50844" xr:uid="{00000000-0005-0000-0000-0000DAC70000}"/>
    <cellStyle name="Percent 3 5 22" xfId="50845" xr:uid="{00000000-0005-0000-0000-0000DBC70000}"/>
    <cellStyle name="Percent 3 5 22 2" xfId="50846" xr:uid="{00000000-0005-0000-0000-0000DCC70000}"/>
    <cellStyle name="Percent 3 5 22 3" xfId="50847" xr:uid="{00000000-0005-0000-0000-0000DDC70000}"/>
    <cellStyle name="Percent 3 5 22 4" xfId="50848" xr:uid="{00000000-0005-0000-0000-0000DEC70000}"/>
    <cellStyle name="Percent 3 5 22 5" xfId="50849" xr:uid="{00000000-0005-0000-0000-0000DFC70000}"/>
    <cellStyle name="Percent 3 5 22 6" xfId="50850" xr:uid="{00000000-0005-0000-0000-0000E0C70000}"/>
    <cellStyle name="Percent 3 5 22 7" xfId="50851" xr:uid="{00000000-0005-0000-0000-0000E1C70000}"/>
    <cellStyle name="Percent 3 5 23" xfId="50852" xr:uid="{00000000-0005-0000-0000-0000E2C70000}"/>
    <cellStyle name="Percent 3 5 23 2" xfId="50853" xr:uid="{00000000-0005-0000-0000-0000E3C70000}"/>
    <cellStyle name="Percent 3 5 23 3" xfId="50854" xr:uid="{00000000-0005-0000-0000-0000E4C70000}"/>
    <cellStyle name="Percent 3 5 23 4" xfId="50855" xr:uid="{00000000-0005-0000-0000-0000E5C70000}"/>
    <cellStyle name="Percent 3 5 23 5" xfId="50856" xr:uid="{00000000-0005-0000-0000-0000E6C70000}"/>
    <cellStyle name="Percent 3 5 23 6" xfId="50857" xr:uid="{00000000-0005-0000-0000-0000E7C70000}"/>
    <cellStyle name="Percent 3 5 23 7" xfId="50858" xr:uid="{00000000-0005-0000-0000-0000E8C70000}"/>
    <cellStyle name="Percent 3 5 24" xfId="50859" xr:uid="{00000000-0005-0000-0000-0000E9C70000}"/>
    <cellStyle name="Percent 3 5 24 2" xfId="50860" xr:uid="{00000000-0005-0000-0000-0000EAC70000}"/>
    <cellStyle name="Percent 3 5 24 3" xfId="50861" xr:uid="{00000000-0005-0000-0000-0000EBC70000}"/>
    <cellStyle name="Percent 3 5 24 4" xfId="50862" xr:uid="{00000000-0005-0000-0000-0000ECC70000}"/>
    <cellStyle name="Percent 3 5 24 5" xfId="50863" xr:uid="{00000000-0005-0000-0000-0000EDC70000}"/>
    <cellStyle name="Percent 3 5 24 6" xfId="50864" xr:uid="{00000000-0005-0000-0000-0000EEC70000}"/>
    <cellStyle name="Percent 3 5 24 7" xfId="50865" xr:uid="{00000000-0005-0000-0000-0000EFC70000}"/>
    <cellStyle name="Percent 3 5 25" xfId="50866" xr:uid="{00000000-0005-0000-0000-0000F0C70000}"/>
    <cellStyle name="Percent 3 5 25 2" xfId="50867" xr:uid="{00000000-0005-0000-0000-0000F1C70000}"/>
    <cellStyle name="Percent 3 5 25 3" xfId="50868" xr:uid="{00000000-0005-0000-0000-0000F2C70000}"/>
    <cellStyle name="Percent 3 5 25 4" xfId="50869" xr:uid="{00000000-0005-0000-0000-0000F3C70000}"/>
    <cellStyle name="Percent 3 5 25 5" xfId="50870" xr:uid="{00000000-0005-0000-0000-0000F4C70000}"/>
    <cellStyle name="Percent 3 5 25 6" xfId="50871" xr:uid="{00000000-0005-0000-0000-0000F5C70000}"/>
    <cellStyle name="Percent 3 5 25 7" xfId="50872" xr:uid="{00000000-0005-0000-0000-0000F6C70000}"/>
    <cellStyle name="Percent 3 5 26" xfId="50873" xr:uid="{00000000-0005-0000-0000-0000F7C70000}"/>
    <cellStyle name="Percent 3 5 26 2" xfId="50874" xr:uid="{00000000-0005-0000-0000-0000F8C70000}"/>
    <cellStyle name="Percent 3 5 26 3" xfId="50875" xr:uid="{00000000-0005-0000-0000-0000F9C70000}"/>
    <cellStyle name="Percent 3 5 26 4" xfId="50876" xr:uid="{00000000-0005-0000-0000-0000FAC70000}"/>
    <cellStyle name="Percent 3 5 26 5" xfId="50877" xr:uid="{00000000-0005-0000-0000-0000FBC70000}"/>
    <cellStyle name="Percent 3 5 26 6" xfId="50878" xr:uid="{00000000-0005-0000-0000-0000FCC70000}"/>
    <cellStyle name="Percent 3 5 26 7" xfId="50879" xr:uid="{00000000-0005-0000-0000-0000FDC70000}"/>
    <cellStyle name="Percent 3 5 27" xfId="50880" xr:uid="{00000000-0005-0000-0000-0000FEC70000}"/>
    <cellStyle name="Percent 3 5 27 2" xfId="50881" xr:uid="{00000000-0005-0000-0000-0000FFC70000}"/>
    <cellStyle name="Percent 3 5 27 3" xfId="50882" xr:uid="{00000000-0005-0000-0000-000000C80000}"/>
    <cellStyle name="Percent 3 5 27 4" xfId="50883" xr:uid="{00000000-0005-0000-0000-000001C80000}"/>
    <cellStyle name="Percent 3 5 27 5" xfId="50884" xr:uid="{00000000-0005-0000-0000-000002C80000}"/>
    <cellStyle name="Percent 3 5 27 6" xfId="50885" xr:uid="{00000000-0005-0000-0000-000003C80000}"/>
    <cellStyle name="Percent 3 5 27 7" xfId="50886" xr:uid="{00000000-0005-0000-0000-000004C80000}"/>
    <cellStyle name="Percent 3 5 28" xfId="50887" xr:uid="{00000000-0005-0000-0000-000005C80000}"/>
    <cellStyle name="Percent 3 5 28 2" xfId="50888" xr:uid="{00000000-0005-0000-0000-000006C80000}"/>
    <cellStyle name="Percent 3 5 28 3" xfId="50889" xr:uid="{00000000-0005-0000-0000-000007C80000}"/>
    <cellStyle name="Percent 3 5 28 4" xfId="50890" xr:uid="{00000000-0005-0000-0000-000008C80000}"/>
    <cellStyle name="Percent 3 5 28 5" xfId="50891" xr:uid="{00000000-0005-0000-0000-000009C80000}"/>
    <cellStyle name="Percent 3 5 28 6" xfId="50892" xr:uid="{00000000-0005-0000-0000-00000AC80000}"/>
    <cellStyle name="Percent 3 5 28 7" xfId="50893" xr:uid="{00000000-0005-0000-0000-00000BC80000}"/>
    <cellStyle name="Percent 3 5 29" xfId="50894" xr:uid="{00000000-0005-0000-0000-00000CC80000}"/>
    <cellStyle name="Percent 3 5 29 2" xfId="50895" xr:uid="{00000000-0005-0000-0000-00000DC80000}"/>
    <cellStyle name="Percent 3 5 29 3" xfId="50896" xr:uid="{00000000-0005-0000-0000-00000EC80000}"/>
    <cellStyle name="Percent 3 5 29 4" xfId="50897" xr:uid="{00000000-0005-0000-0000-00000FC80000}"/>
    <cellStyle name="Percent 3 5 29 5" xfId="50898" xr:uid="{00000000-0005-0000-0000-000010C80000}"/>
    <cellStyle name="Percent 3 5 29 6" xfId="50899" xr:uid="{00000000-0005-0000-0000-000011C80000}"/>
    <cellStyle name="Percent 3 5 29 7" xfId="50900" xr:uid="{00000000-0005-0000-0000-000012C80000}"/>
    <cellStyle name="Percent 3 5 3" xfId="50901" xr:uid="{00000000-0005-0000-0000-000013C80000}"/>
    <cellStyle name="Percent 3 5 3 10" xfId="50902" xr:uid="{00000000-0005-0000-0000-000014C80000}"/>
    <cellStyle name="Percent 3 5 3 10 2" xfId="50903" xr:uid="{00000000-0005-0000-0000-000015C80000}"/>
    <cellStyle name="Percent 3 5 3 10 3" xfId="50904" xr:uid="{00000000-0005-0000-0000-000016C80000}"/>
    <cellStyle name="Percent 3 5 3 10 4" xfId="50905" xr:uid="{00000000-0005-0000-0000-000017C80000}"/>
    <cellStyle name="Percent 3 5 3 10 5" xfId="50906" xr:uid="{00000000-0005-0000-0000-000018C80000}"/>
    <cellStyle name="Percent 3 5 3 10 6" xfId="50907" xr:uid="{00000000-0005-0000-0000-000019C80000}"/>
    <cellStyle name="Percent 3 5 3 11" xfId="50908" xr:uid="{00000000-0005-0000-0000-00001AC80000}"/>
    <cellStyle name="Percent 3 5 3 11 2" xfId="50909" xr:uid="{00000000-0005-0000-0000-00001BC80000}"/>
    <cellStyle name="Percent 3 5 3 11 3" xfId="50910" xr:uid="{00000000-0005-0000-0000-00001CC80000}"/>
    <cellStyle name="Percent 3 5 3 11 4" xfId="50911" xr:uid="{00000000-0005-0000-0000-00001DC80000}"/>
    <cellStyle name="Percent 3 5 3 11 5" xfId="50912" xr:uid="{00000000-0005-0000-0000-00001EC80000}"/>
    <cellStyle name="Percent 3 5 3 11 6" xfId="50913" xr:uid="{00000000-0005-0000-0000-00001FC80000}"/>
    <cellStyle name="Percent 3 5 3 12" xfId="50914" xr:uid="{00000000-0005-0000-0000-000020C80000}"/>
    <cellStyle name="Percent 3 5 3 12 2" xfId="50915" xr:uid="{00000000-0005-0000-0000-000021C80000}"/>
    <cellStyle name="Percent 3 5 3 12 3" xfId="50916" xr:uid="{00000000-0005-0000-0000-000022C80000}"/>
    <cellStyle name="Percent 3 5 3 12 4" xfId="50917" xr:uid="{00000000-0005-0000-0000-000023C80000}"/>
    <cellStyle name="Percent 3 5 3 12 5" xfId="50918" xr:uid="{00000000-0005-0000-0000-000024C80000}"/>
    <cellStyle name="Percent 3 5 3 12 6" xfId="50919" xr:uid="{00000000-0005-0000-0000-000025C80000}"/>
    <cellStyle name="Percent 3 5 3 13" xfId="50920" xr:uid="{00000000-0005-0000-0000-000026C80000}"/>
    <cellStyle name="Percent 3 5 3 13 2" xfId="50921" xr:uid="{00000000-0005-0000-0000-000027C80000}"/>
    <cellStyle name="Percent 3 5 3 13 3" xfId="50922" xr:uid="{00000000-0005-0000-0000-000028C80000}"/>
    <cellStyle name="Percent 3 5 3 13 4" xfId="50923" xr:uid="{00000000-0005-0000-0000-000029C80000}"/>
    <cellStyle name="Percent 3 5 3 13 5" xfId="50924" xr:uid="{00000000-0005-0000-0000-00002AC80000}"/>
    <cellStyle name="Percent 3 5 3 13 6" xfId="50925" xr:uid="{00000000-0005-0000-0000-00002BC80000}"/>
    <cellStyle name="Percent 3 5 3 14" xfId="50926" xr:uid="{00000000-0005-0000-0000-00002CC80000}"/>
    <cellStyle name="Percent 3 5 3 14 2" xfId="50927" xr:uid="{00000000-0005-0000-0000-00002DC80000}"/>
    <cellStyle name="Percent 3 5 3 14 3" xfId="50928" xr:uid="{00000000-0005-0000-0000-00002EC80000}"/>
    <cellStyle name="Percent 3 5 3 14 4" xfId="50929" xr:uid="{00000000-0005-0000-0000-00002FC80000}"/>
    <cellStyle name="Percent 3 5 3 14 5" xfId="50930" xr:uid="{00000000-0005-0000-0000-000030C80000}"/>
    <cellStyle name="Percent 3 5 3 14 6" xfId="50931" xr:uid="{00000000-0005-0000-0000-000031C80000}"/>
    <cellStyle name="Percent 3 5 3 15" xfId="50932" xr:uid="{00000000-0005-0000-0000-000032C80000}"/>
    <cellStyle name="Percent 3 5 3 15 2" xfId="50933" xr:uid="{00000000-0005-0000-0000-000033C80000}"/>
    <cellStyle name="Percent 3 5 3 15 3" xfId="50934" xr:uid="{00000000-0005-0000-0000-000034C80000}"/>
    <cellStyle name="Percent 3 5 3 15 4" xfId="50935" xr:uid="{00000000-0005-0000-0000-000035C80000}"/>
    <cellStyle name="Percent 3 5 3 15 5" xfId="50936" xr:uid="{00000000-0005-0000-0000-000036C80000}"/>
    <cellStyle name="Percent 3 5 3 15 6" xfId="50937" xr:uid="{00000000-0005-0000-0000-000037C80000}"/>
    <cellStyle name="Percent 3 5 3 16" xfId="50938" xr:uid="{00000000-0005-0000-0000-000038C80000}"/>
    <cellStyle name="Percent 3 5 3 2" xfId="50939" xr:uid="{00000000-0005-0000-0000-000039C80000}"/>
    <cellStyle name="Percent 3 5 3 2 2" xfId="50940" xr:uid="{00000000-0005-0000-0000-00003AC80000}"/>
    <cellStyle name="Percent 3 5 3 2 3" xfId="50941" xr:uid="{00000000-0005-0000-0000-00003BC80000}"/>
    <cellStyle name="Percent 3 5 3 2 4" xfId="50942" xr:uid="{00000000-0005-0000-0000-00003CC80000}"/>
    <cellStyle name="Percent 3 5 3 2 5" xfId="50943" xr:uid="{00000000-0005-0000-0000-00003DC80000}"/>
    <cellStyle name="Percent 3 5 3 2 6" xfId="50944" xr:uid="{00000000-0005-0000-0000-00003EC80000}"/>
    <cellStyle name="Percent 3 5 3 2 7" xfId="50945" xr:uid="{00000000-0005-0000-0000-00003FC80000}"/>
    <cellStyle name="Percent 3 5 3 3" xfId="50946" xr:uid="{00000000-0005-0000-0000-000040C80000}"/>
    <cellStyle name="Percent 3 5 3 3 2" xfId="50947" xr:uid="{00000000-0005-0000-0000-000041C80000}"/>
    <cellStyle name="Percent 3 5 3 3 3" xfId="50948" xr:uid="{00000000-0005-0000-0000-000042C80000}"/>
    <cellStyle name="Percent 3 5 3 3 4" xfId="50949" xr:uid="{00000000-0005-0000-0000-000043C80000}"/>
    <cellStyle name="Percent 3 5 3 3 5" xfId="50950" xr:uid="{00000000-0005-0000-0000-000044C80000}"/>
    <cellStyle name="Percent 3 5 3 3 6" xfId="50951" xr:uid="{00000000-0005-0000-0000-000045C80000}"/>
    <cellStyle name="Percent 3 5 3 4" xfId="50952" xr:uid="{00000000-0005-0000-0000-000046C80000}"/>
    <cellStyle name="Percent 3 5 3 4 2" xfId="50953" xr:uid="{00000000-0005-0000-0000-000047C80000}"/>
    <cellStyle name="Percent 3 5 3 4 3" xfId="50954" xr:uid="{00000000-0005-0000-0000-000048C80000}"/>
    <cellStyle name="Percent 3 5 3 4 4" xfId="50955" xr:uid="{00000000-0005-0000-0000-000049C80000}"/>
    <cellStyle name="Percent 3 5 3 4 5" xfId="50956" xr:uid="{00000000-0005-0000-0000-00004AC80000}"/>
    <cellStyle name="Percent 3 5 3 4 6" xfId="50957" xr:uid="{00000000-0005-0000-0000-00004BC80000}"/>
    <cellStyle name="Percent 3 5 3 5" xfId="50958" xr:uid="{00000000-0005-0000-0000-00004CC80000}"/>
    <cellStyle name="Percent 3 5 3 5 2" xfId="50959" xr:uid="{00000000-0005-0000-0000-00004DC80000}"/>
    <cellStyle name="Percent 3 5 3 5 3" xfId="50960" xr:uid="{00000000-0005-0000-0000-00004EC80000}"/>
    <cellStyle name="Percent 3 5 3 5 4" xfId="50961" xr:uid="{00000000-0005-0000-0000-00004FC80000}"/>
    <cellStyle name="Percent 3 5 3 5 5" xfId="50962" xr:uid="{00000000-0005-0000-0000-000050C80000}"/>
    <cellStyle name="Percent 3 5 3 5 6" xfId="50963" xr:uid="{00000000-0005-0000-0000-000051C80000}"/>
    <cellStyle name="Percent 3 5 3 6" xfId="50964" xr:uid="{00000000-0005-0000-0000-000052C80000}"/>
    <cellStyle name="Percent 3 5 3 6 2" xfId="50965" xr:uid="{00000000-0005-0000-0000-000053C80000}"/>
    <cellStyle name="Percent 3 5 3 6 3" xfId="50966" xr:uid="{00000000-0005-0000-0000-000054C80000}"/>
    <cellStyle name="Percent 3 5 3 6 4" xfId="50967" xr:uid="{00000000-0005-0000-0000-000055C80000}"/>
    <cellStyle name="Percent 3 5 3 6 5" xfId="50968" xr:uid="{00000000-0005-0000-0000-000056C80000}"/>
    <cellStyle name="Percent 3 5 3 6 6" xfId="50969" xr:uid="{00000000-0005-0000-0000-000057C80000}"/>
    <cellStyle name="Percent 3 5 3 7" xfId="50970" xr:uid="{00000000-0005-0000-0000-000058C80000}"/>
    <cellStyle name="Percent 3 5 3 7 2" xfId="50971" xr:uid="{00000000-0005-0000-0000-000059C80000}"/>
    <cellStyle name="Percent 3 5 3 7 3" xfId="50972" xr:uid="{00000000-0005-0000-0000-00005AC80000}"/>
    <cellStyle name="Percent 3 5 3 7 4" xfId="50973" xr:uid="{00000000-0005-0000-0000-00005BC80000}"/>
    <cellStyle name="Percent 3 5 3 7 5" xfId="50974" xr:uid="{00000000-0005-0000-0000-00005CC80000}"/>
    <cellStyle name="Percent 3 5 3 7 6" xfId="50975" xr:uid="{00000000-0005-0000-0000-00005DC80000}"/>
    <cellStyle name="Percent 3 5 3 8" xfId="50976" xr:uid="{00000000-0005-0000-0000-00005EC80000}"/>
    <cellStyle name="Percent 3 5 3 8 2" xfId="50977" xr:uid="{00000000-0005-0000-0000-00005FC80000}"/>
    <cellStyle name="Percent 3 5 3 8 3" xfId="50978" xr:uid="{00000000-0005-0000-0000-000060C80000}"/>
    <cellStyle name="Percent 3 5 3 8 4" xfId="50979" xr:uid="{00000000-0005-0000-0000-000061C80000}"/>
    <cellStyle name="Percent 3 5 3 8 5" xfId="50980" xr:uid="{00000000-0005-0000-0000-000062C80000}"/>
    <cellStyle name="Percent 3 5 3 8 6" xfId="50981" xr:uid="{00000000-0005-0000-0000-000063C80000}"/>
    <cellStyle name="Percent 3 5 3 9" xfId="50982" xr:uid="{00000000-0005-0000-0000-000064C80000}"/>
    <cellStyle name="Percent 3 5 3 9 2" xfId="50983" xr:uid="{00000000-0005-0000-0000-000065C80000}"/>
    <cellStyle name="Percent 3 5 3 9 3" xfId="50984" xr:uid="{00000000-0005-0000-0000-000066C80000}"/>
    <cellStyle name="Percent 3 5 3 9 4" xfId="50985" xr:uid="{00000000-0005-0000-0000-000067C80000}"/>
    <cellStyle name="Percent 3 5 3 9 5" xfId="50986" xr:uid="{00000000-0005-0000-0000-000068C80000}"/>
    <cellStyle name="Percent 3 5 3 9 6" xfId="50987" xr:uid="{00000000-0005-0000-0000-000069C80000}"/>
    <cellStyle name="Percent 3 5 30" xfId="50988" xr:uid="{00000000-0005-0000-0000-00006AC80000}"/>
    <cellStyle name="Percent 3 5 30 2" xfId="50989" xr:uid="{00000000-0005-0000-0000-00006BC80000}"/>
    <cellStyle name="Percent 3 5 30 3" xfId="50990" xr:uid="{00000000-0005-0000-0000-00006CC80000}"/>
    <cellStyle name="Percent 3 5 30 4" xfId="50991" xr:uid="{00000000-0005-0000-0000-00006DC80000}"/>
    <cellStyle name="Percent 3 5 30 5" xfId="50992" xr:uid="{00000000-0005-0000-0000-00006EC80000}"/>
    <cellStyle name="Percent 3 5 30 6" xfId="50993" xr:uid="{00000000-0005-0000-0000-00006FC80000}"/>
    <cellStyle name="Percent 3 5 30 7" xfId="50994" xr:uid="{00000000-0005-0000-0000-000070C80000}"/>
    <cellStyle name="Percent 3 5 31" xfId="50995" xr:uid="{00000000-0005-0000-0000-000071C80000}"/>
    <cellStyle name="Percent 3 5 31 2" xfId="50996" xr:uid="{00000000-0005-0000-0000-000072C80000}"/>
    <cellStyle name="Percent 3 5 31 3" xfId="50997" xr:uid="{00000000-0005-0000-0000-000073C80000}"/>
    <cellStyle name="Percent 3 5 31 4" xfId="50998" xr:uid="{00000000-0005-0000-0000-000074C80000}"/>
    <cellStyle name="Percent 3 5 31 5" xfId="50999" xr:uid="{00000000-0005-0000-0000-000075C80000}"/>
    <cellStyle name="Percent 3 5 31 6" xfId="51000" xr:uid="{00000000-0005-0000-0000-000076C80000}"/>
    <cellStyle name="Percent 3 5 31 7" xfId="51001" xr:uid="{00000000-0005-0000-0000-000077C80000}"/>
    <cellStyle name="Percent 3 5 32" xfId="51002" xr:uid="{00000000-0005-0000-0000-000078C80000}"/>
    <cellStyle name="Percent 3 5 32 2" xfId="51003" xr:uid="{00000000-0005-0000-0000-000079C80000}"/>
    <cellStyle name="Percent 3 5 32 3" xfId="51004" xr:uid="{00000000-0005-0000-0000-00007AC80000}"/>
    <cellStyle name="Percent 3 5 32 4" xfId="51005" xr:uid="{00000000-0005-0000-0000-00007BC80000}"/>
    <cellStyle name="Percent 3 5 32 5" xfId="51006" xr:uid="{00000000-0005-0000-0000-00007CC80000}"/>
    <cellStyle name="Percent 3 5 32 6" xfId="51007" xr:uid="{00000000-0005-0000-0000-00007DC80000}"/>
    <cellStyle name="Percent 3 5 32 7" xfId="51008" xr:uid="{00000000-0005-0000-0000-00007EC80000}"/>
    <cellStyle name="Percent 3 5 33" xfId="51009" xr:uid="{00000000-0005-0000-0000-00007FC80000}"/>
    <cellStyle name="Percent 3 5 33 2" xfId="51010" xr:uid="{00000000-0005-0000-0000-000080C80000}"/>
    <cellStyle name="Percent 3 5 33 3" xfId="51011" xr:uid="{00000000-0005-0000-0000-000081C80000}"/>
    <cellStyle name="Percent 3 5 33 4" xfId="51012" xr:uid="{00000000-0005-0000-0000-000082C80000}"/>
    <cellStyle name="Percent 3 5 33 5" xfId="51013" xr:uid="{00000000-0005-0000-0000-000083C80000}"/>
    <cellStyle name="Percent 3 5 33 6" xfId="51014" xr:uid="{00000000-0005-0000-0000-000084C80000}"/>
    <cellStyle name="Percent 3 5 33 7" xfId="51015" xr:uid="{00000000-0005-0000-0000-000085C80000}"/>
    <cellStyle name="Percent 3 5 34" xfId="51016" xr:uid="{00000000-0005-0000-0000-000086C80000}"/>
    <cellStyle name="Percent 3 5 34 2" xfId="51017" xr:uid="{00000000-0005-0000-0000-000087C80000}"/>
    <cellStyle name="Percent 3 5 34 3" xfId="51018" xr:uid="{00000000-0005-0000-0000-000088C80000}"/>
    <cellStyle name="Percent 3 5 34 4" xfId="51019" xr:uid="{00000000-0005-0000-0000-000089C80000}"/>
    <cellStyle name="Percent 3 5 34 5" xfId="51020" xr:uid="{00000000-0005-0000-0000-00008AC80000}"/>
    <cellStyle name="Percent 3 5 34 6" xfId="51021" xr:uid="{00000000-0005-0000-0000-00008BC80000}"/>
    <cellStyle name="Percent 3 5 34 7" xfId="51022" xr:uid="{00000000-0005-0000-0000-00008CC80000}"/>
    <cellStyle name="Percent 3 5 35" xfId="51023" xr:uid="{00000000-0005-0000-0000-00008DC80000}"/>
    <cellStyle name="Percent 3 5 35 2" xfId="51024" xr:uid="{00000000-0005-0000-0000-00008EC80000}"/>
    <cellStyle name="Percent 3 5 35 3" xfId="51025" xr:uid="{00000000-0005-0000-0000-00008FC80000}"/>
    <cellStyle name="Percent 3 5 35 4" xfId="51026" xr:uid="{00000000-0005-0000-0000-000090C80000}"/>
    <cellStyle name="Percent 3 5 35 5" xfId="51027" xr:uid="{00000000-0005-0000-0000-000091C80000}"/>
    <cellStyle name="Percent 3 5 35 6" xfId="51028" xr:uid="{00000000-0005-0000-0000-000092C80000}"/>
    <cellStyle name="Percent 3 5 35 7" xfId="51029" xr:uid="{00000000-0005-0000-0000-000093C80000}"/>
    <cellStyle name="Percent 3 5 36" xfId="51030" xr:uid="{00000000-0005-0000-0000-000094C80000}"/>
    <cellStyle name="Percent 3 5 36 2" xfId="51031" xr:uid="{00000000-0005-0000-0000-000095C80000}"/>
    <cellStyle name="Percent 3 5 36 3" xfId="51032" xr:uid="{00000000-0005-0000-0000-000096C80000}"/>
    <cellStyle name="Percent 3 5 36 4" xfId="51033" xr:uid="{00000000-0005-0000-0000-000097C80000}"/>
    <cellStyle name="Percent 3 5 36 5" xfId="51034" xr:uid="{00000000-0005-0000-0000-000098C80000}"/>
    <cellStyle name="Percent 3 5 36 6" xfId="51035" xr:uid="{00000000-0005-0000-0000-000099C80000}"/>
    <cellStyle name="Percent 3 5 36 7" xfId="51036" xr:uid="{00000000-0005-0000-0000-00009AC80000}"/>
    <cellStyle name="Percent 3 5 37" xfId="51037" xr:uid="{00000000-0005-0000-0000-00009BC80000}"/>
    <cellStyle name="Percent 3 5 37 2" xfId="51038" xr:uid="{00000000-0005-0000-0000-00009CC80000}"/>
    <cellStyle name="Percent 3 5 37 3" xfId="51039" xr:uid="{00000000-0005-0000-0000-00009DC80000}"/>
    <cellStyle name="Percent 3 5 37 4" xfId="51040" xr:uid="{00000000-0005-0000-0000-00009EC80000}"/>
    <cellStyle name="Percent 3 5 37 5" xfId="51041" xr:uid="{00000000-0005-0000-0000-00009FC80000}"/>
    <cellStyle name="Percent 3 5 37 6" xfId="51042" xr:uid="{00000000-0005-0000-0000-0000A0C80000}"/>
    <cellStyle name="Percent 3 5 37 7" xfId="51043" xr:uid="{00000000-0005-0000-0000-0000A1C80000}"/>
    <cellStyle name="Percent 3 5 38" xfId="51044" xr:uid="{00000000-0005-0000-0000-0000A2C80000}"/>
    <cellStyle name="Percent 3 5 38 2" xfId="51045" xr:uid="{00000000-0005-0000-0000-0000A3C80000}"/>
    <cellStyle name="Percent 3 5 38 3" xfId="51046" xr:uid="{00000000-0005-0000-0000-0000A4C80000}"/>
    <cellStyle name="Percent 3 5 38 4" xfId="51047" xr:uid="{00000000-0005-0000-0000-0000A5C80000}"/>
    <cellStyle name="Percent 3 5 38 5" xfId="51048" xr:uid="{00000000-0005-0000-0000-0000A6C80000}"/>
    <cellStyle name="Percent 3 5 38 6" xfId="51049" xr:uid="{00000000-0005-0000-0000-0000A7C80000}"/>
    <cellStyle name="Percent 3 5 38 7" xfId="51050" xr:uid="{00000000-0005-0000-0000-0000A8C80000}"/>
    <cellStyle name="Percent 3 5 39" xfId="51051" xr:uid="{00000000-0005-0000-0000-0000A9C80000}"/>
    <cellStyle name="Percent 3 5 39 2" xfId="51052" xr:uid="{00000000-0005-0000-0000-0000AAC80000}"/>
    <cellStyle name="Percent 3 5 4" xfId="51053" xr:uid="{00000000-0005-0000-0000-0000ABC80000}"/>
    <cellStyle name="Percent 3 5 4 10" xfId="51054" xr:uid="{00000000-0005-0000-0000-0000ACC80000}"/>
    <cellStyle name="Percent 3 5 4 2" xfId="51055" xr:uid="{00000000-0005-0000-0000-0000ADC80000}"/>
    <cellStyle name="Percent 3 5 4 2 2" xfId="51056" xr:uid="{00000000-0005-0000-0000-0000AEC80000}"/>
    <cellStyle name="Percent 3 5 4 2 3" xfId="51057" xr:uid="{00000000-0005-0000-0000-0000AFC80000}"/>
    <cellStyle name="Percent 3 5 4 2 4" xfId="51058" xr:uid="{00000000-0005-0000-0000-0000B0C80000}"/>
    <cellStyle name="Percent 3 5 4 2 5" xfId="51059" xr:uid="{00000000-0005-0000-0000-0000B1C80000}"/>
    <cellStyle name="Percent 3 5 4 2 6" xfId="51060" xr:uid="{00000000-0005-0000-0000-0000B2C80000}"/>
    <cellStyle name="Percent 3 5 4 2 7" xfId="51061" xr:uid="{00000000-0005-0000-0000-0000B3C80000}"/>
    <cellStyle name="Percent 3 5 4 2 8" xfId="51062" xr:uid="{00000000-0005-0000-0000-0000B4C80000}"/>
    <cellStyle name="Percent 3 5 4 3" xfId="51063" xr:uid="{00000000-0005-0000-0000-0000B5C80000}"/>
    <cellStyle name="Percent 3 5 4 4" xfId="51064" xr:uid="{00000000-0005-0000-0000-0000B6C80000}"/>
    <cellStyle name="Percent 3 5 4 5" xfId="51065" xr:uid="{00000000-0005-0000-0000-0000B7C80000}"/>
    <cellStyle name="Percent 3 5 4 6" xfId="51066" xr:uid="{00000000-0005-0000-0000-0000B8C80000}"/>
    <cellStyle name="Percent 3 5 4 7" xfId="51067" xr:uid="{00000000-0005-0000-0000-0000B9C80000}"/>
    <cellStyle name="Percent 3 5 4 8" xfId="51068" xr:uid="{00000000-0005-0000-0000-0000BAC80000}"/>
    <cellStyle name="Percent 3 5 4 9" xfId="51069" xr:uid="{00000000-0005-0000-0000-0000BBC80000}"/>
    <cellStyle name="Percent 3 5 40" xfId="51070" xr:uid="{00000000-0005-0000-0000-0000BCC80000}"/>
    <cellStyle name="Percent 3 5 40 2" xfId="51071" xr:uid="{00000000-0005-0000-0000-0000BDC80000}"/>
    <cellStyle name="Percent 3 5 41" xfId="51072" xr:uid="{00000000-0005-0000-0000-0000BEC80000}"/>
    <cellStyle name="Percent 3 5 41 2" xfId="51073" xr:uid="{00000000-0005-0000-0000-0000BFC80000}"/>
    <cellStyle name="Percent 3 5 42" xfId="51074" xr:uid="{00000000-0005-0000-0000-0000C0C80000}"/>
    <cellStyle name="Percent 3 5 42 2" xfId="51075" xr:uid="{00000000-0005-0000-0000-0000C1C80000}"/>
    <cellStyle name="Percent 3 5 43" xfId="51076" xr:uid="{00000000-0005-0000-0000-0000C2C80000}"/>
    <cellStyle name="Percent 3 5 43 2" xfId="51077" xr:uid="{00000000-0005-0000-0000-0000C3C80000}"/>
    <cellStyle name="Percent 3 5 44" xfId="51078" xr:uid="{00000000-0005-0000-0000-0000C4C80000}"/>
    <cellStyle name="Percent 3 5 44 2" xfId="51079" xr:uid="{00000000-0005-0000-0000-0000C5C80000}"/>
    <cellStyle name="Percent 3 5 45" xfId="51080" xr:uid="{00000000-0005-0000-0000-0000C6C80000}"/>
    <cellStyle name="Percent 3 5 45 2" xfId="51081" xr:uid="{00000000-0005-0000-0000-0000C7C80000}"/>
    <cellStyle name="Percent 3 5 46" xfId="51082" xr:uid="{00000000-0005-0000-0000-0000C8C80000}"/>
    <cellStyle name="Percent 3 5 46 2" xfId="51083" xr:uid="{00000000-0005-0000-0000-0000C9C80000}"/>
    <cellStyle name="Percent 3 5 47" xfId="51084" xr:uid="{00000000-0005-0000-0000-0000CAC80000}"/>
    <cellStyle name="Percent 3 5 47 2" xfId="51085" xr:uid="{00000000-0005-0000-0000-0000CBC80000}"/>
    <cellStyle name="Percent 3 5 48" xfId="51086" xr:uid="{00000000-0005-0000-0000-0000CCC80000}"/>
    <cellStyle name="Percent 3 5 48 2" xfId="51087" xr:uid="{00000000-0005-0000-0000-0000CDC80000}"/>
    <cellStyle name="Percent 3 5 49" xfId="51088" xr:uid="{00000000-0005-0000-0000-0000CEC80000}"/>
    <cellStyle name="Percent 3 5 49 2" xfId="51089" xr:uid="{00000000-0005-0000-0000-0000CFC80000}"/>
    <cellStyle name="Percent 3 5 5" xfId="51090" xr:uid="{00000000-0005-0000-0000-0000D0C80000}"/>
    <cellStyle name="Percent 3 5 5 10" xfId="51091" xr:uid="{00000000-0005-0000-0000-0000D1C80000}"/>
    <cellStyle name="Percent 3 5 5 2" xfId="51092" xr:uid="{00000000-0005-0000-0000-0000D2C80000}"/>
    <cellStyle name="Percent 3 5 5 2 2" xfId="51093" xr:uid="{00000000-0005-0000-0000-0000D3C80000}"/>
    <cellStyle name="Percent 3 5 5 2 3" xfId="51094" xr:uid="{00000000-0005-0000-0000-0000D4C80000}"/>
    <cellStyle name="Percent 3 5 5 2 4" xfId="51095" xr:uid="{00000000-0005-0000-0000-0000D5C80000}"/>
    <cellStyle name="Percent 3 5 5 2 5" xfId="51096" xr:uid="{00000000-0005-0000-0000-0000D6C80000}"/>
    <cellStyle name="Percent 3 5 5 2 6" xfId="51097" xr:uid="{00000000-0005-0000-0000-0000D7C80000}"/>
    <cellStyle name="Percent 3 5 5 2 7" xfId="51098" xr:uid="{00000000-0005-0000-0000-0000D8C80000}"/>
    <cellStyle name="Percent 3 5 5 3" xfId="51099" xr:uid="{00000000-0005-0000-0000-0000D9C80000}"/>
    <cellStyle name="Percent 3 5 5 4" xfId="51100" xr:uid="{00000000-0005-0000-0000-0000DAC80000}"/>
    <cellStyle name="Percent 3 5 5 5" xfId="51101" xr:uid="{00000000-0005-0000-0000-0000DBC80000}"/>
    <cellStyle name="Percent 3 5 5 6" xfId="51102" xr:uid="{00000000-0005-0000-0000-0000DCC80000}"/>
    <cellStyle name="Percent 3 5 5 7" xfId="51103" xr:uid="{00000000-0005-0000-0000-0000DDC80000}"/>
    <cellStyle name="Percent 3 5 5 8" xfId="51104" xr:uid="{00000000-0005-0000-0000-0000DEC80000}"/>
    <cellStyle name="Percent 3 5 5 9" xfId="51105" xr:uid="{00000000-0005-0000-0000-0000DFC80000}"/>
    <cellStyle name="Percent 3 5 50" xfId="51106" xr:uid="{00000000-0005-0000-0000-0000E0C80000}"/>
    <cellStyle name="Percent 3 5 50 2" xfId="51107" xr:uid="{00000000-0005-0000-0000-0000E1C80000}"/>
    <cellStyle name="Percent 3 5 51" xfId="51108" xr:uid="{00000000-0005-0000-0000-0000E2C80000}"/>
    <cellStyle name="Percent 3 5 52" xfId="51109" xr:uid="{00000000-0005-0000-0000-0000E3C80000}"/>
    <cellStyle name="Percent 3 5 53" xfId="51110" xr:uid="{00000000-0005-0000-0000-0000E4C80000}"/>
    <cellStyle name="Percent 3 5 54" xfId="51111" xr:uid="{00000000-0005-0000-0000-0000E5C80000}"/>
    <cellStyle name="Percent 3 5 55" xfId="51112" xr:uid="{00000000-0005-0000-0000-0000E6C80000}"/>
    <cellStyle name="Percent 3 5 56" xfId="51113" xr:uid="{00000000-0005-0000-0000-0000E7C80000}"/>
    <cellStyle name="Percent 3 5 56 2" xfId="51114" xr:uid="{00000000-0005-0000-0000-0000E8C80000}"/>
    <cellStyle name="Percent 3 5 57" xfId="51115" xr:uid="{00000000-0005-0000-0000-0000E9C80000}"/>
    <cellStyle name="Percent 3 5 58" xfId="51116" xr:uid="{00000000-0005-0000-0000-0000EAC80000}"/>
    <cellStyle name="Percent 3 5 59" xfId="51117" xr:uid="{00000000-0005-0000-0000-0000EBC80000}"/>
    <cellStyle name="Percent 3 5 6" xfId="51118" xr:uid="{00000000-0005-0000-0000-0000ECC80000}"/>
    <cellStyle name="Percent 3 5 6 2" xfId="51119" xr:uid="{00000000-0005-0000-0000-0000EDC80000}"/>
    <cellStyle name="Percent 3 5 6 2 2" xfId="51120" xr:uid="{00000000-0005-0000-0000-0000EEC80000}"/>
    <cellStyle name="Percent 3 5 6 2 3" xfId="51121" xr:uid="{00000000-0005-0000-0000-0000EFC80000}"/>
    <cellStyle name="Percent 3 5 6 2 4" xfId="51122" xr:uid="{00000000-0005-0000-0000-0000F0C80000}"/>
    <cellStyle name="Percent 3 5 6 2 5" xfId="51123" xr:uid="{00000000-0005-0000-0000-0000F1C80000}"/>
    <cellStyle name="Percent 3 5 6 2 6" xfId="51124" xr:uid="{00000000-0005-0000-0000-0000F2C80000}"/>
    <cellStyle name="Percent 3 5 6 2 7" xfId="51125" xr:uid="{00000000-0005-0000-0000-0000F3C80000}"/>
    <cellStyle name="Percent 3 5 6 3" xfId="51126" xr:uid="{00000000-0005-0000-0000-0000F4C80000}"/>
    <cellStyle name="Percent 3 5 60" xfId="51127" xr:uid="{00000000-0005-0000-0000-0000F5C80000}"/>
    <cellStyle name="Percent 3 5 61" xfId="51128" xr:uid="{00000000-0005-0000-0000-0000F6C80000}"/>
    <cellStyle name="Percent 3 5 62" xfId="51129" xr:uid="{00000000-0005-0000-0000-0000F7C80000}"/>
    <cellStyle name="Percent 3 5 63" xfId="51130" xr:uid="{00000000-0005-0000-0000-0000F8C80000}"/>
    <cellStyle name="Percent 3 5 64" xfId="51131" xr:uid="{00000000-0005-0000-0000-0000F9C80000}"/>
    <cellStyle name="Percent 3 5 65" xfId="51132" xr:uid="{00000000-0005-0000-0000-0000FAC80000}"/>
    <cellStyle name="Percent 3 5 7" xfId="51133" xr:uid="{00000000-0005-0000-0000-0000FBC80000}"/>
    <cellStyle name="Percent 3 5 7 2" xfId="51134" xr:uid="{00000000-0005-0000-0000-0000FCC80000}"/>
    <cellStyle name="Percent 3 5 7 3" xfId="51135" xr:uid="{00000000-0005-0000-0000-0000FDC80000}"/>
    <cellStyle name="Percent 3 5 7 4" xfId="51136" xr:uid="{00000000-0005-0000-0000-0000FEC80000}"/>
    <cellStyle name="Percent 3 5 7 5" xfId="51137" xr:uid="{00000000-0005-0000-0000-0000FFC80000}"/>
    <cellStyle name="Percent 3 5 7 6" xfId="51138" xr:uid="{00000000-0005-0000-0000-000000C90000}"/>
    <cellStyle name="Percent 3 5 7 7" xfId="51139" xr:uid="{00000000-0005-0000-0000-000001C90000}"/>
    <cellStyle name="Percent 3 5 8" xfId="51140" xr:uid="{00000000-0005-0000-0000-000002C90000}"/>
    <cellStyle name="Percent 3 5 8 2" xfId="51141" xr:uid="{00000000-0005-0000-0000-000003C90000}"/>
    <cellStyle name="Percent 3 5 8 3" xfId="51142" xr:uid="{00000000-0005-0000-0000-000004C90000}"/>
    <cellStyle name="Percent 3 5 8 4" xfId="51143" xr:uid="{00000000-0005-0000-0000-000005C90000}"/>
    <cellStyle name="Percent 3 5 8 5" xfId="51144" xr:uid="{00000000-0005-0000-0000-000006C90000}"/>
    <cellStyle name="Percent 3 5 8 6" xfId="51145" xr:uid="{00000000-0005-0000-0000-000007C90000}"/>
    <cellStyle name="Percent 3 5 8 7" xfId="51146" xr:uid="{00000000-0005-0000-0000-000008C90000}"/>
    <cellStyle name="Percent 3 5 9" xfId="51147" xr:uid="{00000000-0005-0000-0000-000009C90000}"/>
    <cellStyle name="Percent 3 5 9 2" xfId="51148" xr:uid="{00000000-0005-0000-0000-00000AC90000}"/>
    <cellStyle name="Percent 3 5 9 3" xfId="51149" xr:uid="{00000000-0005-0000-0000-00000BC90000}"/>
    <cellStyle name="Percent 3 5 9 4" xfId="51150" xr:uid="{00000000-0005-0000-0000-00000CC90000}"/>
    <cellStyle name="Percent 3 5 9 5" xfId="51151" xr:uid="{00000000-0005-0000-0000-00000DC90000}"/>
    <cellStyle name="Percent 3 5 9 6" xfId="51152" xr:uid="{00000000-0005-0000-0000-00000EC90000}"/>
    <cellStyle name="Percent 3 5 9 7" xfId="51153" xr:uid="{00000000-0005-0000-0000-00000FC90000}"/>
    <cellStyle name="Percent 3 50" xfId="51154" xr:uid="{00000000-0005-0000-0000-000010C90000}"/>
    <cellStyle name="Percent 3 50 2" xfId="51155" xr:uid="{00000000-0005-0000-0000-000011C90000}"/>
    <cellStyle name="Percent 3 51" xfId="51156" xr:uid="{00000000-0005-0000-0000-000012C90000}"/>
    <cellStyle name="Percent 3 51 2" xfId="51157" xr:uid="{00000000-0005-0000-0000-000013C90000}"/>
    <cellStyle name="Percent 3 52" xfId="51158" xr:uid="{00000000-0005-0000-0000-000014C90000}"/>
    <cellStyle name="Percent 3 52 2" xfId="51159" xr:uid="{00000000-0005-0000-0000-000015C90000}"/>
    <cellStyle name="Percent 3 53" xfId="51160" xr:uid="{00000000-0005-0000-0000-000016C90000}"/>
    <cellStyle name="Percent 3 53 2" xfId="51161" xr:uid="{00000000-0005-0000-0000-000017C90000}"/>
    <cellStyle name="Percent 3 54" xfId="51162" xr:uid="{00000000-0005-0000-0000-000018C90000}"/>
    <cellStyle name="Percent 3 54 2" xfId="51163" xr:uid="{00000000-0005-0000-0000-000019C90000}"/>
    <cellStyle name="Percent 3 55" xfId="51164" xr:uid="{00000000-0005-0000-0000-00001AC90000}"/>
    <cellStyle name="Percent 3 55 2" xfId="51165" xr:uid="{00000000-0005-0000-0000-00001BC90000}"/>
    <cellStyle name="Percent 3 56" xfId="51166" xr:uid="{00000000-0005-0000-0000-00001CC90000}"/>
    <cellStyle name="Percent 3 56 2" xfId="51167" xr:uid="{00000000-0005-0000-0000-00001DC90000}"/>
    <cellStyle name="Percent 3 57" xfId="51168" xr:uid="{00000000-0005-0000-0000-00001EC90000}"/>
    <cellStyle name="Percent 3 57 2" xfId="51169" xr:uid="{00000000-0005-0000-0000-00001FC90000}"/>
    <cellStyle name="Percent 3 58" xfId="51170" xr:uid="{00000000-0005-0000-0000-000020C90000}"/>
    <cellStyle name="Percent 3 58 2" xfId="51171" xr:uid="{00000000-0005-0000-0000-000021C90000}"/>
    <cellStyle name="Percent 3 59" xfId="51172" xr:uid="{00000000-0005-0000-0000-000022C90000}"/>
    <cellStyle name="Percent 3 59 2" xfId="51173" xr:uid="{00000000-0005-0000-0000-000023C90000}"/>
    <cellStyle name="Percent 3 6" xfId="51174" xr:uid="{00000000-0005-0000-0000-000024C90000}"/>
    <cellStyle name="Percent 3 6 10" xfId="51175" xr:uid="{00000000-0005-0000-0000-000025C90000}"/>
    <cellStyle name="Percent 3 6 10 2" xfId="51176" xr:uid="{00000000-0005-0000-0000-000026C90000}"/>
    <cellStyle name="Percent 3 6 10 3" xfId="51177" xr:uid="{00000000-0005-0000-0000-000027C90000}"/>
    <cellStyle name="Percent 3 6 10 4" xfId="51178" xr:uid="{00000000-0005-0000-0000-000028C90000}"/>
    <cellStyle name="Percent 3 6 10 5" xfId="51179" xr:uid="{00000000-0005-0000-0000-000029C90000}"/>
    <cellStyle name="Percent 3 6 10 6" xfId="51180" xr:uid="{00000000-0005-0000-0000-00002AC90000}"/>
    <cellStyle name="Percent 3 6 10 7" xfId="51181" xr:uid="{00000000-0005-0000-0000-00002BC90000}"/>
    <cellStyle name="Percent 3 6 11" xfId="51182" xr:uid="{00000000-0005-0000-0000-00002CC90000}"/>
    <cellStyle name="Percent 3 6 11 2" xfId="51183" xr:uid="{00000000-0005-0000-0000-00002DC90000}"/>
    <cellStyle name="Percent 3 6 11 3" xfId="51184" xr:uid="{00000000-0005-0000-0000-00002EC90000}"/>
    <cellStyle name="Percent 3 6 11 4" xfId="51185" xr:uid="{00000000-0005-0000-0000-00002FC90000}"/>
    <cellStyle name="Percent 3 6 11 5" xfId="51186" xr:uid="{00000000-0005-0000-0000-000030C90000}"/>
    <cellStyle name="Percent 3 6 11 6" xfId="51187" xr:uid="{00000000-0005-0000-0000-000031C90000}"/>
    <cellStyle name="Percent 3 6 11 7" xfId="51188" xr:uid="{00000000-0005-0000-0000-000032C90000}"/>
    <cellStyle name="Percent 3 6 12" xfId="51189" xr:uid="{00000000-0005-0000-0000-000033C90000}"/>
    <cellStyle name="Percent 3 6 12 2" xfId="51190" xr:uid="{00000000-0005-0000-0000-000034C90000}"/>
    <cellStyle name="Percent 3 6 12 3" xfId="51191" xr:uid="{00000000-0005-0000-0000-000035C90000}"/>
    <cellStyle name="Percent 3 6 12 4" xfId="51192" xr:uid="{00000000-0005-0000-0000-000036C90000}"/>
    <cellStyle name="Percent 3 6 12 5" xfId="51193" xr:uid="{00000000-0005-0000-0000-000037C90000}"/>
    <cellStyle name="Percent 3 6 12 6" xfId="51194" xr:uid="{00000000-0005-0000-0000-000038C90000}"/>
    <cellStyle name="Percent 3 6 12 7" xfId="51195" xr:uid="{00000000-0005-0000-0000-000039C90000}"/>
    <cellStyle name="Percent 3 6 13" xfId="51196" xr:uid="{00000000-0005-0000-0000-00003AC90000}"/>
    <cellStyle name="Percent 3 6 13 2" xfId="51197" xr:uid="{00000000-0005-0000-0000-00003BC90000}"/>
    <cellStyle name="Percent 3 6 13 3" xfId="51198" xr:uid="{00000000-0005-0000-0000-00003CC90000}"/>
    <cellStyle name="Percent 3 6 13 4" xfId="51199" xr:uid="{00000000-0005-0000-0000-00003DC90000}"/>
    <cellStyle name="Percent 3 6 13 5" xfId="51200" xr:uid="{00000000-0005-0000-0000-00003EC90000}"/>
    <cellStyle name="Percent 3 6 13 6" xfId="51201" xr:uid="{00000000-0005-0000-0000-00003FC90000}"/>
    <cellStyle name="Percent 3 6 13 7" xfId="51202" xr:uid="{00000000-0005-0000-0000-000040C90000}"/>
    <cellStyle name="Percent 3 6 14" xfId="51203" xr:uid="{00000000-0005-0000-0000-000041C90000}"/>
    <cellStyle name="Percent 3 6 14 2" xfId="51204" xr:uid="{00000000-0005-0000-0000-000042C90000}"/>
    <cellStyle name="Percent 3 6 14 3" xfId="51205" xr:uid="{00000000-0005-0000-0000-000043C90000}"/>
    <cellStyle name="Percent 3 6 14 4" xfId="51206" xr:uid="{00000000-0005-0000-0000-000044C90000}"/>
    <cellStyle name="Percent 3 6 14 5" xfId="51207" xr:uid="{00000000-0005-0000-0000-000045C90000}"/>
    <cellStyle name="Percent 3 6 14 6" xfId="51208" xr:uid="{00000000-0005-0000-0000-000046C90000}"/>
    <cellStyle name="Percent 3 6 14 7" xfId="51209" xr:uid="{00000000-0005-0000-0000-000047C90000}"/>
    <cellStyle name="Percent 3 6 15" xfId="51210" xr:uid="{00000000-0005-0000-0000-000048C90000}"/>
    <cellStyle name="Percent 3 6 15 2" xfId="51211" xr:uid="{00000000-0005-0000-0000-000049C90000}"/>
    <cellStyle name="Percent 3 6 15 3" xfId="51212" xr:uid="{00000000-0005-0000-0000-00004AC90000}"/>
    <cellStyle name="Percent 3 6 15 4" xfId="51213" xr:uid="{00000000-0005-0000-0000-00004BC90000}"/>
    <cellStyle name="Percent 3 6 15 5" xfId="51214" xr:uid="{00000000-0005-0000-0000-00004CC90000}"/>
    <cellStyle name="Percent 3 6 15 6" xfId="51215" xr:uid="{00000000-0005-0000-0000-00004DC90000}"/>
    <cellStyle name="Percent 3 6 15 7" xfId="51216" xr:uid="{00000000-0005-0000-0000-00004EC90000}"/>
    <cellStyle name="Percent 3 6 16" xfId="51217" xr:uid="{00000000-0005-0000-0000-00004FC90000}"/>
    <cellStyle name="Percent 3 6 16 2" xfId="51218" xr:uid="{00000000-0005-0000-0000-000050C90000}"/>
    <cellStyle name="Percent 3 6 16 3" xfId="51219" xr:uid="{00000000-0005-0000-0000-000051C90000}"/>
    <cellStyle name="Percent 3 6 16 4" xfId="51220" xr:uid="{00000000-0005-0000-0000-000052C90000}"/>
    <cellStyle name="Percent 3 6 16 5" xfId="51221" xr:uid="{00000000-0005-0000-0000-000053C90000}"/>
    <cellStyle name="Percent 3 6 16 6" xfId="51222" xr:uid="{00000000-0005-0000-0000-000054C90000}"/>
    <cellStyle name="Percent 3 6 16 7" xfId="51223" xr:uid="{00000000-0005-0000-0000-000055C90000}"/>
    <cellStyle name="Percent 3 6 17" xfId="51224" xr:uid="{00000000-0005-0000-0000-000056C90000}"/>
    <cellStyle name="Percent 3 6 17 2" xfId="51225" xr:uid="{00000000-0005-0000-0000-000057C90000}"/>
    <cellStyle name="Percent 3 6 17 3" xfId="51226" xr:uid="{00000000-0005-0000-0000-000058C90000}"/>
    <cellStyle name="Percent 3 6 17 4" xfId="51227" xr:uid="{00000000-0005-0000-0000-000059C90000}"/>
    <cellStyle name="Percent 3 6 17 5" xfId="51228" xr:uid="{00000000-0005-0000-0000-00005AC90000}"/>
    <cellStyle name="Percent 3 6 17 6" xfId="51229" xr:uid="{00000000-0005-0000-0000-00005BC90000}"/>
    <cellStyle name="Percent 3 6 17 7" xfId="51230" xr:uid="{00000000-0005-0000-0000-00005CC90000}"/>
    <cellStyle name="Percent 3 6 18" xfId="51231" xr:uid="{00000000-0005-0000-0000-00005DC90000}"/>
    <cellStyle name="Percent 3 6 18 2" xfId="51232" xr:uid="{00000000-0005-0000-0000-00005EC90000}"/>
    <cellStyle name="Percent 3 6 18 3" xfId="51233" xr:uid="{00000000-0005-0000-0000-00005FC90000}"/>
    <cellStyle name="Percent 3 6 18 4" xfId="51234" xr:uid="{00000000-0005-0000-0000-000060C90000}"/>
    <cellStyle name="Percent 3 6 18 5" xfId="51235" xr:uid="{00000000-0005-0000-0000-000061C90000}"/>
    <cellStyle name="Percent 3 6 18 6" xfId="51236" xr:uid="{00000000-0005-0000-0000-000062C90000}"/>
    <cellStyle name="Percent 3 6 18 7" xfId="51237" xr:uid="{00000000-0005-0000-0000-000063C90000}"/>
    <cellStyle name="Percent 3 6 19" xfId="51238" xr:uid="{00000000-0005-0000-0000-000064C90000}"/>
    <cellStyle name="Percent 3 6 19 2" xfId="51239" xr:uid="{00000000-0005-0000-0000-000065C90000}"/>
    <cellStyle name="Percent 3 6 19 3" xfId="51240" xr:uid="{00000000-0005-0000-0000-000066C90000}"/>
    <cellStyle name="Percent 3 6 19 4" xfId="51241" xr:uid="{00000000-0005-0000-0000-000067C90000}"/>
    <cellStyle name="Percent 3 6 19 5" xfId="51242" xr:uid="{00000000-0005-0000-0000-000068C90000}"/>
    <cellStyle name="Percent 3 6 19 6" xfId="51243" xr:uid="{00000000-0005-0000-0000-000069C90000}"/>
    <cellStyle name="Percent 3 6 19 7" xfId="51244" xr:uid="{00000000-0005-0000-0000-00006AC90000}"/>
    <cellStyle name="Percent 3 6 2" xfId="51245" xr:uid="{00000000-0005-0000-0000-00006BC90000}"/>
    <cellStyle name="Percent 3 6 2 10" xfId="51246" xr:uid="{00000000-0005-0000-0000-00006CC90000}"/>
    <cellStyle name="Percent 3 6 2 10 2" xfId="51247" xr:uid="{00000000-0005-0000-0000-00006DC90000}"/>
    <cellStyle name="Percent 3 6 2 11" xfId="51248" xr:uid="{00000000-0005-0000-0000-00006EC90000}"/>
    <cellStyle name="Percent 3 6 2 11 2" xfId="51249" xr:uid="{00000000-0005-0000-0000-00006FC90000}"/>
    <cellStyle name="Percent 3 6 2 12" xfId="51250" xr:uid="{00000000-0005-0000-0000-000070C90000}"/>
    <cellStyle name="Percent 3 6 2 12 2" xfId="51251" xr:uid="{00000000-0005-0000-0000-000071C90000}"/>
    <cellStyle name="Percent 3 6 2 13" xfId="51252" xr:uid="{00000000-0005-0000-0000-000072C90000}"/>
    <cellStyle name="Percent 3 6 2 13 2" xfId="51253" xr:uid="{00000000-0005-0000-0000-000073C90000}"/>
    <cellStyle name="Percent 3 6 2 13 3" xfId="51254" xr:uid="{00000000-0005-0000-0000-000074C90000}"/>
    <cellStyle name="Percent 3 6 2 13 4" xfId="51255" xr:uid="{00000000-0005-0000-0000-000075C90000}"/>
    <cellStyle name="Percent 3 6 2 13 5" xfId="51256" xr:uid="{00000000-0005-0000-0000-000076C90000}"/>
    <cellStyle name="Percent 3 6 2 13 6" xfId="51257" xr:uid="{00000000-0005-0000-0000-000077C90000}"/>
    <cellStyle name="Percent 3 6 2 14" xfId="51258" xr:uid="{00000000-0005-0000-0000-000078C90000}"/>
    <cellStyle name="Percent 3 6 2 14 2" xfId="51259" xr:uid="{00000000-0005-0000-0000-000079C90000}"/>
    <cellStyle name="Percent 3 6 2 14 3" xfId="51260" xr:uid="{00000000-0005-0000-0000-00007AC90000}"/>
    <cellStyle name="Percent 3 6 2 14 4" xfId="51261" xr:uid="{00000000-0005-0000-0000-00007BC90000}"/>
    <cellStyle name="Percent 3 6 2 14 5" xfId="51262" xr:uid="{00000000-0005-0000-0000-00007CC90000}"/>
    <cellStyle name="Percent 3 6 2 14 6" xfId="51263" xr:uid="{00000000-0005-0000-0000-00007DC90000}"/>
    <cellStyle name="Percent 3 6 2 15" xfId="51264" xr:uid="{00000000-0005-0000-0000-00007EC90000}"/>
    <cellStyle name="Percent 3 6 2 15 2" xfId="51265" xr:uid="{00000000-0005-0000-0000-00007FC90000}"/>
    <cellStyle name="Percent 3 6 2 15 3" xfId="51266" xr:uid="{00000000-0005-0000-0000-000080C90000}"/>
    <cellStyle name="Percent 3 6 2 15 4" xfId="51267" xr:uid="{00000000-0005-0000-0000-000081C90000}"/>
    <cellStyle name="Percent 3 6 2 15 5" xfId="51268" xr:uid="{00000000-0005-0000-0000-000082C90000}"/>
    <cellStyle name="Percent 3 6 2 15 6" xfId="51269" xr:uid="{00000000-0005-0000-0000-000083C90000}"/>
    <cellStyle name="Percent 3 6 2 16" xfId="51270" xr:uid="{00000000-0005-0000-0000-000084C90000}"/>
    <cellStyle name="Percent 3 6 2 16 2" xfId="51271" xr:uid="{00000000-0005-0000-0000-000085C90000}"/>
    <cellStyle name="Percent 3 6 2 16 3" xfId="51272" xr:uid="{00000000-0005-0000-0000-000086C90000}"/>
    <cellStyle name="Percent 3 6 2 16 4" xfId="51273" xr:uid="{00000000-0005-0000-0000-000087C90000}"/>
    <cellStyle name="Percent 3 6 2 16 5" xfId="51274" xr:uid="{00000000-0005-0000-0000-000088C90000}"/>
    <cellStyle name="Percent 3 6 2 16 6" xfId="51275" xr:uid="{00000000-0005-0000-0000-000089C90000}"/>
    <cellStyle name="Percent 3 6 2 17" xfId="51276" xr:uid="{00000000-0005-0000-0000-00008AC90000}"/>
    <cellStyle name="Percent 3 6 2 17 2" xfId="51277" xr:uid="{00000000-0005-0000-0000-00008BC90000}"/>
    <cellStyle name="Percent 3 6 2 17 3" xfId="51278" xr:uid="{00000000-0005-0000-0000-00008CC90000}"/>
    <cellStyle name="Percent 3 6 2 17 4" xfId="51279" xr:uid="{00000000-0005-0000-0000-00008DC90000}"/>
    <cellStyle name="Percent 3 6 2 17 5" xfId="51280" xr:uid="{00000000-0005-0000-0000-00008EC90000}"/>
    <cellStyle name="Percent 3 6 2 17 6" xfId="51281" xr:uid="{00000000-0005-0000-0000-00008FC90000}"/>
    <cellStyle name="Percent 3 6 2 18" xfId="51282" xr:uid="{00000000-0005-0000-0000-000090C90000}"/>
    <cellStyle name="Percent 3 6 2 18 2" xfId="51283" xr:uid="{00000000-0005-0000-0000-000091C90000}"/>
    <cellStyle name="Percent 3 6 2 18 3" xfId="51284" xr:uid="{00000000-0005-0000-0000-000092C90000}"/>
    <cellStyle name="Percent 3 6 2 18 4" xfId="51285" xr:uid="{00000000-0005-0000-0000-000093C90000}"/>
    <cellStyle name="Percent 3 6 2 18 5" xfId="51286" xr:uid="{00000000-0005-0000-0000-000094C90000}"/>
    <cellStyle name="Percent 3 6 2 18 6" xfId="51287" xr:uid="{00000000-0005-0000-0000-000095C90000}"/>
    <cellStyle name="Percent 3 6 2 19" xfId="51288" xr:uid="{00000000-0005-0000-0000-000096C90000}"/>
    <cellStyle name="Percent 3 6 2 19 2" xfId="51289" xr:uid="{00000000-0005-0000-0000-000097C90000}"/>
    <cellStyle name="Percent 3 6 2 19 3" xfId="51290" xr:uid="{00000000-0005-0000-0000-000098C90000}"/>
    <cellStyle name="Percent 3 6 2 19 4" xfId="51291" xr:uid="{00000000-0005-0000-0000-000099C90000}"/>
    <cellStyle name="Percent 3 6 2 19 5" xfId="51292" xr:uid="{00000000-0005-0000-0000-00009AC90000}"/>
    <cellStyle name="Percent 3 6 2 19 6" xfId="51293" xr:uid="{00000000-0005-0000-0000-00009BC90000}"/>
    <cellStyle name="Percent 3 6 2 2" xfId="51294" xr:uid="{00000000-0005-0000-0000-00009CC90000}"/>
    <cellStyle name="Percent 3 6 2 2 10" xfId="51295" xr:uid="{00000000-0005-0000-0000-00009DC90000}"/>
    <cellStyle name="Percent 3 6 2 2 10 2" xfId="51296" xr:uid="{00000000-0005-0000-0000-00009EC90000}"/>
    <cellStyle name="Percent 3 6 2 2 11" xfId="51297" xr:uid="{00000000-0005-0000-0000-00009FC90000}"/>
    <cellStyle name="Percent 3 6 2 2 11 2" xfId="51298" xr:uid="{00000000-0005-0000-0000-0000A0C90000}"/>
    <cellStyle name="Percent 3 6 2 2 12" xfId="51299" xr:uid="{00000000-0005-0000-0000-0000A1C90000}"/>
    <cellStyle name="Percent 3 6 2 2 12 2" xfId="51300" xr:uid="{00000000-0005-0000-0000-0000A2C90000}"/>
    <cellStyle name="Percent 3 6 2 2 13" xfId="51301" xr:uid="{00000000-0005-0000-0000-0000A3C90000}"/>
    <cellStyle name="Percent 3 6 2 2 13 2" xfId="51302" xr:uid="{00000000-0005-0000-0000-0000A4C90000}"/>
    <cellStyle name="Percent 3 6 2 2 14" xfId="51303" xr:uid="{00000000-0005-0000-0000-0000A5C90000}"/>
    <cellStyle name="Percent 3 6 2 2 14 2" xfId="51304" xr:uid="{00000000-0005-0000-0000-0000A6C90000}"/>
    <cellStyle name="Percent 3 6 2 2 15" xfId="51305" xr:uid="{00000000-0005-0000-0000-0000A7C90000}"/>
    <cellStyle name="Percent 3 6 2 2 16" xfId="51306" xr:uid="{00000000-0005-0000-0000-0000A8C90000}"/>
    <cellStyle name="Percent 3 6 2 2 17" xfId="51307" xr:uid="{00000000-0005-0000-0000-0000A9C90000}"/>
    <cellStyle name="Percent 3 6 2 2 18" xfId="51308" xr:uid="{00000000-0005-0000-0000-0000AAC90000}"/>
    <cellStyle name="Percent 3 6 2 2 19" xfId="51309" xr:uid="{00000000-0005-0000-0000-0000ABC90000}"/>
    <cellStyle name="Percent 3 6 2 2 2" xfId="51310" xr:uid="{00000000-0005-0000-0000-0000ACC90000}"/>
    <cellStyle name="Percent 3 6 2 2 2 2" xfId="51311" xr:uid="{00000000-0005-0000-0000-0000ADC90000}"/>
    <cellStyle name="Percent 3 6 2 2 20" xfId="51312" xr:uid="{00000000-0005-0000-0000-0000AEC90000}"/>
    <cellStyle name="Percent 3 6 2 2 20 2" xfId="51313" xr:uid="{00000000-0005-0000-0000-0000AFC90000}"/>
    <cellStyle name="Percent 3 6 2 2 3" xfId="51314" xr:uid="{00000000-0005-0000-0000-0000B0C90000}"/>
    <cellStyle name="Percent 3 6 2 2 3 2" xfId="51315" xr:uid="{00000000-0005-0000-0000-0000B1C90000}"/>
    <cellStyle name="Percent 3 6 2 2 4" xfId="51316" xr:uid="{00000000-0005-0000-0000-0000B2C90000}"/>
    <cellStyle name="Percent 3 6 2 2 4 2" xfId="51317" xr:uid="{00000000-0005-0000-0000-0000B3C90000}"/>
    <cellStyle name="Percent 3 6 2 2 5" xfId="51318" xr:uid="{00000000-0005-0000-0000-0000B4C90000}"/>
    <cellStyle name="Percent 3 6 2 2 5 2" xfId="51319" xr:uid="{00000000-0005-0000-0000-0000B5C90000}"/>
    <cellStyle name="Percent 3 6 2 2 6" xfId="51320" xr:uid="{00000000-0005-0000-0000-0000B6C90000}"/>
    <cellStyle name="Percent 3 6 2 2 6 2" xfId="51321" xr:uid="{00000000-0005-0000-0000-0000B7C90000}"/>
    <cellStyle name="Percent 3 6 2 2 7" xfId="51322" xr:uid="{00000000-0005-0000-0000-0000B8C90000}"/>
    <cellStyle name="Percent 3 6 2 2 7 2" xfId="51323" xr:uid="{00000000-0005-0000-0000-0000B9C90000}"/>
    <cellStyle name="Percent 3 6 2 2 8" xfId="51324" xr:uid="{00000000-0005-0000-0000-0000BAC90000}"/>
    <cellStyle name="Percent 3 6 2 2 8 2" xfId="51325" xr:uid="{00000000-0005-0000-0000-0000BBC90000}"/>
    <cellStyle name="Percent 3 6 2 2 9" xfId="51326" xr:uid="{00000000-0005-0000-0000-0000BCC90000}"/>
    <cellStyle name="Percent 3 6 2 2 9 2" xfId="51327" xr:uid="{00000000-0005-0000-0000-0000BDC90000}"/>
    <cellStyle name="Percent 3 6 2 20" xfId="51328" xr:uid="{00000000-0005-0000-0000-0000BEC90000}"/>
    <cellStyle name="Percent 3 6 2 20 2" xfId="51329" xr:uid="{00000000-0005-0000-0000-0000BFC90000}"/>
    <cellStyle name="Percent 3 6 2 20 3" xfId="51330" xr:uid="{00000000-0005-0000-0000-0000C0C90000}"/>
    <cellStyle name="Percent 3 6 2 20 4" xfId="51331" xr:uid="{00000000-0005-0000-0000-0000C1C90000}"/>
    <cellStyle name="Percent 3 6 2 20 5" xfId="51332" xr:uid="{00000000-0005-0000-0000-0000C2C90000}"/>
    <cellStyle name="Percent 3 6 2 20 6" xfId="51333" xr:uid="{00000000-0005-0000-0000-0000C3C90000}"/>
    <cellStyle name="Percent 3 6 2 21" xfId="51334" xr:uid="{00000000-0005-0000-0000-0000C4C90000}"/>
    <cellStyle name="Percent 3 6 2 21 2" xfId="51335" xr:uid="{00000000-0005-0000-0000-0000C5C90000}"/>
    <cellStyle name="Percent 3 6 2 21 3" xfId="51336" xr:uid="{00000000-0005-0000-0000-0000C6C90000}"/>
    <cellStyle name="Percent 3 6 2 21 4" xfId="51337" xr:uid="{00000000-0005-0000-0000-0000C7C90000}"/>
    <cellStyle name="Percent 3 6 2 21 5" xfId="51338" xr:uid="{00000000-0005-0000-0000-0000C8C90000}"/>
    <cellStyle name="Percent 3 6 2 21 6" xfId="51339" xr:uid="{00000000-0005-0000-0000-0000C9C90000}"/>
    <cellStyle name="Percent 3 6 2 22" xfId="51340" xr:uid="{00000000-0005-0000-0000-0000CAC90000}"/>
    <cellStyle name="Percent 3 6 2 22 2" xfId="51341" xr:uid="{00000000-0005-0000-0000-0000CBC90000}"/>
    <cellStyle name="Percent 3 6 2 22 3" xfId="51342" xr:uid="{00000000-0005-0000-0000-0000CCC90000}"/>
    <cellStyle name="Percent 3 6 2 22 4" xfId="51343" xr:uid="{00000000-0005-0000-0000-0000CDC90000}"/>
    <cellStyle name="Percent 3 6 2 22 5" xfId="51344" xr:uid="{00000000-0005-0000-0000-0000CEC90000}"/>
    <cellStyle name="Percent 3 6 2 22 6" xfId="51345" xr:uid="{00000000-0005-0000-0000-0000CFC90000}"/>
    <cellStyle name="Percent 3 6 2 23" xfId="51346" xr:uid="{00000000-0005-0000-0000-0000D0C90000}"/>
    <cellStyle name="Percent 3 6 2 23 2" xfId="51347" xr:uid="{00000000-0005-0000-0000-0000D1C90000}"/>
    <cellStyle name="Percent 3 6 2 23 3" xfId="51348" xr:uid="{00000000-0005-0000-0000-0000D2C90000}"/>
    <cellStyle name="Percent 3 6 2 23 4" xfId="51349" xr:uid="{00000000-0005-0000-0000-0000D3C90000}"/>
    <cellStyle name="Percent 3 6 2 23 5" xfId="51350" xr:uid="{00000000-0005-0000-0000-0000D4C90000}"/>
    <cellStyle name="Percent 3 6 2 23 6" xfId="51351" xr:uid="{00000000-0005-0000-0000-0000D5C90000}"/>
    <cellStyle name="Percent 3 6 2 24" xfId="51352" xr:uid="{00000000-0005-0000-0000-0000D6C90000}"/>
    <cellStyle name="Percent 3 6 2 24 2" xfId="51353" xr:uid="{00000000-0005-0000-0000-0000D7C90000}"/>
    <cellStyle name="Percent 3 6 2 24 3" xfId="51354" xr:uid="{00000000-0005-0000-0000-0000D8C90000}"/>
    <cellStyle name="Percent 3 6 2 24 4" xfId="51355" xr:uid="{00000000-0005-0000-0000-0000D9C90000}"/>
    <cellStyle name="Percent 3 6 2 24 5" xfId="51356" xr:uid="{00000000-0005-0000-0000-0000DAC90000}"/>
    <cellStyle name="Percent 3 6 2 24 6" xfId="51357" xr:uid="{00000000-0005-0000-0000-0000DBC90000}"/>
    <cellStyle name="Percent 3 6 2 25" xfId="51358" xr:uid="{00000000-0005-0000-0000-0000DCC90000}"/>
    <cellStyle name="Percent 3 6 2 3" xfId="51359" xr:uid="{00000000-0005-0000-0000-0000DDC90000}"/>
    <cellStyle name="Percent 3 6 2 3 10" xfId="51360" xr:uid="{00000000-0005-0000-0000-0000DEC90000}"/>
    <cellStyle name="Percent 3 6 2 3 10 2" xfId="51361" xr:uid="{00000000-0005-0000-0000-0000DFC90000}"/>
    <cellStyle name="Percent 3 6 2 3 11" xfId="51362" xr:uid="{00000000-0005-0000-0000-0000E0C90000}"/>
    <cellStyle name="Percent 3 6 2 3 11 2" xfId="51363" xr:uid="{00000000-0005-0000-0000-0000E1C90000}"/>
    <cellStyle name="Percent 3 6 2 3 12" xfId="51364" xr:uid="{00000000-0005-0000-0000-0000E2C90000}"/>
    <cellStyle name="Percent 3 6 2 3 12 2" xfId="51365" xr:uid="{00000000-0005-0000-0000-0000E3C90000}"/>
    <cellStyle name="Percent 3 6 2 3 13" xfId="51366" xr:uid="{00000000-0005-0000-0000-0000E4C90000}"/>
    <cellStyle name="Percent 3 6 2 3 13 2" xfId="51367" xr:uid="{00000000-0005-0000-0000-0000E5C90000}"/>
    <cellStyle name="Percent 3 6 2 3 14" xfId="51368" xr:uid="{00000000-0005-0000-0000-0000E6C90000}"/>
    <cellStyle name="Percent 3 6 2 3 14 2" xfId="51369" xr:uid="{00000000-0005-0000-0000-0000E7C90000}"/>
    <cellStyle name="Percent 3 6 2 3 15" xfId="51370" xr:uid="{00000000-0005-0000-0000-0000E8C90000}"/>
    <cellStyle name="Percent 3 6 2 3 16" xfId="51371" xr:uid="{00000000-0005-0000-0000-0000E9C90000}"/>
    <cellStyle name="Percent 3 6 2 3 17" xfId="51372" xr:uid="{00000000-0005-0000-0000-0000EAC90000}"/>
    <cellStyle name="Percent 3 6 2 3 18" xfId="51373" xr:uid="{00000000-0005-0000-0000-0000EBC90000}"/>
    <cellStyle name="Percent 3 6 2 3 19" xfId="51374" xr:uid="{00000000-0005-0000-0000-0000ECC90000}"/>
    <cellStyle name="Percent 3 6 2 3 2" xfId="51375" xr:uid="{00000000-0005-0000-0000-0000EDC90000}"/>
    <cellStyle name="Percent 3 6 2 3 2 2" xfId="51376" xr:uid="{00000000-0005-0000-0000-0000EEC90000}"/>
    <cellStyle name="Percent 3 6 2 3 20" xfId="51377" xr:uid="{00000000-0005-0000-0000-0000EFC90000}"/>
    <cellStyle name="Percent 3 6 2 3 20 2" xfId="51378" xr:uid="{00000000-0005-0000-0000-0000F0C90000}"/>
    <cellStyle name="Percent 3 6 2 3 3" xfId="51379" xr:uid="{00000000-0005-0000-0000-0000F1C90000}"/>
    <cellStyle name="Percent 3 6 2 3 3 2" xfId="51380" xr:uid="{00000000-0005-0000-0000-0000F2C90000}"/>
    <cellStyle name="Percent 3 6 2 3 4" xfId="51381" xr:uid="{00000000-0005-0000-0000-0000F3C90000}"/>
    <cellStyle name="Percent 3 6 2 3 4 2" xfId="51382" xr:uid="{00000000-0005-0000-0000-0000F4C90000}"/>
    <cellStyle name="Percent 3 6 2 3 5" xfId="51383" xr:uid="{00000000-0005-0000-0000-0000F5C90000}"/>
    <cellStyle name="Percent 3 6 2 3 5 2" xfId="51384" xr:uid="{00000000-0005-0000-0000-0000F6C90000}"/>
    <cellStyle name="Percent 3 6 2 3 6" xfId="51385" xr:uid="{00000000-0005-0000-0000-0000F7C90000}"/>
    <cellStyle name="Percent 3 6 2 3 6 2" xfId="51386" xr:uid="{00000000-0005-0000-0000-0000F8C90000}"/>
    <cellStyle name="Percent 3 6 2 3 7" xfId="51387" xr:uid="{00000000-0005-0000-0000-0000F9C90000}"/>
    <cellStyle name="Percent 3 6 2 3 7 2" xfId="51388" xr:uid="{00000000-0005-0000-0000-0000FAC90000}"/>
    <cellStyle name="Percent 3 6 2 3 8" xfId="51389" xr:uid="{00000000-0005-0000-0000-0000FBC90000}"/>
    <cellStyle name="Percent 3 6 2 3 8 2" xfId="51390" xr:uid="{00000000-0005-0000-0000-0000FCC90000}"/>
    <cellStyle name="Percent 3 6 2 3 9" xfId="51391" xr:uid="{00000000-0005-0000-0000-0000FDC90000}"/>
    <cellStyle name="Percent 3 6 2 3 9 2" xfId="51392" xr:uid="{00000000-0005-0000-0000-0000FEC90000}"/>
    <cellStyle name="Percent 3 6 2 4" xfId="51393" xr:uid="{00000000-0005-0000-0000-0000FFC90000}"/>
    <cellStyle name="Percent 3 6 2 4 2" xfId="51394" xr:uid="{00000000-0005-0000-0000-000000CA0000}"/>
    <cellStyle name="Percent 3 6 2 5" xfId="51395" xr:uid="{00000000-0005-0000-0000-000001CA0000}"/>
    <cellStyle name="Percent 3 6 2 5 2" xfId="51396" xr:uid="{00000000-0005-0000-0000-000002CA0000}"/>
    <cellStyle name="Percent 3 6 2 6" xfId="51397" xr:uid="{00000000-0005-0000-0000-000003CA0000}"/>
    <cellStyle name="Percent 3 6 2 6 2" xfId="51398" xr:uid="{00000000-0005-0000-0000-000004CA0000}"/>
    <cellStyle name="Percent 3 6 2 7" xfId="51399" xr:uid="{00000000-0005-0000-0000-000005CA0000}"/>
    <cellStyle name="Percent 3 6 2 7 2" xfId="51400" xr:uid="{00000000-0005-0000-0000-000006CA0000}"/>
    <cellStyle name="Percent 3 6 2 8" xfId="51401" xr:uid="{00000000-0005-0000-0000-000007CA0000}"/>
    <cellStyle name="Percent 3 6 2 8 2" xfId="51402" xr:uid="{00000000-0005-0000-0000-000008CA0000}"/>
    <cellStyle name="Percent 3 6 2 9" xfId="51403" xr:uid="{00000000-0005-0000-0000-000009CA0000}"/>
    <cellStyle name="Percent 3 6 2 9 2" xfId="51404" xr:uid="{00000000-0005-0000-0000-00000ACA0000}"/>
    <cellStyle name="Percent 3 6 20" xfId="51405" xr:uid="{00000000-0005-0000-0000-00000BCA0000}"/>
    <cellStyle name="Percent 3 6 20 2" xfId="51406" xr:uid="{00000000-0005-0000-0000-00000CCA0000}"/>
    <cellStyle name="Percent 3 6 20 3" xfId="51407" xr:uid="{00000000-0005-0000-0000-00000DCA0000}"/>
    <cellStyle name="Percent 3 6 20 4" xfId="51408" xr:uid="{00000000-0005-0000-0000-00000ECA0000}"/>
    <cellStyle name="Percent 3 6 20 5" xfId="51409" xr:uid="{00000000-0005-0000-0000-00000FCA0000}"/>
    <cellStyle name="Percent 3 6 20 6" xfId="51410" xr:uid="{00000000-0005-0000-0000-000010CA0000}"/>
    <cellStyle name="Percent 3 6 20 7" xfId="51411" xr:uid="{00000000-0005-0000-0000-000011CA0000}"/>
    <cellStyle name="Percent 3 6 21" xfId="51412" xr:uid="{00000000-0005-0000-0000-000012CA0000}"/>
    <cellStyle name="Percent 3 6 21 2" xfId="51413" xr:uid="{00000000-0005-0000-0000-000013CA0000}"/>
    <cellStyle name="Percent 3 6 21 3" xfId="51414" xr:uid="{00000000-0005-0000-0000-000014CA0000}"/>
    <cellStyle name="Percent 3 6 21 4" xfId="51415" xr:uid="{00000000-0005-0000-0000-000015CA0000}"/>
    <cellStyle name="Percent 3 6 21 5" xfId="51416" xr:uid="{00000000-0005-0000-0000-000016CA0000}"/>
    <cellStyle name="Percent 3 6 21 6" xfId="51417" xr:uid="{00000000-0005-0000-0000-000017CA0000}"/>
    <cellStyle name="Percent 3 6 21 7" xfId="51418" xr:uid="{00000000-0005-0000-0000-000018CA0000}"/>
    <cellStyle name="Percent 3 6 22" xfId="51419" xr:uid="{00000000-0005-0000-0000-000019CA0000}"/>
    <cellStyle name="Percent 3 6 22 2" xfId="51420" xr:uid="{00000000-0005-0000-0000-00001ACA0000}"/>
    <cellStyle name="Percent 3 6 22 3" xfId="51421" xr:uid="{00000000-0005-0000-0000-00001BCA0000}"/>
    <cellStyle name="Percent 3 6 22 4" xfId="51422" xr:uid="{00000000-0005-0000-0000-00001CCA0000}"/>
    <cellStyle name="Percent 3 6 22 5" xfId="51423" xr:uid="{00000000-0005-0000-0000-00001DCA0000}"/>
    <cellStyle name="Percent 3 6 22 6" xfId="51424" xr:uid="{00000000-0005-0000-0000-00001ECA0000}"/>
    <cellStyle name="Percent 3 6 22 7" xfId="51425" xr:uid="{00000000-0005-0000-0000-00001FCA0000}"/>
    <cellStyle name="Percent 3 6 23" xfId="51426" xr:uid="{00000000-0005-0000-0000-000020CA0000}"/>
    <cellStyle name="Percent 3 6 23 2" xfId="51427" xr:uid="{00000000-0005-0000-0000-000021CA0000}"/>
    <cellStyle name="Percent 3 6 23 3" xfId="51428" xr:uid="{00000000-0005-0000-0000-000022CA0000}"/>
    <cellStyle name="Percent 3 6 23 4" xfId="51429" xr:uid="{00000000-0005-0000-0000-000023CA0000}"/>
    <cellStyle name="Percent 3 6 23 5" xfId="51430" xr:uid="{00000000-0005-0000-0000-000024CA0000}"/>
    <cellStyle name="Percent 3 6 23 6" xfId="51431" xr:uid="{00000000-0005-0000-0000-000025CA0000}"/>
    <cellStyle name="Percent 3 6 23 7" xfId="51432" xr:uid="{00000000-0005-0000-0000-000026CA0000}"/>
    <cellStyle name="Percent 3 6 24" xfId="51433" xr:uid="{00000000-0005-0000-0000-000027CA0000}"/>
    <cellStyle name="Percent 3 6 24 2" xfId="51434" xr:uid="{00000000-0005-0000-0000-000028CA0000}"/>
    <cellStyle name="Percent 3 6 24 3" xfId="51435" xr:uid="{00000000-0005-0000-0000-000029CA0000}"/>
    <cellStyle name="Percent 3 6 24 4" xfId="51436" xr:uid="{00000000-0005-0000-0000-00002ACA0000}"/>
    <cellStyle name="Percent 3 6 24 5" xfId="51437" xr:uid="{00000000-0005-0000-0000-00002BCA0000}"/>
    <cellStyle name="Percent 3 6 24 6" xfId="51438" xr:uid="{00000000-0005-0000-0000-00002CCA0000}"/>
    <cellStyle name="Percent 3 6 24 7" xfId="51439" xr:uid="{00000000-0005-0000-0000-00002DCA0000}"/>
    <cellStyle name="Percent 3 6 25" xfId="51440" xr:uid="{00000000-0005-0000-0000-00002ECA0000}"/>
    <cellStyle name="Percent 3 6 25 2" xfId="51441" xr:uid="{00000000-0005-0000-0000-00002FCA0000}"/>
    <cellStyle name="Percent 3 6 25 3" xfId="51442" xr:uid="{00000000-0005-0000-0000-000030CA0000}"/>
    <cellStyle name="Percent 3 6 25 4" xfId="51443" xr:uid="{00000000-0005-0000-0000-000031CA0000}"/>
    <cellStyle name="Percent 3 6 25 5" xfId="51444" xr:uid="{00000000-0005-0000-0000-000032CA0000}"/>
    <cellStyle name="Percent 3 6 25 6" xfId="51445" xr:uid="{00000000-0005-0000-0000-000033CA0000}"/>
    <cellStyle name="Percent 3 6 25 7" xfId="51446" xr:uid="{00000000-0005-0000-0000-000034CA0000}"/>
    <cellStyle name="Percent 3 6 26" xfId="51447" xr:uid="{00000000-0005-0000-0000-000035CA0000}"/>
    <cellStyle name="Percent 3 6 26 2" xfId="51448" xr:uid="{00000000-0005-0000-0000-000036CA0000}"/>
    <cellStyle name="Percent 3 6 26 3" xfId="51449" xr:uid="{00000000-0005-0000-0000-000037CA0000}"/>
    <cellStyle name="Percent 3 6 26 4" xfId="51450" xr:uid="{00000000-0005-0000-0000-000038CA0000}"/>
    <cellStyle name="Percent 3 6 26 5" xfId="51451" xr:uid="{00000000-0005-0000-0000-000039CA0000}"/>
    <cellStyle name="Percent 3 6 26 6" xfId="51452" xr:uid="{00000000-0005-0000-0000-00003ACA0000}"/>
    <cellStyle name="Percent 3 6 26 7" xfId="51453" xr:uid="{00000000-0005-0000-0000-00003BCA0000}"/>
    <cellStyle name="Percent 3 6 27" xfId="51454" xr:uid="{00000000-0005-0000-0000-00003CCA0000}"/>
    <cellStyle name="Percent 3 6 27 2" xfId="51455" xr:uid="{00000000-0005-0000-0000-00003DCA0000}"/>
    <cellStyle name="Percent 3 6 27 3" xfId="51456" xr:uid="{00000000-0005-0000-0000-00003ECA0000}"/>
    <cellStyle name="Percent 3 6 27 4" xfId="51457" xr:uid="{00000000-0005-0000-0000-00003FCA0000}"/>
    <cellStyle name="Percent 3 6 27 5" xfId="51458" xr:uid="{00000000-0005-0000-0000-000040CA0000}"/>
    <cellStyle name="Percent 3 6 27 6" xfId="51459" xr:uid="{00000000-0005-0000-0000-000041CA0000}"/>
    <cellStyle name="Percent 3 6 27 7" xfId="51460" xr:uid="{00000000-0005-0000-0000-000042CA0000}"/>
    <cellStyle name="Percent 3 6 28" xfId="51461" xr:uid="{00000000-0005-0000-0000-000043CA0000}"/>
    <cellStyle name="Percent 3 6 28 2" xfId="51462" xr:uid="{00000000-0005-0000-0000-000044CA0000}"/>
    <cellStyle name="Percent 3 6 28 3" xfId="51463" xr:uid="{00000000-0005-0000-0000-000045CA0000}"/>
    <cellStyle name="Percent 3 6 28 4" xfId="51464" xr:uid="{00000000-0005-0000-0000-000046CA0000}"/>
    <cellStyle name="Percent 3 6 28 5" xfId="51465" xr:uid="{00000000-0005-0000-0000-000047CA0000}"/>
    <cellStyle name="Percent 3 6 28 6" xfId="51466" xr:uid="{00000000-0005-0000-0000-000048CA0000}"/>
    <cellStyle name="Percent 3 6 28 7" xfId="51467" xr:uid="{00000000-0005-0000-0000-000049CA0000}"/>
    <cellStyle name="Percent 3 6 29" xfId="51468" xr:uid="{00000000-0005-0000-0000-00004ACA0000}"/>
    <cellStyle name="Percent 3 6 29 2" xfId="51469" xr:uid="{00000000-0005-0000-0000-00004BCA0000}"/>
    <cellStyle name="Percent 3 6 29 3" xfId="51470" xr:uid="{00000000-0005-0000-0000-00004CCA0000}"/>
    <cellStyle name="Percent 3 6 29 4" xfId="51471" xr:uid="{00000000-0005-0000-0000-00004DCA0000}"/>
    <cellStyle name="Percent 3 6 29 5" xfId="51472" xr:uid="{00000000-0005-0000-0000-00004ECA0000}"/>
    <cellStyle name="Percent 3 6 29 6" xfId="51473" xr:uid="{00000000-0005-0000-0000-00004FCA0000}"/>
    <cellStyle name="Percent 3 6 29 7" xfId="51474" xr:uid="{00000000-0005-0000-0000-000050CA0000}"/>
    <cellStyle name="Percent 3 6 3" xfId="51475" xr:uid="{00000000-0005-0000-0000-000051CA0000}"/>
    <cellStyle name="Percent 3 6 3 10" xfId="51476" xr:uid="{00000000-0005-0000-0000-000052CA0000}"/>
    <cellStyle name="Percent 3 6 3 10 2" xfId="51477" xr:uid="{00000000-0005-0000-0000-000053CA0000}"/>
    <cellStyle name="Percent 3 6 3 10 3" xfId="51478" xr:uid="{00000000-0005-0000-0000-000054CA0000}"/>
    <cellStyle name="Percent 3 6 3 10 4" xfId="51479" xr:uid="{00000000-0005-0000-0000-000055CA0000}"/>
    <cellStyle name="Percent 3 6 3 10 5" xfId="51480" xr:uid="{00000000-0005-0000-0000-000056CA0000}"/>
    <cellStyle name="Percent 3 6 3 10 6" xfId="51481" xr:uid="{00000000-0005-0000-0000-000057CA0000}"/>
    <cellStyle name="Percent 3 6 3 11" xfId="51482" xr:uid="{00000000-0005-0000-0000-000058CA0000}"/>
    <cellStyle name="Percent 3 6 3 11 2" xfId="51483" xr:uid="{00000000-0005-0000-0000-000059CA0000}"/>
    <cellStyle name="Percent 3 6 3 11 3" xfId="51484" xr:uid="{00000000-0005-0000-0000-00005ACA0000}"/>
    <cellStyle name="Percent 3 6 3 11 4" xfId="51485" xr:uid="{00000000-0005-0000-0000-00005BCA0000}"/>
    <cellStyle name="Percent 3 6 3 11 5" xfId="51486" xr:uid="{00000000-0005-0000-0000-00005CCA0000}"/>
    <cellStyle name="Percent 3 6 3 11 6" xfId="51487" xr:uid="{00000000-0005-0000-0000-00005DCA0000}"/>
    <cellStyle name="Percent 3 6 3 12" xfId="51488" xr:uid="{00000000-0005-0000-0000-00005ECA0000}"/>
    <cellStyle name="Percent 3 6 3 12 2" xfId="51489" xr:uid="{00000000-0005-0000-0000-00005FCA0000}"/>
    <cellStyle name="Percent 3 6 3 12 3" xfId="51490" xr:uid="{00000000-0005-0000-0000-000060CA0000}"/>
    <cellStyle name="Percent 3 6 3 12 4" xfId="51491" xr:uid="{00000000-0005-0000-0000-000061CA0000}"/>
    <cellStyle name="Percent 3 6 3 12 5" xfId="51492" xr:uid="{00000000-0005-0000-0000-000062CA0000}"/>
    <cellStyle name="Percent 3 6 3 12 6" xfId="51493" xr:uid="{00000000-0005-0000-0000-000063CA0000}"/>
    <cellStyle name="Percent 3 6 3 13" xfId="51494" xr:uid="{00000000-0005-0000-0000-000064CA0000}"/>
    <cellStyle name="Percent 3 6 3 13 2" xfId="51495" xr:uid="{00000000-0005-0000-0000-000065CA0000}"/>
    <cellStyle name="Percent 3 6 3 13 3" xfId="51496" xr:uid="{00000000-0005-0000-0000-000066CA0000}"/>
    <cellStyle name="Percent 3 6 3 13 4" xfId="51497" xr:uid="{00000000-0005-0000-0000-000067CA0000}"/>
    <cellStyle name="Percent 3 6 3 13 5" xfId="51498" xr:uid="{00000000-0005-0000-0000-000068CA0000}"/>
    <cellStyle name="Percent 3 6 3 13 6" xfId="51499" xr:uid="{00000000-0005-0000-0000-000069CA0000}"/>
    <cellStyle name="Percent 3 6 3 14" xfId="51500" xr:uid="{00000000-0005-0000-0000-00006ACA0000}"/>
    <cellStyle name="Percent 3 6 3 14 2" xfId="51501" xr:uid="{00000000-0005-0000-0000-00006BCA0000}"/>
    <cellStyle name="Percent 3 6 3 14 3" xfId="51502" xr:uid="{00000000-0005-0000-0000-00006CCA0000}"/>
    <cellStyle name="Percent 3 6 3 14 4" xfId="51503" xr:uid="{00000000-0005-0000-0000-00006DCA0000}"/>
    <cellStyle name="Percent 3 6 3 14 5" xfId="51504" xr:uid="{00000000-0005-0000-0000-00006ECA0000}"/>
    <cellStyle name="Percent 3 6 3 14 6" xfId="51505" xr:uid="{00000000-0005-0000-0000-00006FCA0000}"/>
    <cellStyle name="Percent 3 6 3 15" xfId="51506" xr:uid="{00000000-0005-0000-0000-000070CA0000}"/>
    <cellStyle name="Percent 3 6 3 15 2" xfId="51507" xr:uid="{00000000-0005-0000-0000-000071CA0000}"/>
    <cellStyle name="Percent 3 6 3 15 3" xfId="51508" xr:uid="{00000000-0005-0000-0000-000072CA0000}"/>
    <cellStyle name="Percent 3 6 3 15 4" xfId="51509" xr:uid="{00000000-0005-0000-0000-000073CA0000}"/>
    <cellStyle name="Percent 3 6 3 15 5" xfId="51510" xr:uid="{00000000-0005-0000-0000-000074CA0000}"/>
    <cellStyle name="Percent 3 6 3 15 6" xfId="51511" xr:uid="{00000000-0005-0000-0000-000075CA0000}"/>
    <cellStyle name="Percent 3 6 3 16" xfId="51512" xr:uid="{00000000-0005-0000-0000-000076CA0000}"/>
    <cellStyle name="Percent 3 6 3 2" xfId="51513" xr:uid="{00000000-0005-0000-0000-000077CA0000}"/>
    <cellStyle name="Percent 3 6 3 2 2" xfId="51514" xr:uid="{00000000-0005-0000-0000-000078CA0000}"/>
    <cellStyle name="Percent 3 6 3 2 3" xfId="51515" xr:uid="{00000000-0005-0000-0000-000079CA0000}"/>
    <cellStyle name="Percent 3 6 3 2 4" xfId="51516" xr:uid="{00000000-0005-0000-0000-00007ACA0000}"/>
    <cellStyle name="Percent 3 6 3 2 5" xfId="51517" xr:uid="{00000000-0005-0000-0000-00007BCA0000}"/>
    <cellStyle name="Percent 3 6 3 2 6" xfId="51518" xr:uid="{00000000-0005-0000-0000-00007CCA0000}"/>
    <cellStyle name="Percent 3 6 3 3" xfId="51519" xr:uid="{00000000-0005-0000-0000-00007DCA0000}"/>
    <cellStyle name="Percent 3 6 3 3 2" xfId="51520" xr:uid="{00000000-0005-0000-0000-00007ECA0000}"/>
    <cellStyle name="Percent 3 6 3 3 3" xfId="51521" xr:uid="{00000000-0005-0000-0000-00007FCA0000}"/>
    <cellStyle name="Percent 3 6 3 3 4" xfId="51522" xr:uid="{00000000-0005-0000-0000-000080CA0000}"/>
    <cellStyle name="Percent 3 6 3 3 5" xfId="51523" xr:uid="{00000000-0005-0000-0000-000081CA0000}"/>
    <cellStyle name="Percent 3 6 3 3 6" xfId="51524" xr:uid="{00000000-0005-0000-0000-000082CA0000}"/>
    <cellStyle name="Percent 3 6 3 4" xfId="51525" xr:uid="{00000000-0005-0000-0000-000083CA0000}"/>
    <cellStyle name="Percent 3 6 3 4 2" xfId="51526" xr:uid="{00000000-0005-0000-0000-000084CA0000}"/>
    <cellStyle name="Percent 3 6 3 4 3" xfId="51527" xr:uid="{00000000-0005-0000-0000-000085CA0000}"/>
    <cellStyle name="Percent 3 6 3 4 4" xfId="51528" xr:uid="{00000000-0005-0000-0000-000086CA0000}"/>
    <cellStyle name="Percent 3 6 3 4 5" xfId="51529" xr:uid="{00000000-0005-0000-0000-000087CA0000}"/>
    <cellStyle name="Percent 3 6 3 4 6" xfId="51530" xr:uid="{00000000-0005-0000-0000-000088CA0000}"/>
    <cellStyle name="Percent 3 6 3 5" xfId="51531" xr:uid="{00000000-0005-0000-0000-000089CA0000}"/>
    <cellStyle name="Percent 3 6 3 5 2" xfId="51532" xr:uid="{00000000-0005-0000-0000-00008ACA0000}"/>
    <cellStyle name="Percent 3 6 3 5 3" xfId="51533" xr:uid="{00000000-0005-0000-0000-00008BCA0000}"/>
    <cellStyle name="Percent 3 6 3 5 4" xfId="51534" xr:uid="{00000000-0005-0000-0000-00008CCA0000}"/>
    <cellStyle name="Percent 3 6 3 5 5" xfId="51535" xr:uid="{00000000-0005-0000-0000-00008DCA0000}"/>
    <cellStyle name="Percent 3 6 3 5 6" xfId="51536" xr:uid="{00000000-0005-0000-0000-00008ECA0000}"/>
    <cellStyle name="Percent 3 6 3 6" xfId="51537" xr:uid="{00000000-0005-0000-0000-00008FCA0000}"/>
    <cellStyle name="Percent 3 6 3 6 2" xfId="51538" xr:uid="{00000000-0005-0000-0000-000090CA0000}"/>
    <cellStyle name="Percent 3 6 3 6 3" xfId="51539" xr:uid="{00000000-0005-0000-0000-000091CA0000}"/>
    <cellStyle name="Percent 3 6 3 6 4" xfId="51540" xr:uid="{00000000-0005-0000-0000-000092CA0000}"/>
    <cellStyle name="Percent 3 6 3 6 5" xfId="51541" xr:uid="{00000000-0005-0000-0000-000093CA0000}"/>
    <cellStyle name="Percent 3 6 3 6 6" xfId="51542" xr:uid="{00000000-0005-0000-0000-000094CA0000}"/>
    <cellStyle name="Percent 3 6 3 7" xfId="51543" xr:uid="{00000000-0005-0000-0000-000095CA0000}"/>
    <cellStyle name="Percent 3 6 3 7 2" xfId="51544" xr:uid="{00000000-0005-0000-0000-000096CA0000}"/>
    <cellStyle name="Percent 3 6 3 7 3" xfId="51545" xr:uid="{00000000-0005-0000-0000-000097CA0000}"/>
    <cellStyle name="Percent 3 6 3 7 4" xfId="51546" xr:uid="{00000000-0005-0000-0000-000098CA0000}"/>
    <cellStyle name="Percent 3 6 3 7 5" xfId="51547" xr:uid="{00000000-0005-0000-0000-000099CA0000}"/>
    <cellStyle name="Percent 3 6 3 7 6" xfId="51548" xr:uid="{00000000-0005-0000-0000-00009ACA0000}"/>
    <cellStyle name="Percent 3 6 3 8" xfId="51549" xr:uid="{00000000-0005-0000-0000-00009BCA0000}"/>
    <cellStyle name="Percent 3 6 3 8 2" xfId="51550" xr:uid="{00000000-0005-0000-0000-00009CCA0000}"/>
    <cellStyle name="Percent 3 6 3 8 3" xfId="51551" xr:uid="{00000000-0005-0000-0000-00009DCA0000}"/>
    <cellStyle name="Percent 3 6 3 8 4" xfId="51552" xr:uid="{00000000-0005-0000-0000-00009ECA0000}"/>
    <cellStyle name="Percent 3 6 3 8 5" xfId="51553" xr:uid="{00000000-0005-0000-0000-00009FCA0000}"/>
    <cellStyle name="Percent 3 6 3 8 6" xfId="51554" xr:uid="{00000000-0005-0000-0000-0000A0CA0000}"/>
    <cellStyle name="Percent 3 6 3 9" xfId="51555" xr:uid="{00000000-0005-0000-0000-0000A1CA0000}"/>
    <cellStyle name="Percent 3 6 3 9 2" xfId="51556" xr:uid="{00000000-0005-0000-0000-0000A2CA0000}"/>
    <cellStyle name="Percent 3 6 3 9 3" xfId="51557" xr:uid="{00000000-0005-0000-0000-0000A3CA0000}"/>
    <cellStyle name="Percent 3 6 3 9 4" xfId="51558" xr:uid="{00000000-0005-0000-0000-0000A4CA0000}"/>
    <cellStyle name="Percent 3 6 3 9 5" xfId="51559" xr:uid="{00000000-0005-0000-0000-0000A5CA0000}"/>
    <cellStyle name="Percent 3 6 3 9 6" xfId="51560" xr:uid="{00000000-0005-0000-0000-0000A6CA0000}"/>
    <cellStyle name="Percent 3 6 30" xfId="51561" xr:uid="{00000000-0005-0000-0000-0000A7CA0000}"/>
    <cellStyle name="Percent 3 6 30 2" xfId="51562" xr:uid="{00000000-0005-0000-0000-0000A8CA0000}"/>
    <cellStyle name="Percent 3 6 30 3" xfId="51563" xr:uid="{00000000-0005-0000-0000-0000A9CA0000}"/>
    <cellStyle name="Percent 3 6 30 4" xfId="51564" xr:uid="{00000000-0005-0000-0000-0000AACA0000}"/>
    <cellStyle name="Percent 3 6 30 5" xfId="51565" xr:uid="{00000000-0005-0000-0000-0000ABCA0000}"/>
    <cellStyle name="Percent 3 6 30 6" xfId="51566" xr:uid="{00000000-0005-0000-0000-0000ACCA0000}"/>
    <cellStyle name="Percent 3 6 30 7" xfId="51567" xr:uid="{00000000-0005-0000-0000-0000ADCA0000}"/>
    <cellStyle name="Percent 3 6 31" xfId="51568" xr:uid="{00000000-0005-0000-0000-0000AECA0000}"/>
    <cellStyle name="Percent 3 6 31 2" xfId="51569" xr:uid="{00000000-0005-0000-0000-0000AFCA0000}"/>
    <cellStyle name="Percent 3 6 31 3" xfId="51570" xr:uid="{00000000-0005-0000-0000-0000B0CA0000}"/>
    <cellStyle name="Percent 3 6 31 4" xfId="51571" xr:uid="{00000000-0005-0000-0000-0000B1CA0000}"/>
    <cellStyle name="Percent 3 6 31 5" xfId="51572" xr:uid="{00000000-0005-0000-0000-0000B2CA0000}"/>
    <cellStyle name="Percent 3 6 31 6" xfId="51573" xr:uid="{00000000-0005-0000-0000-0000B3CA0000}"/>
    <cellStyle name="Percent 3 6 31 7" xfId="51574" xr:uid="{00000000-0005-0000-0000-0000B4CA0000}"/>
    <cellStyle name="Percent 3 6 32" xfId="51575" xr:uid="{00000000-0005-0000-0000-0000B5CA0000}"/>
    <cellStyle name="Percent 3 6 32 2" xfId="51576" xr:uid="{00000000-0005-0000-0000-0000B6CA0000}"/>
    <cellStyle name="Percent 3 6 32 3" xfId="51577" xr:uid="{00000000-0005-0000-0000-0000B7CA0000}"/>
    <cellStyle name="Percent 3 6 32 4" xfId="51578" xr:uid="{00000000-0005-0000-0000-0000B8CA0000}"/>
    <cellStyle name="Percent 3 6 32 5" xfId="51579" xr:uid="{00000000-0005-0000-0000-0000B9CA0000}"/>
    <cellStyle name="Percent 3 6 32 6" xfId="51580" xr:uid="{00000000-0005-0000-0000-0000BACA0000}"/>
    <cellStyle name="Percent 3 6 32 7" xfId="51581" xr:uid="{00000000-0005-0000-0000-0000BBCA0000}"/>
    <cellStyle name="Percent 3 6 33" xfId="51582" xr:uid="{00000000-0005-0000-0000-0000BCCA0000}"/>
    <cellStyle name="Percent 3 6 33 2" xfId="51583" xr:uid="{00000000-0005-0000-0000-0000BDCA0000}"/>
    <cellStyle name="Percent 3 6 33 3" xfId="51584" xr:uid="{00000000-0005-0000-0000-0000BECA0000}"/>
    <cellStyle name="Percent 3 6 33 4" xfId="51585" xr:uid="{00000000-0005-0000-0000-0000BFCA0000}"/>
    <cellStyle name="Percent 3 6 33 5" xfId="51586" xr:uid="{00000000-0005-0000-0000-0000C0CA0000}"/>
    <cellStyle name="Percent 3 6 33 6" xfId="51587" xr:uid="{00000000-0005-0000-0000-0000C1CA0000}"/>
    <cellStyle name="Percent 3 6 33 7" xfId="51588" xr:uid="{00000000-0005-0000-0000-0000C2CA0000}"/>
    <cellStyle name="Percent 3 6 34" xfId="51589" xr:uid="{00000000-0005-0000-0000-0000C3CA0000}"/>
    <cellStyle name="Percent 3 6 34 2" xfId="51590" xr:uid="{00000000-0005-0000-0000-0000C4CA0000}"/>
    <cellStyle name="Percent 3 6 34 3" xfId="51591" xr:uid="{00000000-0005-0000-0000-0000C5CA0000}"/>
    <cellStyle name="Percent 3 6 34 4" xfId="51592" xr:uid="{00000000-0005-0000-0000-0000C6CA0000}"/>
    <cellStyle name="Percent 3 6 34 5" xfId="51593" xr:uid="{00000000-0005-0000-0000-0000C7CA0000}"/>
    <cellStyle name="Percent 3 6 34 6" xfId="51594" xr:uid="{00000000-0005-0000-0000-0000C8CA0000}"/>
    <cellStyle name="Percent 3 6 34 7" xfId="51595" xr:uid="{00000000-0005-0000-0000-0000C9CA0000}"/>
    <cellStyle name="Percent 3 6 35" xfId="51596" xr:uid="{00000000-0005-0000-0000-0000CACA0000}"/>
    <cellStyle name="Percent 3 6 35 2" xfId="51597" xr:uid="{00000000-0005-0000-0000-0000CBCA0000}"/>
    <cellStyle name="Percent 3 6 35 3" xfId="51598" xr:uid="{00000000-0005-0000-0000-0000CCCA0000}"/>
    <cellStyle name="Percent 3 6 35 4" xfId="51599" xr:uid="{00000000-0005-0000-0000-0000CDCA0000}"/>
    <cellStyle name="Percent 3 6 35 5" xfId="51600" xr:uid="{00000000-0005-0000-0000-0000CECA0000}"/>
    <cellStyle name="Percent 3 6 35 6" xfId="51601" xr:uid="{00000000-0005-0000-0000-0000CFCA0000}"/>
    <cellStyle name="Percent 3 6 35 7" xfId="51602" xr:uid="{00000000-0005-0000-0000-0000D0CA0000}"/>
    <cellStyle name="Percent 3 6 36" xfId="51603" xr:uid="{00000000-0005-0000-0000-0000D1CA0000}"/>
    <cellStyle name="Percent 3 6 36 2" xfId="51604" xr:uid="{00000000-0005-0000-0000-0000D2CA0000}"/>
    <cellStyle name="Percent 3 6 36 3" xfId="51605" xr:uid="{00000000-0005-0000-0000-0000D3CA0000}"/>
    <cellStyle name="Percent 3 6 36 4" xfId="51606" xr:uid="{00000000-0005-0000-0000-0000D4CA0000}"/>
    <cellStyle name="Percent 3 6 36 5" xfId="51607" xr:uid="{00000000-0005-0000-0000-0000D5CA0000}"/>
    <cellStyle name="Percent 3 6 36 6" xfId="51608" xr:uid="{00000000-0005-0000-0000-0000D6CA0000}"/>
    <cellStyle name="Percent 3 6 36 7" xfId="51609" xr:uid="{00000000-0005-0000-0000-0000D7CA0000}"/>
    <cellStyle name="Percent 3 6 37" xfId="51610" xr:uid="{00000000-0005-0000-0000-0000D8CA0000}"/>
    <cellStyle name="Percent 3 6 37 2" xfId="51611" xr:uid="{00000000-0005-0000-0000-0000D9CA0000}"/>
    <cellStyle name="Percent 3 6 37 3" xfId="51612" xr:uid="{00000000-0005-0000-0000-0000DACA0000}"/>
    <cellStyle name="Percent 3 6 37 4" xfId="51613" xr:uid="{00000000-0005-0000-0000-0000DBCA0000}"/>
    <cellStyle name="Percent 3 6 37 5" xfId="51614" xr:uid="{00000000-0005-0000-0000-0000DCCA0000}"/>
    <cellStyle name="Percent 3 6 37 6" xfId="51615" xr:uid="{00000000-0005-0000-0000-0000DDCA0000}"/>
    <cellStyle name="Percent 3 6 37 7" xfId="51616" xr:uid="{00000000-0005-0000-0000-0000DECA0000}"/>
    <cellStyle name="Percent 3 6 38" xfId="51617" xr:uid="{00000000-0005-0000-0000-0000DFCA0000}"/>
    <cellStyle name="Percent 3 6 38 2" xfId="51618" xr:uid="{00000000-0005-0000-0000-0000E0CA0000}"/>
    <cellStyle name="Percent 3 6 38 3" xfId="51619" xr:uid="{00000000-0005-0000-0000-0000E1CA0000}"/>
    <cellStyle name="Percent 3 6 38 4" xfId="51620" xr:uid="{00000000-0005-0000-0000-0000E2CA0000}"/>
    <cellStyle name="Percent 3 6 38 5" xfId="51621" xr:uid="{00000000-0005-0000-0000-0000E3CA0000}"/>
    <cellStyle name="Percent 3 6 38 6" xfId="51622" xr:uid="{00000000-0005-0000-0000-0000E4CA0000}"/>
    <cellStyle name="Percent 3 6 38 7" xfId="51623" xr:uid="{00000000-0005-0000-0000-0000E5CA0000}"/>
    <cellStyle name="Percent 3 6 39" xfId="51624" xr:uid="{00000000-0005-0000-0000-0000E6CA0000}"/>
    <cellStyle name="Percent 3 6 39 2" xfId="51625" xr:uid="{00000000-0005-0000-0000-0000E7CA0000}"/>
    <cellStyle name="Percent 3 6 4" xfId="51626" xr:uid="{00000000-0005-0000-0000-0000E8CA0000}"/>
    <cellStyle name="Percent 3 6 4 2" xfId="51627" xr:uid="{00000000-0005-0000-0000-0000E9CA0000}"/>
    <cellStyle name="Percent 3 6 4 3" xfId="51628" xr:uid="{00000000-0005-0000-0000-0000EACA0000}"/>
    <cellStyle name="Percent 3 6 4 4" xfId="51629" xr:uid="{00000000-0005-0000-0000-0000EBCA0000}"/>
    <cellStyle name="Percent 3 6 4 5" xfId="51630" xr:uid="{00000000-0005-0000-0000-0000ECCA0000}"/>
    <cellStyle name="Percent 3 6 4 6" xfId="51631" xr:uid="{00000000-0005-0000-0000-0000EDCA0000}"/>
    <cellStyle name="Percent 3 6 4 7" xfId="51632" xr:uid="{00000000-0005-0000-0000-0000EECA0000}"/>
    <cellStyle name="Percent 3 6 40" xfId="51633" xr:uid="{00000000-0005-0000-0000-0000EFCA0000}"/>
    <cellStyle name="Percent 3 6 40 2" xfId="51634" xr:uid="{00000000-0005-0000-0000-0000F0CA0000}"/>
    <cellStyle name="Percent 3 6 41" xfId="51635" xr:uid="{00000000-0005-0000-0000-0000F1CA0000}"/>
    <cellStyle name="Percent 3 6 41 2" xfId="51636" xr:uid="{00000000-0005-0000-0000-0000F2CA0000}"/>
    <cellStyle name="Percent 3 6 42" xfId="51637" xr:uid="{00000000-0005-0000-0000-0000F3CA0000}"/>
    <cellStyle name="Percent 3 6 42 2" xfId="51638" xr:uid="{00000000-0005-0000-0000-0000F4CA0000}"/>
    <cellStyle name="Percent 3 6 43" xfId="51639" xr:uid="{00000000-0005-0000-0000-0000F5CA0000}"/>
    <cellStyle name="Percent 3 6 43 2" xfId="51640" xr:uid="{00000000-0005-0000-0000-0000F6CA0000}"/>
    <cellStyle name="Percent 3 6 44" xfId="51641" xr:uid="{00000000-0005-0000-0000-0000F7CA0000}"/>
    <cellStyle name="Percent 3 6 44 2" xfId="51642" xr:uid="{00000000-0005-0000-0000-0000F8CA0000}"/>
    <cellStyle name="Percent 3 6 45" xfId="51643" xr:uid="{00000000-0005-0000-0000-0000F9CA0000}"/>
    <cellStyle name="Percent 3 6 45 2" xfId="51644" xr:uid="{00000000-0005-0000-0000-0000FACA0000}"/>
    <cellStyle name="Percent 3 6 46" xfId="51645" xr:uid="{00000000-0005-0000-0000-0000FBCA0000}"/>
    <cellStyle name="Percent 3 6 46 2" xfId="51646" xr:uid="{00000000-0005-0000-0000-0000FCCA0000}"/>
    <cellStyle name="Percent 3 6 47" xfId="51647" xr:uid="{00000000-0005-0000-0000-0000FDCA0000}"/>
    <cellStyle name="Percent 3 6 47 2" xfId="51648" xr:uid="{00000000-0005-0000-0000-0000FECA0000}"/>
    <cellStyle name="Percent 3 6 48" xfId="51649" xr:uid="{00000000-0005-0000-0000-0000FFCA0000}"/>
    <cellStyle name="Percent 3 6 48 2" xfId="51650" xr:uid="{00000000-0005-0000-0000-000000CB0000}"/>
    <cellStyle name="Percent 3 6 49" xfId="51651" xr:uid="{00000000-0005-0000-0000-000001CB0000}"/>
    <cellStyle name="Percent 3 6 49 2" xfId="51652" xr:uid="{00000000-0005-0000-0000-000002CB0000}"/>
    <cellStyle name="Percent 3 6 5" xfId="51653" xr:uid="{00000000-0005-0000-0000-000003CB0000}"/>
    <cellStyle name="Percent 3 6 5 2" xfId="51654" xr:uid="{00000000-0005-0000-0000-000004CB0000}"/>
    <cellStyle name="Percent 3 6 5 2 2" xfId="51655" xr:uid="{00000000-0005-0000-0000-000005CB0000}"/>
    <cellStyle name="Percent 3 6 5 2 3" xfId="51656" xr:uid="{00000000-0005-0000-0000-000006CB0000}"/>
    <cellStyle name="Percent 3 6 5 2 4" xfId="51657" xr:uid="{00000000-0005-0000-0000-000007CB0000}"/>
    <cellStyle name="Percent 3 6 5 2 5" xfId="51658" xr:uid="{00000000-0005-0000-0000-000008CB0000}"/>
    <cellStyle name="Percent 3 6 5 2 6" xfId="51659" xr:uid="{00000000-0005-0000-0000-000009CB0000}"/>
    <cellStyle name="Percent 3 6 5 2 7" xfId="51660" xr:uid="{00000000-0005-0000-0000-00000ACB0000}"/>
    <cellStyle name="Percent 3 6 5 3" xfId="51661" xr:uid="{00000000-0005-0000-0000-00000BCB0000}"/>
    <cellStyle name="Percent 3 6 50" xfId="51662" xr:uid="{00000000-0005-0000-0000-00000CCB0000}"/>
    <cellStyle name="Percent 3 6 50 2" xfId="51663" xr:uid="{00000000-0005-0000-0000-00000DCB0000}"/>
    <cellStyle name="Percent 3 6 51" xfId="51664" xr:uid="{00000000-0005-0000-0000-00000ECB0000}"/>
    <cellStyle name="Percent 3 6 52" xfId="51665" xr:uid="{00000000-0005-0000-0000-00000FCB0000}"/>
    <cellStyle name="Percent 3 6 53" xfId="51666" xr:uid="{00000000-0005-0000-0000-000010CB0000}"/>
    <cellStyle name="Percent 3 6 54" xfId="51667" xr:uid="{00000000-0005-0000-0000-000011CB0000}"/>
    <cellStyle name="Percent 3 6 55" xfId="51668" xr:uid="{00000000-0005-0000-0000-000012CB0000}"/>
    <cellStyle name="Percent 3 6 56" xfId="51669" xr:uid="{00000000-0005-0000-0000-000013CB0000}"/>
    <cellStyle name="Percent 3 6 56 2" xfId="51670" xr:uid="{00000000-0005-0000-0000-000014CB0000}"/>
    <cellStyle name="Percent 3 6 57" xfId="51671" xr:uid="{00000000-0005-0000-0000-000015CB0000}"/>
    <cellStyle name="Percent 3 6 58" xfId="51672" xr:uid="{00000000-0005-0000-0000-000016CB0000}"/>
    <cellStyle name="Percent 3 6 59" xfId="51673" xr:uid="{00000000-0005-0000-0000-000017CB0000}"/>
    <cellStyle name="Percent 3 6 6" xfId="51674" xr:uid="{00000000-0005-0000-0000-000018CB0000}"/>
    <cellStyle name="Percent 3 6 6 2" xfId="51675" xr:uid="{00000000-0005-0000-0000-000019CB0000}"/>
    <cellStyle name="Percent 3 6 6 3" xfId="51676" xr:uid="{00000000-0005-0000-0000-00001ACB0000}"/>
    <cellStyle name="Percent 3 6 6 4" xfId="51677" xr:uid="{00000000-0005-0000-0000-00001BCB0000}"/>
    <cellStyle name="Percent 3 6 6 5" xfId="51678" xr:uid="{00000000-0005-0000-0000-00001CCB0000}"/>
    <cellStyle name="Percent 3 6 6 6" xfId="51679" xr:uid="{00000000-0005-0000-0000-00001DCB0000}"/>
    <cellStyle name="Percent 3 6 6 7" xfId="51680" xr:uid="{00000000-0005-0000-0000-00001ECB0000}"/>
    <cellStyle name="Percent 3 6 60" xfId="51681" xr:uid="{00000000-0005-0000-0000-00001FCB0000}"/>
    <cellStyle name="Percent 3 6 61" xfId="51682" xr:uid="{00000000-0005-0000-0000-000020CB0000}"/>
    <cellStyle name="Percent 3 6 62" xfId="51683" xr:uid="{00000000-0005-0000-0000-000021CB0000}"/>
    <cellStyle name="Percent 3 6 63" xfId="51684" xr:uid="{00000000-0005-0000-0000-000022CB0000}"/>
    <cellStyle name="Percent 3 6 64" xfId="51685" xr:uid="{00000000-0005-0000-0000-000023CB0000}"/>
    <cellStyle name="Percent 3 6 65" xfId="51686" xr:uid="{00000000-0005-0000-0000-000024CB0000}"/>
    <cellStyle name="Percent 3 6 7" xfId="51687" xr:uid="{00000000-0005-0000-0000-000025CB0000}"/>
    <cellStyle name="Percent 3 6 7 2" xfId="51688" xr:uid="{00000000-0005-0000-0000-000026CB0000}"/>
    <cellStyle name="Percent 3 6 7 3" xfId="51689" xr:uid="{00000000-0005-0000-0000-000027CB0000}"/>
    <cellStyle name="Percent 3 6 7 4" xfId="51690" xr:uid="{00000000-0005-0000-0000-000028CB0000}"/>
    <cellStyle name="Percent 3 6 7 5" xfId="51691" xr:uid="{00000000-0005-0000-0000-000029CB0000}"/>
    <cellStyle name="Percent 3 6 7 6" xfId="51692" xr:uid="{00000000-0005-0000-0000-00002ACB0000}"/>
    <cellStyle name="Percent 3 6 7 7" xfId="51693" xr:uid="{00000000-0005-0000-0000-00002BCB0000}"/>
    <cellStyle name="Percent 3 6 8" xfId="51694" xr:uid="{00000000-0005-0000-0000-00002CCB0000}"/>
    <cellStyle name="Percent 3 6 8 2" xfId="51695" xr:uid="{00000000-0005-0000-0000-00002DCB0000}"/>
    <cellStyle name="Percent 3 6 8 3" xfId="51696" xr:uid="{00000000-0005-0000-0000-00002ECB0000}"/>
    <cellStyle name="Percent 3 6 8 4" xfId="51697" xr:uid="{00000000-0005-0000-0000-00002FCB0000}"/>
    <cellStyle name="Percent 3 6 8 5" xfId="51698" xr:uid="{00000000-0005-0000-0000-000030CB0000}"/>
    <cellStyle name="Percent 3 6 8 6" xfId="51699" xr:uid="{00000000-0005-0000-0000-000031CB0000}"/>
    <cellStyle name="Percent 3 6 8 7" xfId="51700" xr:uid="{00000000-0005-0000-0000-000032CB0000}"/>
    <cellStyle name="Percent 3 6 9" xfId="51701" xr:uid="{00000000-0005-0000-0000-000033CB0000}"/>
    <cellStyle name="Percent 3 6 9 2" xfId="51702" xr:uid="{00000000-0005-0000-0000-000034CB0000}"/>
    <cellStyle name="Percent 3 6 9 3" xfId="51703" xr:uid="{00000000-0005-0000-0000-000035CB0000}"/>
    <cellStyle name="Percent 3 6 9 4" xfId="51704" xr:uid="{00000000-0005-0000-0000-000036CB0000}"/>
    <cellStyle name="Percent 3 6 9 5" xfId="51705" xr:uid="{00000000-0005-0000-0000-000037CB0000}"/>
    <cellStyle name="Percent 3 6 9 6" xfId="51706" xr:uid="{00000000-0005-0000-0000-000038CB0000}"/>
    <cellStyle name="Percent 3 6 9 7" xfId="51707" xr:uid="{00000000-0005-0000-0000-000039CB0000}"/>
    <cellStyle name="Percent 3 60" xfId="51708" xr:uid="{00000000-0005-0000-0000-00003ACB0000}"/>
    <cellStyle name="Percent 3 60 2" xfId="51709" xr:uid="{00000000-0005-0000-0000-00003BCB0000}"/>
    <cellStyle name="Percent 3 61" xfId="51710" xr:uid="{00000000-0005-0000-0000-00003CCB0000}"/>
    <cellStyle name="Percent 3 62" xfId="51711" xr:uid="{00000000-0005-0000-0000-00003DCB0000}"/>
    <cellStyle name="Percent 3 63" xfId="51712" xr:uid="{00000000-0005-0000-0000-00003ECB0000}"/>
    <cellStyle name="Percent 3 64" xfId="51713" xr:uid="{00000000-0005-0000-0000-00003FCB0000}"/>
    <cellStyle name="Percent 3 65" xfId="51714" xr:uid="{00000000-0005-0000-0000-000040CB0000}"/>
    <cellStyle name="Percent 3 66" xfId="51715" xr:uid="{00000000-0005-0000-0000-000041CB0000}"/>
    <cellStyle name="Percent 3 66 2" xfId="51716" xr:uid="{00000000-0005-0000-0000-000042CB0000}"/>
    <cellStyle name="Percent 3 67" xfId="51717" xr:uid="{00000000-0005-0000-0000-000043CB0000}"/>
    <cellStyle name="Percent 3 68" xfId="51718" xr:uid="{00000000-0005-0000-0000-000044CB0000}"/>
    <cellStyle name="Percent 3 69" xfId="51719" xr:uid="{00000000-0005-0000-0000-000045CB0000}"/>
    <cellStyle name="Percent 3 7" xfId="51720" xr:uid="{00000000-0005-0000-0000-000046CB0000}"/>
    <cellStyle name="Percent 3 7 2" xfId="51721" xr:uid="{00000000-0005-0000-0000-000047CB0000}"/>
    <cellStyle name="Percent 3 7 3" xfId="51722" xr:uid="{00000000-0005-0000-0000-000048CB0000}"/>
    <cellStyle name="Percent 3 7 4" xfId="51723" xr:uid="{00000000-0005-0000-0000-000049CB0000}"/>
    <cellStyle name="Percent 3 7 5" xfId="51724" xr:uid="{00000000-0005-0000-0000-00004ACB0000}"/>
    <cellStyle name="Percent 3 7 6" xfId="51725" xr:uid="{00000000-0005-0000-0000-00004BCB0000}"/>
    <cellStyle name="Percent 3 7 7" xfId="51726" xr:uid="{00000000-0005-0000-0000-00004CCB0000}"/>
    <cellStyle name="Percent 3 7 8" xfId="51727" xr:uid="{00000000-0005-0000-0000-00004DCB0000}"/>
    <cellStyle name="Percent 3 70" xfId="51728" xr:uid="{00000000-0005-0000-0000-00004ECB0000}"/>
    <cellStyle name="Percent 3 71" xfId="51729" xr:uid="{00000000-0005-0000-0000-00004FCB0000}"/>
    <cellStyle name="Percent 3 72" xfId="51730" xr:uid="{00000000-0005-0000-0000-000050CB0000}"/>
    <cellStyle name="Percent 3 73" xfId="51731" xr:uid="{00000000-0005-0000-0000-000051CB0000}"/>
    <cellStyle name="Percent 3 74" xfId="51732" xr:uid="{00000000-0005-0000-0000-000052CB0000}"/>
    <cellStyle name="Percent 3 75" xfId="51733" xr:uid="{00000000-0005-0000-0000-000053CB0000}"/>
    <cellStyle name="Percent 3 76" xfId="51734" xr:uid="{00000000-0005-0000-0000-000054CB0000}"/>
    <cellStyle name="Percent 3 8" xfId="51735" xr:uid="{00000000-0005-0000-0000-000055CB0000}"/>
    <cellStyle name="Percent 3 8 2" xfId="51736" xr:uid="{00000000-0005-0000-0000-000056CB0000}"/>
    <cellStyle name="Percent 3 8 3" xfId="51737" xr:uid="{00000000-0005-0000-0000-000057CB0000}"/>
    <cellStyle name="Percent 3 8 4" xfId="51738" xr:uid="{00000000-0005-0000-0000-000058CB0000}"/>
    <cellStyle name="Percent 3 8 5" xfId="51739" xr:uid="{00000000-0005-0000-0000-000059CB0000}"/>
    <cellStyle name="Percent 3 8 6" xfId="51740" xr:uid="{00000000-0005-0000-0000-00005ACB0000}"/>
    <cellStyle name="Percent 3 8 7" xfId="51741" xr:uid="{00000000-0005-0000-0000-00005BCB0000}"/>
    <cellStyle name="Percent 3 8 8" xfId="51742" xr:uid="{00000000-0005-0000-0000-00005CCB0000}"/>
    <cellStyle name="Percent 3 9" xfId="51743" xr:uid="{00000000-0005-0000-0000-00005DCB0000}"/>
    <cellStyle name="Percent 3 9 2" xfId="51744" xr:uid="{00000000-0005-0000-0000-00005ECB0000}"/>
    <cellStyle name="Percent 3 9 3" xfId="51745" xr:uid="{00000000-0005-0000-0000-00005FCB0000}"/>
    <cellStyle name="Percent 3 9 4" xfId="51746" xr:uid="{00000000-0005-0000-0000-000060CB0000}"/>
    <cellStyle name="Percent 3 9 5" xfId="51747" xr:uid="{00000000-0005-0000-0000-000061CB0000}"/>
    <cellStyle name="Percent 3 9 6" xfId="51748" xr:uid="{00000000-0005-0000-0000-000062CB0000}"/>
    <cellStyle name="Percent 3 9 7" xfId="51749" xr:uid="{00000000-0005-0000-0000-000063CB0000}"/>
    <cellStyle name="Percent 3 9 8" xfId="51750" xr:uid="{00000000-0005-0000-0000-000064CB0000}"/>
    <cellStyle name="Percent 4" xfId="51751" xr:uid="{00000000-0005-0000-0000-000065CB0000}"/>
    <cellStyle name="Percent 4 2" xfId="51752" xr:uid="{00000000-0005-0000-0000-000066CB0000}"/>
    <cellStyle name="Percent 4 3" xfId="51753" xr:uid="{00000000-0005-0000-0000-000067CB0000}"/>
    <cellStyle name="Percent 4 4" xfId="51754" xr:uid="{00000000-0005-0000-0000-000068CB0000}"/>
    <cellStyle name="Percent 4 5" xfId="51755" xr:uid="{00000000-0005-0000-0000-000069CB0000}"/>
    <cellStyle name="Percent 4 6" xfId="51756" xr:uid="{00000000-0005-0000-0000-00006ACB0000}"/>
    <cellStyle name="Percent 4 7" xfId="51757" xr:uid="{00000000-0005-0000-0000-00006BCB0000}"/>
    <cellStyle name="Percent 4 8" xfId="51758" xr:uid="{00000000-0005-0000-0000-00006CCB0000}"/>
    <cellStyle name="Percent 5" xfId="51759" xr:uid="{00000000-0005-0000-0000-00006DCB0000}"/>
    <cellStyle name="Percent 5 2" xfId="51760" xr:uid="{00000000-0005-0000-0000-00006ECB0000}"/>
    <cellStyle name="Percent 6" xfId="51761" xr:uid="{00000000-0005-0000-0000-00006FCB0000}"/>
    <cellStyle name="Percent 7" xfId="51762" xr:uid="{00000000-0005-0000-0000-000070CB0000}"/>
    <cellStyle name="Percent 8" xfId="51763" xr:uid="{00000000-0005-0000-0000-000071CB0000}"/>
    <cellStyle name="Percent 9" xfId="51764" xr:uid="{00000000-0005-0000-0000-000072CB0000}"/>
    <cellStyle name="Percent w/o%" xfId="51765" xr:uid="{00000000-0005-0000-0000-000073CB0000}"/>
    <cellStyle name="Percent w/o% 2" xfId="51766" xr:uid="{00000000-0005-0000-0000-000074CB0000}"/>
    <cellStyle name="Percent w/o% 3" xfId="51767" xr:uid="{00000000-0005-0000-0000-000075CB0000}"/>
    <cellStyle name="Percent%" xfId="51768" xr:uid="{00000000-0005-0000-0000-000076CB0000}"/>
    <cellStyle name="Percent% 2" xfId="51769" xr:uid="{00000000-0005-0000-0000-000077CB0000}"/>
    <cellStyle name="Percent% 3" xfId="51770" xr:uid="{00000000-0005-0000-0000-000078CB0000}"/>
    <cellStyle name="Percent[0]" xfId="51771" xr:uid="{00000000-0005-0000-0000-000079CB0000}"/>
    <cellStyle name="Percent[0] 2" xfId="51772" xr:uid="{00000000-0005-0000-0000-00007ACB0000}"/>
    <cellStyle name="Percent[0] 3" xfId="51773" xr:uid="{00000000-0005-0000-0000-00007BCB0000}"/>
    <cellStyle name="Percent[2]" xfId="51774" xr:uid="{00000000-0005-0000-0000-00007CCB0000}"/>
    <cellStyle name="Percent[2] 2" xfId="51775" xr:uid="{00000000-0005-0000-0000-00007DCB0000}"/>
    <cellStyle name="Percent[2] 3" xfId="51776" xr:uid="{00000000-0005-0000-0000-00007ECB0000}"/>
    <cellStyle name="Percent1" xfId="51777" xr:uid="{00000000-0005-0000-0000-00007FCB0000}"/>
    <cellStyle name="Percent2" xfId="51778" xr:uid="{00000000-0005-0000-0000-000080CB0000}"/>
    <cellStyle name="PERCENTAGE" xfId="51779" xr:uid="{00000000-0005-0000-0000-000081CB0000}"/>
    <cellStyle name="PERCENTAGE 2" xfId="51780" xr:uid="{00000000-0005-0000-0000-000082CB0000}"/>
    <cellStyle name="PERCENTAGE 2 2" xfId="51781" xr:uid="{00000000-0005-0000-0000-000083CB0000}"/>
    <cellStyle name="PERCENTAGE 2 3" xfId="51782" xr:uid="{00000000-0005-0000-0000-000084CB0000}"/>
    <cellStyle name="PERCENTAGE 3" xfId="51783" xr:uid="{00000000-0005-0000-0000-000085CB0000}"/>
    <cellStyle name="PERCENTAGE 3 2" xfId="51784" xr:uid="{00000000-0005-0000-0000-000086CB0000}"/>
    <cellStyle name="PERCENTAGE 4" xfId="51785" xr:uid="{00000000-0005-0000-0000-000087CB0000}"/>
    <cellStyle name="PERCENTAGE 4 2" xfId="51786" xr:uid="{00000000-0005-0000-0000-000088CB0000}"/>
    <cellStyle name="PERCENTAGE 4 2 2" xfId="51787" xr:uid="{00000000-0005-0000-0000-000089CB0000}"/>
    <cellStyle name="PrePop Currency (0)" xfId="51788" xr:uid="{00000000-0005-0000-0000-00008ACB0000}"/>
    <cellStyle name="PrePop Currency (2)" xfId="51789" xr:uid="{00000000-0005-0000-0000-00008BCB0000}"/>
    <cellStyle name="PrePop Units (0)" xfId="51790" xr:uid="{00000000-0005-0000-0000-00008CCB0000}"/>
    <cellStyle name="PrePop Units (1)" xfId="51791" xr:uid="{00000000-0005-0000-0000-00008DCB0000}"/>
    <cellStyle name="PrePop Units (2)" xfId="51792" xr:uid="{00000000-0005-0000-0000-00008ECB0000}"/>
    <cellStyle name="PSChar" xfId="51793" xr:uid="{00000000-0005-0000-0000-00008FCB0000}"/>
    <cellStyle name="PSChar 2" xfId="51794" xr:uid="{00000000-0005-0000-0000-000090CB0000}"/>
    <cellStyle name="PSChar 3" xfId="51795" xr:uid="{00000000-0005-0000-0000-000091CB0000}"/>
    <cellStyle name="PSDate" xfId="51796" xr:uid="{00000000-0005-0000-0000-000092CB0000}"/>
    <cellStyle name="PSDate 2" xfId="51797" xr:uid="{00000000-0005-0000-0000-000093CB0000}"/>
    <cellStyle name="PSDate 3" xfId="51798" xr:uid="{00000000-0005-0000-0000-000094CB0000}"/>
    <cellStyle name="PSDec" xfId="51799" xr:uid="{00000000-0005-0000-0000-000095CB0000}"/>
    <cellStyle name="PSDec 2" xfId="51800" xr:uid="{00000000-0005-0000-0000-000096CB0000}"/>
    <cellStyle name="PSDec 3" xfId="51801" xr:uid="{00000000-0005-0000-0000-000097CB0000}"/>
    <cellStyle name="PSHeading" xfId="51802" xr:uid="{00000000-0005-0000-0000-000098CB0000}"/>
    <cellStyle name="PSHeading 2" xfId="51803" xr:uid="{00000000-0005-0000-0000-000099CB0000}"/>
    <cellStyle name="PSHeading 2 2" xfId="51804" xr:uid="{00000000-0005-0000-0000-00009ACB0000}"/>
    <cellStyle name="PSHeading 2 2 2" xfId="51805" xr:uid="{00000000-0005-0000-0000-00009BCB0000}"/>
    <cellStyle name="PSHeading 3" xfId="51806" xr:uid="{00000000-0005-0000-0000-00009CCB0000}"/>
    <cellStyle name="PSHeading 3 2" xfId="51807" xr:uid="{00000000-0005-0000-0000-00009DCB0000}"/>
    <cellStyle name="PSInt" xfId="51808" xr:uid="{00000000-0005-0000-0000-00009ECB0000}"/>
    <cellStyle name="PSInt 2" xfId="51809" xr:uid="{00000000-0005-0000-0000-00009FCB0000}"/>
    <cellStyle name="PSInt 3" xfId="51810" xr:uid="{00000000-0005-0000-0000-0000A0CB0000}"/>
    <cellStyle name="PSSpacer" xfId="51811" xr:uid="{00000000-0005-0000-0000-0000A1CB0000}"/>
    <cellStyle name="PSSpacer 2" xfId="51812" xr:uid="{00000000-0005-0000-0000-0000A2CB0000}"/>
    <cellStyle name="PSSpacer 3" xfId="51813" xr:uid="{00000000-0005-0000-0000-0000A3CB0000}"/>
    <cellStyle name="Section Border" xfId="51814" xr:uid="{00000000-0005-0000-0000-0000A4CB0000}"/>
    <cellStyle name="Separador de milhares [0]_GRPRE#7" xfId="51815" xr:uid="{00000000-0005-0000-0000-0000A5CB0000}"/>
    <cellStyle name="Separador de milhares_CW170_8" xfId="51816" xr:uid="{00000000-0005-0000-0000-0000A6CB0000}"/>
    <cellStyle name="STANDARD" xfId="51817" xr:uid="{00000000-0005-0000-0000-0000A7CB0000}"/>
    <cellStyle name="STANDARD 2" xfId="51818" xr:uid="{00000000-0005-0000-0000-0000A8CB0000}"/>
    <cellStyle name="STANDARD 3" xfId="51819" xr:uid="{00000000-0005-0000-0000-0000A9CB0000}"/>
    <cellStyle name="Style 1" xfId="51820" xr:uid="{00000000-0005-0000-0000-0000AACB0000}"/>
    <cellStyle name="Style 1 10" xfId="51821" xr:uid="{00000000-0005-0000-0000-0000ABCB0000}"/>
    <cellStyle name="Style 1 10 2" xfId="51822" xr:uid="{00000000-0005-0000-0000-0000ACCB0000}"/>
    <cellStyle name="Style 1 10 3" xfId="51823" xr:uid="{00000000-0005-0000-0000-0000ADCB0000}"/>
    <cellStyle name="Style 1 10 4" xfId="51824" xr:uid="{00000000-0005-0000-0000-0000AECB0000}"/>
    <cellStyle name="Style 1 10 5" xfId="51825" xr:uid="{00000000-0005-0000-0000-0000AFCB0000}"/>
    <cellStyle name="Style 1 10 6" xfId="51826" xr:uid="{00000000-0005-0000-0000-0000B0CB0000}"/>
    <cellStyle name="Style 1 10 7" xfId="51827" xr:uid="{00000000-0005-0000-0000-0000B1CB0000}"/>
    <cellStyle name="Style 1 10 8" xfId="51828" xr:uid="{00000000-0005-0000-0000-0000B2CB0000}"/>
    <cellStyle name="Style 1 11" xfId="51829" xr:uid="{00000000-0005-0000-0000-0000B3CB0000}"/>
    <cellStyle name="Style 1 11 2" xfId="51830" xr:uid="{00000000-0005-0000-0000-0000B4CB0000}"/>
    <cellStyle name="Style 1 11 3" xfId="51831" xr:uid="{00000000-0005-0000-0000-0000B5CB0000}"/>
    <cellStyle name="Style 1 11 4" xfId="51832" xr:uid="{00000000-0005-0000-0000-0000B6CB0000}"/>
    <cellStyle name="Style 1 11 5" xfId="51833" xr:uid="{00000000-0005-0000-0000-0000B7CB0000}"/>
    <cellStyle name="Style 1 11 6" xfId="51834" xr:uid="{00000000-0005-0000-0000-0000B8CB0000}"/>
    <cellStyle name="Style 1 11 7" xfId="51835" xr:uid="{00000000-0005-0000-0000-0000B9CB0000}"/>
    <cellStyle name="Style 1 11 8" xfId="51836" xr:uid="{00000000-0005-0000-0000-0000BACB0000}"/>
    <cellStyle name="Style 1 12" xfId="51837" xr:uid="{00000000-0005-0000-0000-0000BBCB0000}"/>
    <cellStyle name="Style 1 12 2" xfId="51838" xr:uid="{00000000-0005-0000-0000-0000BCCB0000}"/>
    <cellStyle name="Style 1 12 3" xfId="51839" xr:uid="{00000000-0005-0000-0000-0000BDCB0000}"/>
    <cellStyle name="Style 1 12 4" xfId="51840" xr:uid="{00000000-0005-0000-0000-0000BECB0000}"/>
    <cellStyle name="Style 1 12 5" xfId="51841" xr:uid="{00000000-0005-0000-0000-0000BFCB0000}"/>
    <cellStyle name="Style 1 12 6" xfId="51842" xr:uid="{00000000-0005-0000-0000-0000C0CB0000}"/>
    <cellStyle name="Style 1 12 7" xfId="51843" xr:uid="{00000000-0005-0000-0000-0000C1CB0000}"/>
    <cellStyle name="Style 1 13" xfId="51844" xr:uid="{00000000-0005-0000-0000-0000C2CB0000}"/>
    <cellStyle name="Style 1 14" xfId="51845" xr:uid="{00000000-0005-0000-0000-0000C3CB0000}"/>
    <cellStyle name="Style 1 15" xfId="51846" xr:uid="{00000000-0005-0000-0000-0000C4CB0000}"/>
    <cellStyle name="Style 1 16" xfId="51847" xr:uid="{00000000-0005-0000-0000-0000C5CB0000}"/>
    <cellStyle name="Style 1 17" xfId="51848" xr:uid="{00000000-0005-0000-0000-0000C6CB0000}"/>
    <cellStyle name="Style 1 18" xfId="51849" xr:uid="{00000000-0005-0000-0000-0000C7CB0000}"/>
    <cellStyle name="Style 1 19" xfId="51850" xr:uid="{00000000-0005-0000-0000-0000C8CB0000}"/>
    <cellStyle name="Style 1 2" xfId="51851" xr:uid="{00000000-0005-0000-0000-0000C9CB0000}"/>
    <cellStyle name="Style 1 2 2" xfId="51852" xr:uid="{00000000-0005-0000-0000-0000CACB0000}"/>
    <cellStyle name="Style 1 2 3" xfId="51853" xr:uid="{00000000-0005-0000-0000-0000CBCB0000}"/>
    <cellStyle name="Style 1 2 4" xfId="51854" xr:uid="{00000000-0005-0000-0000-0000CCCB0000}"/>
    <cellStyle name="Style 1 2 5" xfId="51855" xr:uid="{00000000-0005-0000-0000-0000CDCB0000}"/>
    <cellStyle name="Style 1 2 6" xfId="51856" xr:uid="{00000000-0005-0000-0000-0000CECB0000}"/>
    <cellStyle name="Style 1 2 7" xfId="51857" xr:uid="{00000000-0005-0000-0000-0000CFCB0000}"/>
    <cellStyle name="Style 1 2 8" xfId="51858" xr:uid="{00000000-0005-0000-0000-0000D0CB0000}"/>
    <cellStyle name="Style 1 20" xfId="51859" xr:uid="{00000000-0005-0000-0000-0000D1CB0000}"/>
    <cellStyle name="Style 1 3" xfId="51860" xr:uid="{00000000-0005-0000-0000-0000D2CB0000}"/>
    <cellStyle name="Style 1 3 2" xfId="51861" xr:uid="{00000000-0005-0000-0000-0000D3CB0000}"/>
    <cellStyle name="Style 1 3 3" xfId="51862" xr:uid="{00000000-0005-0000-0000-0000D4CB0000}"/>
    <cellStyle name="Style 1 3 4" xfId="51863" xr:uid="{00000000-0005-0000-0000-0000D5CB0000}"/>
    <cellStyle name="Style 1 3 5" xfId="51864" xr:uid="{00000000-0005-0000-0000-0000D6CB0000}"/>
    <cellStyle name="Style 1 3 6" xfId="51865" xr:uid="{00000000-0005-0000-0000-0000D7CB0000}"/>
    <cellStyle name="Style 1 3 7" xfId="51866" xr:uid="{00000000-0005-0000-0000-0000D8CB0000}"/>
    <cellStyle name="Style 1 3 8" xfId="51867" xr:uid="{00000000-0005-0000-0000-0000D9CB0000}"/>
    <cellStyle name="Style 1 4" xfId="51868" xr:uid="{00000000-0005-0000-0000-0000DACB0000}"/>
    <cellStyle name="Style 1 4 2" xfId="51869" xr:uid="{00000000-0005-0000-0000-0000DBCB0000}"/>
    <cellStyle name="Style 1 4 3" xfId="51870" xr:uid="{00000000-0005-0000-0000-0000DCCB0000}"/>
    <cellStyle name="Style 1 4 4" xfId="51871" xr:uid="{00000000-0005-0000-0000-0000DDCB0000}"/>
    <cellStyle name="Style 1 4 5" xfId="51872" xr:uid="{00000000-0005-0000-0000-0000DECB0000}"/>
    <cellStyle name="Style 1 4 6" xfId="51873" xr:uid="{00000000-0005-0000-0000-0000DFCB0000}"/>
    <cellStyle name="Style 1 4 7" xfId="51874" xr:uid="{00000000-0005-0000-0000-0000E0CB0000}"/>
    <cellStyle name="Style 1 4 8" xfId="51875" xr:uid="{00000000-0005-0000-0000-0000E1CB0000}"/>
    <cellStyle name="Style 1 5" xfId="51876" xr:uid="{00000000-0005-0000-0000-0000E2CB0000}"/>
    <cellStyle name="Style 1 5 2" xfId="51877" xr:uid="{00000000-0005-0000-0000-0000E3CB0000}"/>
    <cellStyle name="Style 1 5 3" xfId="51878" xr:uid="{00000000-0005-0000-0000-0000E4CB0000}"/>
    <cellStyle name="Style 1 5 4" xfId="51879" xr:uid="{00000000-0005-0000-0000-0000E5CB0000}"/>
    <cellStyle name="Style 1 5 5" xfId="51880" xr:uid="{00000000-0005-0000-0000-0000E6CB0000}"/>
    <cellStyle name="Style 1 5 6" xfId="51881" xr:uid="{00000000-0005-0000-0000-0000E7CB0000}"/>
    <cellStyle name="Style 1 5 7" xfId="51882" xr:uid="{00000000-0005-0000-0000-0000E8CB0000}"/>
    <cellStyle name="Style 1 5 8" xfId="51883" xr:uid="{00000000-0005-0000-0000-0000E9CB0000}"/>
    <cellStyle name="Style 1 6" xfId="51884" xr:uid="{00000000-0005-0000-0000-0000EACB0000}"/>
    <cellStyle name="Style 1 6 2" xfId="51885" xr:uid="{00000000-0005-0000-0000-0000EBCB0000}"/>
    <cellStyle name="Style 1 6 3" xfId="51886" xr:uid="{00000000-0005-0000-0000-0000ECCB0000}"/>
    <cellStyle name="Style 1 6 4" xfId="51887" xr:uid="{00000000-0005-0000-0000-0000EDCB0000}"/>
    <cellStyle name="Style 1 6 5" xfId="51888" xr:uid="{00000000-0005-0000-0000-0000EECB0000}"/>
    <cellStyle name="Style 1 6 6" xfId="51889" xr:uid="{00000000-0005-0000-0000-0000EFCB0000}"/>
    <cellStyle name="Style 1 6 7" xfId="51890" xr:uid="{00000000-0005-0000-0000-0000F0CB0000}"/>
    <cellStyle name="Style 1 6 8" xfId="51891" xr:uid="{00000000-0005-0000-0000-0000F1CB0000}"/>
    <cellStyle name="Style 1 7" xfId="51892" xr:uid="{00000000-0005-0000-0000-0000F2CB0000}"/>
    <cellStyle name="Style 1 7 2" xfId="51893" xr:uid="{00000000-0005-0000-0000-0000F3CB0000}"/>
    <cellStyle name="Style 1 7 3" xfId="51894" xr:uid="{00000000-0005-0000-0000-0000F4CB0000}"/>
    <cellStyle name="Style 1 7 4" xfId="51895" xr:uid="{00000000-0005-0000-0000-0000F5CB0000}"/>
    <cellStyle name="Style 1 7 5" xfId="51896" xr:uid="{00000000-0005-0000-0000-0000F6CB0000}"/>
    <cellStyle name="Style 1 7 6" xfId="51897" xr:uid="{00000000-0005-0000-0000-0000F7CB0000}"/>
    <cellStyle name="Style 1 7 7" xfId="51898" xr:uid="{00000000-0005-0000-0000-0000F8CB0000}"/>
    <cellStyle name="Style 1 7 8" xfId="51899" xr:uid="{00000000-0005-0000-0000-0000F9CB0000}"/>
    <cellStyle name="Style 1 8" xfId="51900" xr:uid="{00000000-0005-0000-0000-0000FACB0000}"/>
    <cellStyle name="Style 1 8 2" xfId="51901" xr:uid="{00000000-0005-0000-0000-0000FBCB0000}"/>
    <cellStyle name="Style 1 8 3" xfId="51902" xr:uid="{00000000-0005-0000-0000-0000FCCB0000}"/>
    <cellStyle name="Style 1 8 4" xfId="51903" xr:uid="{00000000-0005-0000-0000-0000FDCB0000}"/>
    <cellStyle name="Style 1 8 5" xfId="51904" xr:uid="{00000000-0005-0000-0000-0000FECB0000}"/>
    <cellStyle name="Style 1 8 6" xfId="51905" xr:uid="{00000000-0005-0000-0000-0000FFCB0000}"/>
    <cellStyle name="Style 1 8 7" xfId="51906" xr:uid="{00000000-0005-0000-0000-000000CC0000}"/>
    <cellStyle name="Style 1 8 8" xfId="51907" xr:uid="{00000000-0005-0000-0000-000001CC0000}"/>
    <cellStyle name="Style 1 9" xfId="51908" xr:uid="{00000000-0005-0000-0000-000002CC0000}"/>
    <cellStyle name="Style 1 9 2" xfId="51909" xr:uid="{00000000-0005-0000-0000-000003CC0000}"/>
    <cellStyle name="Style 1 9 3" xfId="51910" xr:uid="{00000000-0005-0000-0000-000004CC0000}"/>
    <cellStyle name="Style 1 9 4" xfId="51911" xr:uid="{00000000-0005-0000-0000-000005CC0000}"/>
    <cellStyle name="Style 1 9 5" xfId="51912" xr:uid="{00000000-0005-0000-0000-000006CC0000}"/>
    <cellStyle name="Style 1 9 6" xfId="51913" xr:uid="{00000000-0005-0000-0000-000007CC0000}"/>
    <cellStyle name="Style 1 9 7" xfId="51914" xr:uid="{00000000-0005-0000-0000-000008CC0000}"/>
    <cellStyle name="Style 1 9 8" xfId="51915" xr:uid="{00000000-0005-0000-0000-000009CC0000}"/>
    <cellStyle name="Style 1_2011 New Issuance" xfId="51916" xr:uid="{00000000-0005-0000-0000-00000ACC0000}"/>
    <cellStyle name="subhead" xfId="51917" xr:uid="{00000000-0005-0000-0000-00000BCC0000}"/>
    <cellStyle name="Sub-Total" xfId="51918" xr:uid="{00000000-0005-0000-0000-00000CCC0000}"/>
    <cellStyle name="Sub-Total 2" xfId="51919" xr:uid="{00000000-0005-0000-0000-00000DCC0000}"/>
    <cellStyle name="Sub-Total 2 2" xfId="51920" xr:uid="{00000000-0005-0000-0000-00000ECC0000}"/>
    <cellStyle name="Sub-Total 2 3" xfId="51921" xr:uid="{00000000-0005-0000-0000-00000FCC0000}"/>
    <cellStyle name="Sub-Total 2 4" xfId="51922" xr:uid="{00000000-0005-0000-0000-000010CC0000}"/>
    <cellStyle name="Sub-Total 3" xfId="51923" xr:uid="{00000000-0005-0000-0000-000011CC0000}"/>
    <cellStyle name="Sub-Total 4" xfId="51924" xr:uid="{00000000-0005-0000-0000-000012CC0000}"/>
    <cellStyle name="Sub-Total 5" xfId="51925" xr:uid="{00000000-0005-0000-0000-000013CC0000}"/>
    <cellStyle name="Table Definition" xfId="51926" xr:uid="{00000000-0005-0000-0000-000014CC0000}"/>
    <cellStyle name="TableName" xfId="51927" xr:uid="{00000000-0005-0000-0000-000015CC0000}"/>
    <cellStyle name="Test_2" xfId="51928" xr:uid="{00000000-0005-0000-0000-000016CC0000}"/>
    <cellStyle name="Text Indent A" xfId="51929" xr:uid="{00000000-0005-0000-0000-000017CC0000}"/>
    <cellStyle name="Text Indent B" xfId="51930" xr:uid="{00000000-0005-0000-0000-000018CC0000}"/>
    <cellStyle name="Text Indent C" xfId="51931" xr:uid="{00000000-0005-0000-0000-000019CC0000}"/>
    <cellStyle name="Times 0.00x" xfId="51932" xr:uid="{00000000-0005-0000-0000-00001ACC0000}"/>
    <cellStyle name="Times 0.0x" xfId="51933" xr:uid="{00000000-0005-0000-0000-00001BCC0000}"/>
    <cellStyle name="Title" xfId="51963" builtinId="15" customBuiltin="1"/>
    <cellStyle name="Title 2" xfId="51934" xr:uid="{00000000-0005-0000-0000-00001DCC0000}"/>
    <cellStyle name="Title 2 2" xfId="51935" xr:uid="{00000000-0005-0000-0000-00001ECC0000}"/>
    <cellStyle name="Title 3" xfId="51936" xr:uid="{00000000-0005-0000-0000-00001FCC0000}"/>
    <cellStyle name="Title 4" xfId="52275" xr:uid="{00000000-0005-0000-0000-000020CC0000}"/>
    <cellStyle name="Title-1" xfId="51937" xr:uid="{00000000-0005-0000-0000-000021CC0000}"/>
    <cellStyle name="Title-2" xfId="51938" xr:uid="{00000000-0005-0000-0000-000022CC0000}"/>
    <cellStyle name="Top Row" xfId="51939" xr:uid="{00000000-0005-0000-0000-000023CC0000}"/>
    <cellStyle name="Total" xfId="51979" builtinId="25" customBuiltin="1"/>
    <cellStyle name="Total 2" xfId="51940" xr:uid="{00000000-0005-0000-0000-000025CC0000}"/>
    <cellStyle name="Total 2 2" xfId="51941" xr:uid="{00000000-0005-0000-0000-000026CC0000}"/>
    <cellStyle name="Total 2 3" xfId="51942" xr:uid="{00000000-0005-0000-0000-000027CC0000}"/>
    <cellStyle name="Total 3" xfId="51943" xr:uid="{00000000-0005-0000-0000-000028CC0000}"/>
    <cellStyle name="Total 3 2" xfId="51944" xr:uid="{00000000-0005-0000-0000-000029CC0000}"/>
    <cellStyle name="Total 4" xfId="51945" xr:uid="{00000000-0005-0000-0000-00002ACC0000}"/>
    <cellStyle name="Total 4 2" xfId="51946" xr:uid="{00000000-0005-0000-0000-00002BCC0000}"/>
    <cellStyle name="Total 5" xfId="51947" xr:uid="{00000000-0005-0000-0000-00002CCC0000}"/>
    <cellStyle name="tttttt" xfId="51948" xr:uid="{00000000-0005-0000-0000-00002DCC0000}"/>
    <cellStyle name="tttttt 2" xfId="51949" xr:uid="{00000000-0005-0000-0000-00002ECC0000}"/>
    <cellStyle name="tttttt 3" xfId="51950" xr:uid="{00000000-0005-0000-0000-00002FCC0000}"/>
    <cellStyle name="Underline" xfId="51951" xr:uid="{00000000-0005-0000-0000-000030CC0000}"/>
    <cellStyle name="UnderlineNormal" xfId="51952" xr:uid="{00000000-0005-0000-0000-000031CC0000}"/>
    <cellStyle name="Währung [0]_!!!GO" xfId="51953" xr:uid="{00000000-0005-0000-0000-000032CC0000}"/>
    <cellStyle name="Währung_!!!GO" xfId="51954" xr:uid="{00000000-0005-0000-0000-000033CC0000}"/>
    <cellStyle name="Warning Text" xfId="51976" builtinId="11" customBuiltin="1"/>
    <cellStyle name="Warning Text 2" xfId="51955" xr:uid="{00000000-0005-0000-0000-000035CC0000}"/>
    <cellStyle name="Warning Text 2 2" xfId="51956" xr:uid="{00000000-0005-0000-0000-000036CC0000}"/>
    <cellStyle name="Warning Text 3" xfId="51957" xr:uid="{00000000-0005-0000-0000-000037CC0000}"/>
    <cellStyle name="Warning Text 4" xfId="52276" xr:uid="{00000000-0005-0000-0000-000038CC0000}"/>
    <cellStyle name="weekly" xfId="51958" xr:uid="{00000000-0005-0000-0000-000039CC0000}"/>
    <cellStyle name="Yen" xfId="51959" xr:uid="{00000000-0005-0000-0000-00003ACC0000}"/>
    <cellStyle name="Yen 2" xfId="51960" xr:uid="{00000000-0005-0000-0000-00003BCC0000}"/>
    <cellStyle name="Yen 3" xfId="51961" xr:uid="{00000000-0005-0000-0000-00003CCC0000}"/>
    <cellStyle name="標準_Sheet1" xfId="51962" xr:uid="{00000000-0005-0000-0000-00003DCC0000}"/>
  </cellStyles>
  <dxfs count="0"/>
  <tableStyles count="0" defaultTableStyle="TableStyleMedium2" defaultPivotStyle="PivotStyleLight16"/>
  <colors>
    <mruColors>
      <color rgb="FF333333"/>
      <color rgb="FF0563B8"/>
      <color rgb="FF1A6BB4"/>
      <color rgb="FFEAEAEA"/>
      <color rgb="FF7E888D"/>
      <color rgb="FF0000FF"/>
      <color rgb="FFFAFA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marker>
            <c:symbol val="none"/>
          </c:marker>
          <c:cat>
            <c:numRef>
              <c:f>'CP Rates Bloomberg'!$A$27:$A$544</c:f>
              <c:numCache>
                <c:formatCode>m/d/yyyy</c:formatCode>
                <c:ptCount val="518"/>
                <c:pt idx="0">
                  <c:v>42580</c:v>
                </c:pt>
                <c:pt idx="1">
                  <c:v>42579</c:v>
                </c:pt>
                <c:pt idx="2">
                  <c:v>42578</c:v>
                </c:pt>
                <c:pt idx="3">
                  <c:v>42577</c:v>
                </c:pt>
                <c:pt idx="4">
                  <c:v>42576</c:v>
                </c:pt>
                <c:pt idx="5">
                  <c:v>42573</c:v>
                </c:pt>
                <c:pt idx="6">
                  <c:v>42572</c:v>
                </c:pt>
                <c:pt idx="7">
                  <c:v>42571</c:v>
                </c:pt>
                <c:pt idx="8">
                  <c:v>42570</c:v>
                </c:pt>
                <c:pt idx="9">
                  <c:v>42569</c:v>
                </c:pt>
                <c:pt idx="10">
                  <c:v>42566</c:v>
                </c:pt>
                <c:pt idx="11">
                  <c:v>42565</c:v>
                </c:pt>
                <c:pt idx="12">
                  <c:v>42564</c:v>
                </c:pt>
                <c:pt idx="13">
                  <c:v>42563</c:v>
                </c:pt>
                <c:pt idx="14">
                  <c:v>42562</c:v>
                </c:pt>
                <c:pt idx="15">
                  <c:v>42559</c:v>
                </c:pt>
                <c:pt idx="16">
                  <c:v>42558</c:v>
                </c:pt>
                <c:pt idx="17">
                  <c:v>42557</c:v>
                </c:pt>
                <c:pt idx="18">
                  <c:v>42556</c:v>
                </c:pt>
                <c:pt idx="19">
                  <c:v>42555</c:v>
                </c:pt>
                <c:pt idx="20">
                  <c:v>42552</c:v>
                </c:pt>
                <c:pt idx="21">
                  <c:v>42551</c:v>
                </c:pt>
                <c:pt idx="22">
                  <c:v>42550</c:v>
                </c:pt>
                <c:pt idx="23">
                  <c:v>42549</c:v>
                </c:pt>
                <c:pt idx="24">
                  <c:v>42548</c:v>
                </c:pt>
                <c:pt idx="25">
                  <c:v>42545</c:v>
                </c:pt>
                <c:pt idx="26">
                  <c:v>42544</c:v>
                </c:pt>
                <c:pt idx="27">
                  <c:v>42543</c:v>
                </c:pt>
                <c:pt idx="28">
                  <c:v>42542</c:v>
                </c:pt>
                <c:pt idx="29">
                  <c:v>42541</c:v>
                </c:pt>
                <c:pt idx="30">
                  <c:v>42538</c:v>
                </c:pt>
                <c:pt idx="31">
                  <c:v>42537</c:v>
                </c:pt>
                <c:pt idx="32">
                  <c:v>42536</c:v>
                </c:pt>
                <c:pt idx="33">
                  <c:v>42535</c:v>
                </c:pt>
                <c:pt idx="34">
                  <c:v>42534</c:v>
                </c:pt>
                <c:pt idx="35">
                  <c:v>42531</c:v>
                </c:pt>
                <c:pt idx="36">
                  <c:v>42530</c:v>
                </c:pt>
                <c:pt idx="37">
                  <c:v>42529</c:v>
                </c:pt>
                <c:pt idx="38">
                  <c:v>42528</c:v>
                </c:pt>
                <c:pt idx="39">
                  <c:v>42527</c:v>
                </c:pt>
                <c:pt idx="40">
                  <c:v>42524</c:v>
                </c:pt>
                <c:pt idx="41">
                  <c:v>42523</c:v>
                </c:pt>
                <c:pt idx="42">
                  <c:v>42522</c:v>
                </c:pt>
                <c:pt idx="43">
                  <c:v>42521</c:v>
                </c:pt>
                <c:pt idx="44">
                  <c:v>42520</c:v>
                </c:pt>
                <c:pt idx="45">
                  <c:v>42517</c:v>
                </c:pt>
                <c:pt idx="46">
                  <c:v>42516</c:v>
                </c:pt>
                <c:pt idx="47">
                  <c:v>42515</c:v>
                </c:pt>
                <c:pt idx="48">
                  <c:v>42514</c:v>
                </c:pt>
                <c:pt idx="49">
                  <c:v>42513</c:v>
                </c:pt>
                <c:pt idx="50">
                  <c:v>42510</c:v>
                </c:pt>
                <c:pt idx="51">
                  <c:v>42509</c:v>
                </c:pt>
                <c:pt idx="52">
                  <c:v>42508</c:v>
                </c:pt>
                <c:pt idx="53">
                  <c:v>42507</c:v>
                </c:pt>
                <c:pt idx="54">
                  <c:v>42506</c:v>
                </c:pt>
                <c:pt idx="55">
                  <c:v>42503</c:v>
                </c:pt>
                <c:pt idx="56">
                  <c:v>42502</c:v>
                </c:pt>
                <c:pt idx="57">
                  <c:v>42501</c:v>
                </c:pt>
                <c:pt idx="58">
                  <c:v>42500</c:v>
                </c:pt>
                <c:pt idx="59">
                  <c:v>42499</c:v>
                </c:pt>
                <c:pt idx="60">
                  <c:v>42496</c:v>
                </c:pt>
                <c:pt idx="61">
                  <c:v>42495</c:v>
                </c:pt>
                <c:pt idx="62">
                  <c:v>42494</c:v>
                </c:pt>
                <c:pt idx="63">
                  <c:v>42493</c:v>
                </c:pt>
                <c:pt idx="64">
                  <c:v>42492</c:v>
                </c:pt>
                <c:pt idx="65">
                  <c:v>42489</c:v>
                </c:pt>
                <c:pt idx="66">
                  <c:v>42488</c:v>
                </c:pt>
                <c:pt idx="67">
                  <c:v>42487</c:v>
                </c:pt>
                <c:pt idx="68">
                  <c:v>42486</c:v>
                </c:pt>
                <c:pt idx="69">
                  <c:v>42485</c:v>
                </c:pt>
                <c:pt idx="70">
                  <c:v>42482</c:v>
                </c:pt>
                <c:pt idx="71">
                  <c:v>42481</c:v>
                </c:pt>
                <c:pt idx="72">
                  <c:v>42480</c:v>
                </c:pt>
                <c:pt idx="73">
                  <c:v>42479</c:v>
                </c:pt>
                <c:pt idx="74">
                  <c:v>42478</c:v>
                </c:pt>
                <c:pt idx="75">
                  <c:v>42475</c:v>
                </c:pt>
                <c:pt idx="76">
                  <c:v>42474</c:v>
                </c:pt>
                <c:pt idx="77">
                  <c:v>42473</c:v>
                </c:pt>
                <c:pt idx="78">
                  <c:v>42472</c:v>
                </c:pt>
                <c:pt idx="79">
                  <c:v>42471</c:v>
                </c:pt>
                <c:pt idx="80">
                  <c:v>42468</c:v>
                </c:pt>
                <c:pt idx="81">
                  <c:v>42467</c:v>
                </c:pt>
                <c:pt idx="82">
                  <c:v>42466</c:v>
                </c:pt>
                <c:pt idx="83">
                  <c:v>42465</c:v>
                </c:pt>
                <c:pt idx="84">
                  <c:v>42464</c:v>
                </c:pt>
                <c:pt idx="85">
                  <c:v>42461</c:v>
                </c:pt>
                <c:pt idx="86">
                  <c:v>42460</c:v>
                </c:pt>
                <c:pt idx="87">
                  <c:v>42459</c:v>
                </c:pt>
                <c:pt idx="88">
                  <c:v>42458</c:v>
                </c:pt>
                <c:pt idx="89">
                  <c:v>42457</c:v>
                </c:pt>
                <c:pt idx="90">
                  <c:v>42454</c:v>
                </c:pt>
                <c:pt idx="91">
                  <c:v>42453</c:v>
                </c:pt>
                <c:pt idx="92">
                  <c:v>42452</c:v>
                </c:pt>
                <c:pt idx="93">
                  <c:v>42451</c:v>
                </c:pt>
                <c:pt idx="94">
                  <c:v>42450</c:v>
                </c:pt>
                <c:pt idx="95">
                  <c:v>42447</c:v>
                </c:pt>
                <c:pt idx="96">
                  <c:v>42446</c:v>
                </c:pt>
                <c:pt idx="97">
                  <c:v>42445</c:v>
                </c:pt>
                <c:pt idx="98">
                  <c:v>42444</c:v>
                </c:pt>
                <c:pt idx="99">
                  <c:v>42443</c:v>
                </c:pt>
                <c:pt idx="100">
                  <c:v>42440</c:v>
                </c:pt>
                <c:pt idx="101">
                  <c:v>42439</c:v>
                </c:pt>
                <c:pt idx="102">
                  <c:v>42438</c:v>
                </c:pt>
                <c:pt idx="103">
                  <c:v>42437</c:v>
                </c:pt>
                <c:pt idx="104">
                  <c:v>42436</c:v>
                </c:pt>
                <c:pt idx="105">
                  <c:v>42433</c:v>
                </c:pt>
                <c:pt idx="106">
                  <c:v>42432</c:v>
                </c:pt>
                <c:pt idx="107">
                  <c:v>42431</c:v>
                </c:pt>
                <c:pt idx="108">
                  <c:v>42430</c:v>
                </c:pt>
                <c:pt idx="109">
                  <c:v>42429</c:v>
                </c:pt>
                <c:pt idx="110">
                  <c:v>42426</c:v>
                </c:pt>
                <c:pt idx="111">
                  <c:v>42425</c:v>
                </c:pt>
                <c:pt idx="112">
                  <c:v>42424</c:v>
                </c:pt>
                <c:pt idx="113">
                  <c:v>42423</c:v>
                </c:pt>
                <c:pt idx="114">
                  <c:v>42422</c:v>
                </c:pt>
                <c:pt idx="115">
                  <c:v>42419</c:v>
                </c:pt>
                <c:pt idx="116">
                  <c:v>42418</c:v>
                </c:pt>
                <c:pt idx="117">
                  <c:v>42417</c:v>
                </c:pt>
                <c:pt idx="118">
                  <c:v>42416</c:v>
                </c:pt>
                <c:pt idx="119">
                  <c:v>42415</c:v>
                </c:pt>
                <c:pt idx="120">
                  <c:v>42412</c:v>
                </c:pt>
                <c:pt idx="121">
                  <c:v>42411</c:v>
                </c:pt>
                <c:pt idx="122">
                  <c:v>42410</c:v>
                </c:pt>
                <c:pt idx="123">
                  <c:v>42409</c:v>
                </c:pt>
                <c:pt idx="124">
                  <c:v>42408</c:v>
                </c:pt>
                <c:pt idx="125">
                  <c:v>42405</c:v>
                </c:pt>
                <c:pt idx="126">
                  <c:v>42404</c:v>
                </c:pt>
                <c:pt idx="127">
                  <c:v>42403</c:v>
                </c:pt>
                <c:pt idx="128">
                  <c:v>42402</c:v>
                </c:pt>
                <c:pt idx="129">
                  <c:v>42401</c:v>
                </c:pt>
                <c:pt idx="130">
                  <c:v>42398</c:v>
                </c:pt>
                <c:pt idx="131">
                  <c:v>42397</c:v>
                </c:pt>
                <c:pt idx="132">
                  <c:v>42396</c:v>
                </c:pt>
                <c:pt idx="133">
                  <c:v>42395</c:v>
                </c:pt>
                <c:pt idx="134">
                  <c:v>42394</c:v>
                </c:pt>
                <c:pt idx="135">
                  <c:v>42391</c:v>
                </c:pt>
                <c:pt idx="136">
                  <c:v>42390</c:v>
                </c:pt>
                <c:pt idx="137">
                  <c:v>42389</c:v>
                </c:pt>
                <c:pt idx="138">
                  <c:v>42388</c:v>
                </c:pt>
                <c:pt idx="139">
                  <c:v>42387</c:v>
                </c:pt>
                <c:pt idx="140">
                  <c:v>42384</c:v>
                </c:pt>
                <c:pt idx="141">
                  <c:v>42383</c:v>
                </c:pt>
                <c:pt idx="142">
                  <c:v>42382</c:v>
                </c:pt>
                <c:pt idx="143">
                  <c:v>42381</c:v>
                </c:pt>
                <c:pt idx="144">
                  <c:v>42380</c:v>
                </c:pt>
                <c:pt idx="145">
                  <c:v>42377</c:v>
                </c:pt>
                <c:pt idx="146">
                  <c:v>42376</c:v>
                </c:pt>
                <c:pt idx="147">
                  <c:v>42375</c:v>
                </c:pt>
                <c:pt idx="148">
                  <c:v>42374</c:v>
                </c:pt>
                <c:pt idx="149">
                  <c:v>42373</c:v>
                </c:pt>
                <c:pt idx="150">
                  <c:v>42370</c:v>
                </c:pt>
                <c:pt idx="151">
                  <c:v>42369</c:v>
                </c:pt>
                <c:pt idx="152">
                  <c:v>42368</c:v>
                </c:pt>
                <c:pt idx="153">
                  <c:v>42367</c:v>
                </c:pt>
                <c:pt idx="154">
                  <c:v>42366</c:v>
                </c:pt>
                <c:pt idx="155">
                  <c:v>42363</c:v>
                </c:pt>
                <c:pt idx="156">
                  <c:v>42362</c:v>
                </c:pt>
                <c:pt idx="157">
                  <c:v>42361</c:v>
                </c:pt>
                <c:pt idx="158">
                  <c:v>42360</c:v>
                </c:pt>
                <c:pt idx="159">
                  <c:v>42359</c:v>
                </c:pt>
                <c:pt idx="160">
                  <c:v>42356</c:v>
                </c:pt>
                <c:pt idx="161">
                  <c:v>42355</c:v>
                </c:pt>
                <c:pt idx="162">
                  <c:v>42354</c:v>
                </c:pt>
                <c:pt idx="163">
                  <c:v>42353</c:v>
                </c:pt>
                <c:pt idx="164">
                  <c:v>42352</c:v>
                </c:pt>
                <c:pt idx="165">
                  <c:v>42349</c:v>
                </c:pt>
                <c:pt idx="166">
                  <c:v>42348</c:v>
                </c:pt>
                <c:pt idx="167">
                  <c:v>42347</c:v>
                </c:pt>
                <c:pt idx="168">
                  <c:v>42346</c:v>
                </c:pt>
                <c:pt idx="169">
                  <c:v>42345</c:v>
                </c:pt>
                <c:pt idx="170">
                  <c:v>42342</c:v>
                </c:pt>
                <c:pt idx="171">
                  <c:v>42341</c:v>
                </c:pt>
                <c:pt idx="172">
                  <c:v>42340</c:v>
                </c:pt>
                <c:pt idx="173">
                  <c:v>42339</c:v>
                </c:pt>
                <c:pt idx="174">
                  <c:v>42338</c:v>
                </c:pt>
                <c:pt idx="175">
                  <c:v>42335</c:v>
                </c:pt>
                <c:pt idx="176">
                  <c:v>42334</c:v>
                </c:pt>
                <c:pt idx="177">
                  <c:v>42333</c:v>
                </c:pt>
                <c:pt idx="178">
                  <c:v>42332</c:v>
                </c:pt>
                <c:pt idx="179">
                  <c:v>42331</c:v>
                </c:pt>
                <c:pt idx="180">
                  <c:v>42328</c:v>
                </c:pt>
                <c:pt idx="181">
                  <c:v>42327</c:v>
                </c:pt>
                <c:pt idx="182">
                  <c:v>42326</c:v>
                </c:pt>
                <c:pt idx="183">
                  <c:v>42325</c:v>
                </c:pt>
                <c:pt idx="184">
                  <c:v>42324</c:v>
                </c:pt>
                <c:pt idx="185">
                  <c:v>42321</c:v>
                </c:pt>
                <c:pt idx="186">
                  <c:v>42320</c:v>
                </c:pt>
                <c:pt idx="187">
                  <c:v>42319</c:v>
                </c:pt>
                <c:pt idx="188">
                  <c:v>42318</c:v>
                </c:pt>
                <c:pt idx="189">
                  <c:v>42317</c:v>
                </c:pt>
                <c:pt idx="190">
                  <c:v>42314</c:v>
                </c:pt>
                <c:pt idx="191">
                  <c:v>42313</c:v>
                </c:pt>
                <c:pt idx="192">
                  <c:v>42312</c:v>
                </c:pt>
                <c:pt idx="193">
                  <c:v>42311</c:v>
                </c:pt>
                <c:pt idx="194">
                  <c:v>42310</c:v>
                </c:pt>
                <c:pt idx="195">
                  <c:v>42307</c:v>
                </c:pt>
                <c:pt idx="196">
                  <c:v>42306</c:v>
                </c:pt>
                <c:pt idx="197">
                  <c:v>42305</c:v>
                </c:pt>
                <c:pt idx="198">
                  <c:v>42304</c:v>
                </c:pt>
                <c:pt idx="199">
                  <c:v>42303</c:v>
                </c:pt>
                <c:pt idx="200">
                  <c:v>42300</c:v>
                </c:pt>
                <c:pt idx="201">
                  <c:v>42299</c:v>
                </c:pt>
                <c:pt idx="202">
                  <c:v>42298</c:v>
                </c:pt>
                <c:pt idx="203">
                  <c:v>42297</c:v>
                </c:pt>
                <c:pt idx="204">
                  <c:v>42296</c:v>
                </c:pt>
                <c:pt idx="205">
                  <c:v>42293</c:v>
                </c:pt>
                <c:pt idx="206">
                  <c:v>42292</c:v>
                </c:pt>
                <c:pt idx="207">
                  <c:v>42291</c:v>
                </c:pt>
                <c:pt idx="208">
                  <c:v>42290</c:v>
                </c:pt>
                <c:pt idx="209">
                  <c:v>42289</c:v>
                </c:pt>
                <c:pt idx="210">
                  <c:v>42286</c:v>
                </c:pt>
                <c:pt idx="211">
                  <c:v>42285</c:v>
                </c:pt>
                <c:pt idx="212">
                  <c:v>42284</c:v>
                </c:pt>
                <c:pt idx="213">
                  <c:v>42283</c:v>
                </c:pt>
                <c:pt idx="214">
                  <c:v>42282</c:v>
                </c:pt>
                <c:pt idx="215">
                  <c:v>42279</c:v>
                </c:pt>
                <c:pt idx="216">
                  <c:v>42278</c:v>
                </c:pt>
                <c:pt idx="217">
                  <c:v>42277</c:v>
                </c:pt>
                <c:pt idx="218">
                  <c:v>42276</c:v>
                </c:pt>
                <c:pt idx="219">
                  <c:v>42275</c:v>
                </c:pt>
                <c:pt idx="220">
                  <c:v>42272</c:v>
                </c:pt>
                <c:pt idx="221">
                  <c:v>42271</c:v>
                </c:pt>
                <c:pt idx="222">
                  <c:v>42270</c:v>
                </c:pt>
                <c:pt idx="223">
                  <c:v>42269</c:v>
                </c:pt>
                <c:pt idx="224">
                  <c:v>42268</c:v>
                </c:pt>
                <c:pt idx="225">
                  <c:v>42265</c:v>
                </c:pt>
                <c:pt idx="226">
                  <c:v>42264</c:v>
                </c:pt>
                <c:pt idx="227">
                  <c:v>42263</c:v>
                </c:pt>
                <c:pt idx="228">
                  <c:v>42262</c:v>
                </c:pt>
                <c:pt idx="229">
                  <c:v>42261</c:v>
                </c:pt>
                <c:pt idx="230">
                  <c:v>42258</c:v>
                </c:pt>
                <c:pt idx="231">
                  <c:v>42257</c:v>
                </c:pt>
                <c:pt idx="232">
                  <c:v>42256</c:v>
                </c:pt>
                <c:pt idx="233">
                  <c:v>42255</c:v>
                </c:pt>
                <c:pt idx="234">
                  <c:v>42254</c:v>
                </c:pt>
                <c:pt idx="235">
                  <c:v>42251</c:v>
                </c:pt>
                <c:pt idx="236">
                  <c:v>42250</c:v>
                </c:pt>
                <c:pt idx="237">
                  <c:v>42249</c:v>
                </c:pt>
                <c:pt idx="238">
                  <c:v>42248</c:v>
                </c:pt>
                <c:pt idx="239">
                  <c:v>42247</c:v>
                </c:pt>
                <c:pt idx="240">
                  <c:v>42244</c:v>
                </c:pt>
                <c:pt idx="241">
                  <c:v>42243</c:v>
                </c:pt>
                <c:pt idx="242">
                  <c:v>42242</c:v>
                </c:pt>
                <c:pt idx="243">
                  <c:v>42241</c:v>
                </c:pt>
                <c:pt idx="244">
                  <c:v>42240</c:v>
                </c:pt>
                <c:pt idx="245">
                  <c:v>42237</c:v>
                </c:pt>
                <c:pt idx="246">
                  <c:v>42236</c:v>
                </c:pt>
                <c:pt idx="247">
                  <c:v>42235</c:v>
                </c:pt>
                <c:pt idx="248">
                  <c:v>42234</c:v>
                </c:pt>
                <c:pt idx="249">
                  <c:v>42233</c:v>
                </c:pt>
                <c:pt idx="250">
                  <c:v>42230</c:v>
                </c:pt>
                <c:pt idx="251">
                  <c:v>42229</c:v>
                </c:pt>
                <c:pt idx="252">
                  <c:v>42228</c:v>
                </c:pt>
                <c:pt idx="253">
                  <c:v>42227</c:v>
                </c:pt>
                <c:pt idx="254">
                  <c:v>42226</c:v>
                </c:pt>
                <c:pt idx="255">
                  <c:v>42223</c:v>
                </c:pt>
                <c:pt idx="256">
                  <c:v>42222</c:v>
                </c:pt>
                <c:pt idx="257">
                  <c:v>42221</c:v>
                </c:pt>
                <c:pt idx="258">
                  <c:v>42220</c:v>
                </c:pt>
                <c:pt idx="259">
                  <c:v>42219</c:v>
                </c:pt>
                <c:pt idx="260">
                  <c:v>42216</c:v>
                </c:pt>
                <c:pt idx="261">
                  <c:v>42215</c:v>
                </c:pt>
                <c:pt idx="262">
                  <c:v>42214</c:v>
                </c:pt>
                <c:pt idx="263">
                  <c:v>42213</c:v>
                </c:pt>
                <c:pt idx="264">
                  <c:v>42212</c:v>
                </c:pt>
                <c:pt idx="265">
                  <c:v>42209</c:v>
                </c:pt>
                <c:pt idx="266">
                  <c:v>42208</c:v>
                </c:pt>
                <c:pt idx="267">
                  <c:v>42207</c:v>
                </c:pt>
                <c:pt idx="268">
                  <c:v>42206</c:v>
                </c:pt>
                <c:pt idx="269">
                  <c:v>42205</c:v>
                </c:pt>
                <c:pt idx="270">
                  <c:v>42202</c:v>
                </c:pt>
                <c:pt idx="271">
                  <c:v>42201</c:v>
                </c:pt>
                <c:pt idx="272">
                  <c:v>42200</c:v>
                </c:pt>
                <c:pt idx="273">
                  <c:v>42199</c:v>
                </c:pt>
                <c:pt idx="274">
                  <c:v>42198</c:v>
                </c:pt>
                <c:pt idx="275">
                  <c:v>42195</c:v>
                </c:pt>
                <c:pt idx="276">
                  <c:v>42194</c:v>
                </c:pt>
                <c:pt idx="277">
                  <c:v>42193</c:v>
                </c:pt>
                <c:pt idx="278">
                  <c:v>42192</c:v>
                </c:pt>
                <c:pt idx="279">
                  <c:v>42191</c:v>
                </c:pt>
                <c:pt idx="280">
                  <c:v>42188</c:v>
                </c:pt>
                <c:pt idx="281">
                  <c:v>42187</c:v>
                </c:pt>
                <c:pt idx="282">
                  <c:v>42186</c:v>
                </c:pt>
                <c:pt idx="283">
                  <c:v>42185</c:v>
                </c:pt>
                <c:pt idx="284">
                  <c:v>42184</c:v>
                </c:pt>
                <c:pt idx="285">
                  <c:v>42181</c:v>
                </c:pt>
                <c:pt idx="286">
                  <c:v>42180</c:v>
                </c:pt>
                <c:pt idx="287">
                  <c:v>42179</c:v>
                </c:pt>
                <c:pt idx="288">
                  <c:v>42178</c:v>
                </c:pt>
                <c:pt idx="289">
                  <c:v>42177</c:v>
                </c:pt>
                <c:pt idx="290">
                  <c:v>42174</c:v>
                </c:pt>
                <c:pt idx="291">
                  <c:v>42173</c:v>
                </c:pt>
                <c:pt idx="292">
                  <c:v>42172</c:v>
                </c:pt>
                <c:pt idx="293">
                  <c:v>42171</c:v>
                </c:pt>
                <c:pt idx="294">
                  <c:v>42170</c:v>
                </c:pt>
                <c:pt idx="295">
                  <c:v>42167</c:v>
                </c:pt>
                <c:pt idx="296">
                  <c:v>42166</c:v>
                </c:pt>
                <c:pt idx="297">
                  <c:v>42165</c:v>
                </c:pt>
                <c:pt idx="298">
                  <c:v>42164</c:v>
                </c:pt>
                <c:pt idx="299">
                  <c:v>42163</c:v>
                </c:pt>
                <c:pt idx="300">
                  <c:v>42160</c:v>
                </c:pt>
                <c:pt idx="301">
                  <c:v>42159</c:v>
                </c:pt>
                <c:pt idx="302">
                  <c:v>42158</c:v>
                </c:pt>
                <c:pt idx="303">
                  <c:v>42157</c:v>
                </c:pt>
                <c:pt idx="304">
                  <c:v>42156</c:v>
                </c:pt>
                <c:pt idx="305">
                  <c:v>42153</c:v>
                </c:pt>
                <c:pt idx="306">
                  <c:v>42152</c:v>
                </c:pt>
                <c:pt idx="307">
                  <c:v>42151</c:v>
                </c:pt>
                <c:pt idx="308">
                  <c:v>42150</c:v>
                </c:pt>
                <c:pt idx="309">
                  <c:v>42149</c:v>
                </c:pt>
                <c:pt idx="310">
                  <c:v>42146</c:v>
                </c:pt>
                <c:pt idx="311">
                  <c:v>42145</c:v>
                </c:pt>
                <c:pt idx="312">
                  <c:v>42144</c:v>
                </c:pt>
                <c:pt idx="313">
                  <c:v>42143</c:v>
                </c:pt>
                <c:pt idx="314">
                  <c:v>42142</c:v>
                </c:pt>
                <c:pt idx="315">
                  <c:v>42139</c:v>
                </c:pt>
                <c:pt idx="316">
                  <c:v>42138</c:v>
                </c:pt>
                <c:pt idx="317">
                  <c:v>42137</c:v>
                </c:pt>
                <c:pt idx="318">
                  <c:v>42136</c:v>
                </c:pt>
                <c:pt idx="319">
                  <c:v>42135</c:v>
                </c:pt>
                <c:pt idx="320">
                  <c:v>42132</c:v>
                </c:pt>
                <c:pt idx="321">
                  <c:v>42131</c:v>
                </c:pt>
                <c:pt idx="322">
                  <c:v>42130</c:v>
                </c:pt>
                <c:pt idx="323">
                  <c:v>42129</c:v>
                </c:pt>
                <c:pt idx="324">
                  <c:v>42128</c:v>
                </c:pt>
                <c:pt idx="325">
                  <c:v>42125</c:v>
                </c:pt>
                <c:pt idx="326">
                  <c:v>42124</c:v>
                </c:pt>
                <c:pt idx="327">
                  <c:v>42123</c:v>
                </c:pt>
                <c:pt idx="328">
                  <c:v>42122</c:v>
                </c:pt>
                <c:pt idx="329">
                  <c:v>42121</c:v>
                </c:pt>
                <c:pt idx="330">
                  <c:v>42118</c:v>
                </c:pt>
                <c:pt idx="331">
                  <c:v>42117</c:v>
                </c:pt>
                <c:pt idx="332">
                  <c:v>42116</c:v>
                </c:pt>
                <c:pt idx="333">
                  <c:v>42115</c:v>
                </c:pt>
                <c:pt idx="334">
                  <c:v>42114</c:v>
                </c:pt>
                <c:pt idx="335">
                  <c:v>42111</c:v>
                </c:pt>
                <c:pt idx="336">
                  <c:v>42110</c:v>
                </c:pt>
                <c:pt idx="337">
                  <c:v>42109</c:v>
                </c:pt>
                <c:pt idx="338">
                  <c:v>42108</c:v>
                </c:pt>
                <c:pt idx="339">
                  <c:v>42107</c:v>
                </c:pt>
                <c:pt idx="340">
                  <c:v>42104</c:v>
                </c:pt>
                <c:pt idx="341">
                  <c:v>42103</c:v>
                </c:pt>
                <c:pt idx="342">
                  <c:v>42102</c:v>
                </c:pt>
                <c:pt idx="343">
                  <c:v>42101</c:v>
                </c:pt>
                <c:pt idx="344">
                  <c:v>42100</c:v>
                </c:pt>
                <c:pt idx="345">
                  <c:v>42097</c:v>
                </c:pt>
                <c:pt idx="346">
                  <c:v>42096</c:v>
                </c:pt>
                <c:pt idx="347">
                  <c:v>42095</c:v>
                </c:pt>
                <c:pt idx="348">
                  <c:v>42094</c:v>
                </c:pt>
                <c:pt idx="349">
                  <c:v>42093</c:v>
                </c:pt>
                <c:pt idx="350">
                  <c:v>42090</c:v>
                </c:pt>
                <c:pt idx="351">
                  <c:v>42089</c:v>
                </c:pt>
                <c:pt idx="352">
                  <c:v>42088</c:v>
                </c:pt>
                <c:pt idx="353">
                  <c:v>42087</c:v>
                </c:pt>
                <c:pt idx="354">
                  <c:v>42086</c:v>
                </c:pt>
                <c:pt idx="355">
                  <c:v>42083</c:v>
                </c:pt>
                <c:pt idx="356">
                  <c:v>42082</c:v>
                </c:pt>
                <c:pt idx="357">
                  <c:v>42081</c:v>
                </c:pt>
                <c:pt idx="358">
                  <c:v>42080</c:v>
                </c:pt>
                <c:pt idx="359">
                  <c:v>42079</c:v>
                </c:pt>
                <c:pt idx="360">
                  <c:v>42076</c:v>
                </c:pt>
                <c:pt idx="361">
                  <c:v>42075</c:v>
                </c:pt>
                <c:pt idx="362">
                  <c:v>42074</c:v>
                </c:pt>
                <c:pt idx="363">
                  <c:v>42073</c:v>
                </c:pt>
                <c:pt idx="364">
                  <c:v>42072</c:v>
                </c:pt>
                <c:pt idx="365">
                  <c:v>42069</c:v>
                </c:pt>
                <c:pt idx="366">
                  <c:v>42068</c:v>
                </c:pt>
                <c:pt idx="367">
                  <c:v>42067</c:v>
                </c:pt>
                <c:pt idx="368">
                  <c:v>42066</c:v>
                </c:pt>
                <c:pt idx="369">
                  <c:v>42065</c:v>
                </c:pt>
                <c:pt idx="370">
                  <c:v>42062</c:v>
                </c:pt>
                <c:pt idx="371">
                  <c:v>42061</c:v>
                </c:pt>
                <c:pt idx="372">
                  <c:v>42060</c:v>
                </c:pt>
                <c:pt idx="373">
                  <c:v>42059</c:v>
                </c:pt>
                <c:pt idx="374">
                  <c:v>42058</c:v>
                </c:pt>
                <c:pt idx="375">
                  <c:v>42055</c:v>
                </c:pt>
                <c:pt idx="376">
                  <c:v>42054</c:v>
                </c:pt>
                <c:pt idx="377">
                  <c:v>42053</c:v>
                </c:pt>
                <c:pt idx="378">
                  <c:v>42052</c:v>
                </c:pt>
                <c:pt idx="379">
                  <c:v>42051</c:v>
                </c:pt>
                <c:pt idx="380">
                  <c:v>42048</c:v>
                </c:pt>
                <c:pt idx="381">
                  <c:v>42047</c:v>
                </c:pt>
                <c:pt idx="382">
                  <c:v>42046</c:v>
                </c:pt>
                <c:pt idx="383">
                  <c:v>42045</c:v>
                </c:pt>
                <c:pt idx="384">
                  <c:v>42044</c:v>
                </c:pt>
                <c:pt idx="385">
                  <c:v>42041</c:v>
                </c:pt>
                <c:pt idx="386">
                  <c:v>42040</c:v>
                </c:pt>
                <c:pt idx="387">
                  <c:v>42039</c:v>
                </c:pt>
                <c:pt idx="388">
                  <c:v>42038</c:v>
                </c:pt>
                <c:pt idx="389">
                  <c:v>42037</c:v>
                </c:pt>
                <c:pt idx="390">
                  <c:v>42034</c:v>
                </c:pt>
                <c:pt idx="391">
                  <c:v>42033</c:v>
                </c:pt>
                <c:pt idx="392">
                  <c:v>42032</c:v>
                </c:pt>
                <c:pt idx="393">
                  <c:v>42031</c:v>
                </c:pt>
                <c:pt idx="394">
                  <c:v>42030</c:v>
                </c:pt>
                <c:pt idx="395">
                  <c:v>42027</c:v>
                </c:pt>
                <c:pt idx="396">
                  <c:v>42026</c:v>
                </c:pt>
                <c:pt idx="397">
                  <c:v>42025</c:v>
                </c:pt>
                <c:pt idx="398">
                  <c:v>42024</c:v>
                </c:pt>
                <c:pt idx="399">
                  <c:v>42023</c:v>
                </c:pt>
                <c:pt idx="400">
                  <c:v>42020</c:v>
                </c:pt>
                <c:pt idx="401">
                  <c:v>42019</c:v>
                </c:pt>
                <c:pt idx="402">
                  <c:v>42018</c:v>
                </c:pt>
                <c:pt idx="403">
                  <c:v>42017</c:v>
                </c:pt>
                <c:pt idx="404">
                  <c:v>42016</c:v>
                </c:pt>
                <c:pt idx="405">
                  <c:v>42013</c:v>
                </c:pt>
                <c:pt idx="406">
                  <c:v>42012</c:v>
                </c:pt>
                <c:pt idx="407">
                  <c:v>42011</c:v>
                </c:pt>
                <c:pt idx="408">
                  <c:v>42010</c:v>
                </c:pt>
                <c:pt idx="409">
                  <c:v>42009</c:v>
                </c:pt>
                <c:pt idx="410">
                  <c:v>42006</c:v>
                </c:pt>
                <c:pt idx="411">
                  <c:v>42005</c:v>
                </c:pt>
                <c:pt idx="412">
                  <c:v>42004</c:v>
                </c:pt>
                <c:pt idx="413">
                  <c:v>42003</c:v>
                </c:pt>
                <c:pt idx="414">
                  <c:v>42002</c:v>
                </c:pt>
                <c:pt idx="415">
                  <c:v>41999</c:v>
                </c:pt>
                <c:pt idx="416">
                  <c:v>41998</c:v>
                </c:pt>
                <c:pt idx="417">
                  <c:v>41997</c:v>
                </c:pt>
                <c:pt idx="418">
                  <c:v>41996</c:v>
                </c:pt>
                <c:pt idx="419">
                  <c:v>41995</c:v>
                </c:pt>
                <c:pt idx="420">
                  <c:v>41992</c:v>
                </c:pt>
                <c:pt idx="421">
                  <c:v>41991</c:v>
                </c:pt>
                <c:pt idx="422">
                  <c:v>41990</c:v>
                </c:pt>
                <c:pt idx="423">
                  <c:v>41989</c:v>
                </c:pt>
                <c:pt idx="424">
                  <c:v>41988</c:v>
                </c:pt>
                <c:pt idx="425">
                  <c:v>41985</c:v>
                </c:pt>
                <c:pt idx="426">
                  <c:v>41984</c:v>
                </c:pt>
                <c:pt idx="427">
                  <c:v>41983</c:v>
                </c:pt>
                <c:pt idx="428">
                  <c:v>41982</c:v>
                </c:pt>
                <c:pt idx="429">
                  <c:v>41981</c:v>
                </c:pt>
                <c:pt idx="430">
                  <c:v>41978</c:v>
                </c:pt>
                <c:pt idx="431">
                  <c:v>41977</c:v>
                </c:pt>
                <c:pt idx="432">
                  <c:v>41976</c:v>
                </c:pt>
                <c:pt idx="433">
                  <c:v>41975</c:v>
                </c:pt>
                <c:pt idx="434">
                  <c:v>41974</c:v>
                </c:pt>
                <c:pt idx="435">
                  <c:v>41971</c:v>
                </c:pt>
                <c:pt idx="436">
                  <c:v>41970</c:v>
                </c:pt>
                <c:pt idx="437">
                  <c:v>41969</c:v>
                </c:pt>
                <c:pt idx="438">
                  <c:v>41968</c:v>
                </c:pt>
                <c:pt idx="439">
                  <c:v>41967</c:v>
                </c:pt>
                <c:pt idx="440">
                  <c:v>41964</c:v>
                </c:pt>
                <c:pt idx="441">
                  <c:v>41963</c:v>
                </c:pt>
                <c:pt idx="442">
                  <c:v>41962</c:v>
                </c:pt>
                <c:pt idx="443">
                  <c:v>41961</c:v>
                </c:pt>
                <c:pt idx="444">
                  <c:v>41960</c:v>
                </c:pt>
                <c:pt idx="445">
                  <c:v>41957</c:v>
                </c:pt>
                <c:pt idx="446">
                  <c:v>41956</c:v>
                </c:pt>
                <c:pt idx="447">
                  <c:v>41955</c:v>
                </c:pt>
                <c:pt idx="448">
                  <c:v>41954</c:v>
                </c:pt>
                <c:pt idx="449">
                  <c:v>41953</c:v>
                </c:pt>
                <c:pt idx="450">
                  <c:v>41950</c:v>
                </c:pt>
                <c:pt idx="451">
                  <c:v>41949</c:v>
                </c:pt>
                <c:pt idx="452">
                  <c:v>41948</c:v>
                </c:pt>
                <c:pt idx="453">
                  <c:v>41947</c:v>
                </c:pt>
                <c:pt idx="454">
                  <c:v>41946</c:v>
                </c:pt>
                <c:pt idx="455">
                  <c:v>41943</c:v>
                </c:pt>
                <c:pt idx="456">
                  <c:v>41942</c:v>
                </c:pt>
                <c:pt idx="457">
                  <c:v>41941</c:v>
                </c:pt>
                <c:pt idx="458">
                  <c:v>41940</c:v>
                </c:pt>
                <c:pt idx="459">
                  <c:v>41939</c:v>
                </c:pt>
                <c:pt idx="460">
                  <c:v>41936</c:v>
                </c:pt>
                <c:pt idx="461">
                  <c:v>41935</c:v>
                </c:pt>
                <c:pt idx="462">
                  <c:v>41934</c:v>
                </c:pt>
                <c:pt idx="463">
                  <c:v>41933</c:v>
                </c:pt>
                <c:pt idx="464">
                  <c:v>41932</c:v>
                </c:pt>
                <c:pt idx="465">
                  <c:v>41929</c:v>
                </c:pt>
                <c:pt idx="466">
                  <c:v>41928</c:v>
                </c:pt>
                <c:pt idx="467">
                  <c:v>41927</c:v>
                </c:pt>
                <c:pt idx="468">
                  <c:v>41926</c:v>
                </c:pt>
                <c:pt idx="469">
                  <c:v>41925</c:v>
                </c:pt>
                <c:pt idx="470">
                  <c:v>41922</c:v>
                </c:pt>
                <c:pt idx="471">
                  <c:v>41921</c:v>
                </c:pt>
                <c:pt idx="472">
                  <c:v>41920</c:v>
                </c:pt>
                <c:pt idx="473">
                  <c:v>41919</c:v>
                </c:pt>
                <c:pt idx="474">
                  <c:v>41918</c:v>
                </c:pt>
                <c:pt idx="475">
                  <c:v>41915</c:v>
                </c:pt>
                <c:pt idx="476">
                  <c:v>41914</c:v>
                </c:pt>
                <c:pt idx="477">
                  <c:v>41913</c:v>
                </c:pt>
                <c:pt idx="478">
                  <c:v>41912</c:v>
                </c:pt>
                <c:pt idx="479">
                  <c:v>41911</c:v>
                </c:pt>
                <c:pt idx="480">
                  <c:v>41908</c:v>
                </c:pt>
                <c:pt idx="481">
                  <c:v>41907</c:v>
                </c:pt>
                <c:pt idx="482">
                  <c:v>41906</c:v>
                </c:pt>
                <c:pt idx="483">
                  <c:v>41905</c:v>
                </c:pt>
                <c:pt idx="484">
                  <c:v>41904</c:v>
                </c:pt>
                <c:pt idx="485">
                  <c:v>41901</c:v>
                </c:pt>
                <c:pt idx="486">
                  <c:v>41900</c:v>
                </c:pt>
                <c:pt idx="487">
                  <c:v>41899</c:v>
                </c:pt>
                <c:pt idx="488">
                  <c:v>41898</c:v>
                </c:pt>
                <c:pt idx="489">
                  <c:v>41897</c:v>
                </c:pt>
                <c:pt idx="490">
                  <c:v>41894</c:v>
                </c:pt>
                <c:pt idx="491">
                  <c:v>41893</c:v>
                </c:pt>
                <c:pt idx="492">
                  <c:v>41892</c:v>
                </c:pt>
                <c:pt idx="493">
                  <c:v>41891</c:v>
                </c:pt>
                <c:pt idx="494">
                  <c:v>41890</c:v>
                </c:pt>
                <c:pt idx="495">
                  <c:v>41887</c:v>
                </c:pt>
                <c:pt idx="496">
                  <c:v>41886</c:v>
                </c:pt>
                <c:pt idx="497">
                  <c:v>41885</c:v>
                </c:pt>
                <c:pt idx="498">
                  <c:v>41884</c:v>
                </c:pt>
                <c:pt idx="499">
                  <c:v>41883</c:v>
                </c:pt>
                <c:pt idx="500">
                  <c:v>41880</c:v>
                </c:pt>
                <c:pt idx="501">
                  <c:v>41879</c:v>
                </c:pt>
                <c:pt idx="502">
                  <c:v>41878</c:v>
                </c:pt>
                <c:pt idx="503">
                  <c:v>41877</c:v>
                </c:pt>
                <c:pt idx="504">
                  <c:v>41876</c:v>
                </c:pt>
                <c:pt idx="505">
                  <c:v>41873</c:v>
                </c:pt>
                <c:pt idx="506">
                  <c:v>41872</c:v>
                </c:pt>
                <c:pt idx="507">
                  <c:v>41871</c:v>
                </c:pt>
                <c:pt idx="508">
                  <c:v>41870</c:v>
                </c:pt>
                <c:pt idx="509">
                  <c:v>41869</c:v>
                </c:pt>
                <c:pt idx="510">
                  <c:v>41866</c:v>
                </c:pt>
                <c:pt idx="511">
                  <c:v>41865</c:v>
                </c:pt>
                <c:pt idx="512">
                  <c:v>41864</c:v>
                </c:pt>
                <c:pt idx="513">
                  <c:v>41863</c:v>
                </c:pt>
                <c:pt idx="514">
                  <c:v>41862</c:v>
                </c:pt>
                <c:pt idx="515">
                  <c:v>41859</c:v>
                </c:pt>
                <c:pt idx="516">
                  <c:v>41858</c:v>
                </c:pt>
                <c:pt idx="517">
                  <c:v>41857</c:v>
                </c:pt>
              </c:numCache>
            </c:numRef>
          </c:cat>
          <c:val>
            <c:numRef>
              <c:f>'CP Rates Bloomberg'!$C$27:$C$543</c:f>
              <c:numCache>
                <c:formatCode>General</c:formatCode>
                <c:ptCount val="517"/>
                <c:pt idx="0">
                  <c:v>0.48</c:v>
                </c:pt>
                <c:pt idx="1">
                  <c:v>0.49</c:v>
                </c:pt>
                <c:pt idx="2">
                  <c:v>0.52</c:v>
                </c:pt>
                <c:pt idx="3">
                  <c:v>0.53</c:v>
                </c:pt>
                <c:pt idx="4">
                  <c:v>0.52</c:v>
                </c:pt>
                <c:pt idx="5">
                  <c:v>0.51</c:v>
                </c:pt>
                <c:pt idx="6">
                  <c:v>0.49</c:v>
                </c:pt>
                <c:pt idx="7">
                  <c:v>0.45</c:v>
                </c:pt>
                <c:pt idx="8">
                  <c:v>0.47</c:v>
                </c:pt>
                <c:pt idx="9">
                  <c:v>0.47</c:v>
                </c:pt>
                <c:pt idx="10">
                  <c:v>0.52</c:v>
                </c:pt>
                <c:pt idx="11">
                  <c:v>0.47</c:v>
                </c:pt>
                <c:pt idx="12">
                  <c:v>0.54</c:v>
                </c:pt>
                <c:pt idx="13">
                  <c:v>0.51</c:v>
                </c:pt>
                <c:pt idx="14">
                  <c:v>0.53</c:v>
                </c:pt>
                <c:pt idx="15">
                  <c:v>0.5</c:v>
                </c:pt>
                <c:pt idx="16">
                  <c:v>0.46</c:v>
                </c:pt>
                <c:pt idx="17">
                  <c:v>0.49</c:v>
                </c:pt>
                <c:pt idx="18">
                  <c:v>#N/A</c:v>
                </c:pt>
                <c:pt idx="19">
                  <c:v>0.46</c:v>
                </c:pt>
                <c:pt idx="20">
                  <c:v>0.54</c:v>
                </c:pt>
                <c:pt idx="21">
                  <c:v>0.56000000000000005</c:v>
                </c:pt>
                <c:pt idx="22">
                  <c:v>0.52</c:v>
                </c:pt>
                <c:pt idx="23">
                  <c:v>0.54</c:v>
                </c:pt>
                <c:pt idx="24">
                  <c:v>0.52</c:v>
                </c:pt>
                <c:pt idx="25">
                  <c:v>0.51</c:v>
                </c:pt>
                <c:pt idx="26">
                  <c:v>0.51</c:v>
                </c:pt>
                <c:pt idx="27">
                  <c:v>0.49</c:v>
                </c:pt>
                <c:pt idx="28">
                  <c:v>0.5</c:v>
                </c:pt>
                <c:pt idx="29">
                  <c:v>0.48</c:v>
                </c:pt>
                <c:pt idx="30">
                  <c:v>0.53</c:v>
                </c:pt>
                <c:pt idx="31">
                  <c:v>0.51</c:v>
                </c:pt>
                <c:pt idx="32">
                  <c:v>0.53</c:v>
                </c:pt>
                <c:pt idx="33">
                  <c:v>0.52</c:v>
                </c:pt>
                <c:pt idx="34">
                  <c:v>0.48</c:v>
                </c:pt>
                <c:pt idx="35">
                  <c:v>0.48</c:v>
                </c:pt>
                <c:pt idx="36">
                  <c:v>0.49</c:v>
                </c:pt>
                <c:pt idx="37">
                  <c:v>0.5</c:v>
                </c:pt>
                <c:pt idx="38">
                  <c:v>0.52</c:v>
                </c:pt>
                <c:pt idx="39">
                  <c:v>0.49</c:v>
                </c:pt>
                <c:pt idx="40">
                  <c:v>0.48</c:v>
                </c:pt>
                <c:pt idx="41">
                  <c:v>0.47</c:v>
                </c:pt>
                <c:pt idx="42">
                  <c:v>0.48</c:v>
                </c:pt>
                <c:pt idx="43">
                  <c:v>#N/A</c:v>
                </c:pt>
                <c:pt idx="44">
                  <c:v>0.51</c:v>
                </c:pt>
                <c:pt idx="45">
                  <c:v>0.49</c:v>
                </c:pt>
                <c:pt idx="46">
                  <c:v>0.49</c:v>
                </c:pt>
                <c:pt idx="47">
                  <c:v>0.5</c:v>
                </c:pt>
                <c:pt idx="48">
                  <c:v>0.5</c:v>
                </c:pt>
                <c:pt idx="49">
                  <c:v>#N/A</c:v>
                </c:pt>
                <c:pt idx="50">
                  <c:v>0.47</c:v>
                </c:pt>
                <c:pt idx="51">
                  <c:v>0.47</c:v>
                </c:pt>
                <c:pt idx="52">
                  <c:v>0.48</c:v>
                </c:pt>
                <c:pt idx="53">
                  <c:v>0.47</c:v>
                </c:pt>
                <c:pt idx="54">
                  <c:v>0.47</c:v>
                </c:pt>
                <c:pt idx="55">
                  <c:v>0.48</c:v>
                </c:pt>
                <c:pt idx="56">
                  <c:v>0.49</c:v>
                </c:pt>
                <c:pt idx="57">
                  <c:v>0.47</c:v>
                </c:pt>
                <c:pt idx="58">
                  <c:v>0.49</c:v>
                </c:pt>
                <c:pt idx="59">
                  <c:v>0.49</c:v>
                </c:pt>
                <c:pt idx="60">
                  <c:v>0.47</c:v>
                </c:pt>
                <c:pt idx="61">
                  <c:v>0.47</c:v>
                </c:pt>
                <c:pt idx="62">
                  <c:v>0.48</c:v>
                </c:pt>
                <c:pt idx="63">
                  <c:v>0.44</c:v>
                </c:pt>
                <c:pt idx="64">
                  <c:v>0.49</c:v>
                </c:pt>
                <c:pt idx="65">
                  <c:v>0.48</c:v>
                </c:pt>
                <c:pt idx="66">
                  <c:v>0.49</c:v>
                </c:pt>
                <c:pt idx="67">
                  <c:v>0.47</c:v>
                </c:pt>
                <c:pt idx="68">
                  <c:v>0.49</c:v>
                </c:pt>
                <c:pt idx="69">
                  <c:v>0.48</c:v>
                </c:pt>
                <c:pt idx="70">
                  <c:v>0.48</c:v>
                </c:pt>
                <c:pt idx="71">
                  <c:v>0.48</c:v>
                </c:pt>
                <c:pt idx="72">
                  <c:v>0.46</c:v>
                </c:pt>
                <c:pt idx="73">
                  <c:v>0.44</c:v>
                </c:pt>
                <c:pt idx="74">
                  <c:v>0.47</c:v>
                </c:pt>
                <c:pt idx="75">
                  <c:v>0.46</c:v>
                </c:pt>
                <c:pt idx="76">
                  <c:v>0.47</c:v>
                </c:pt>
                <c:pt idx="77">
                  <c:v>0.47</c:v>
                </c:pt>
                <c:pt idx="78">
                  <c:v>0.47</c:v>
                </c:pt>
                <c:pt idx="79">
                  <c:v>0.47</c:v>
                </c:pt>
                <c:pt idx="80">
                  <c:v>0.47</c:v>
                </c:pt>
                <c:pt idx="81">
                  <c:v>0.48</c:v>
                </c:pt>
                <c:pt idx="82">
                  <c:v>0.48</c:v>
                </c:pt>
                <c:pt idx="83">
                  <c:v>0.42</c:v>
                </c:pt>
                <c:pt idx="84">
                  <c:v>0.47</c:v>
                </c:pt>
                <c:pt idx="85">
                  <c:v>0.54</c:v>
                </c:pt>
                <c:pt idx="86">
                  <c:v>0.51</c:v>
                </c:pt>
                <c:pt idx="87">
                  <c:v>0.49</c:v>
                </c:pt>
                <c:pt idx="88">
                  <c:v>0.47</c:v>
                </c:pt>
                <c:pt idx="89">
                  <c:v>#N/A</c:v>
                </c:pt>
                <c:pt idx="90">
                  <c:v>0.46</c:v>
                </c:pt>
                <c:pt idx="91">
                  <c:v>0.47</c:v>
                </c:pt>
                <c:pt idx="92">
                  <c:v>0.47</c:v>
                </c:pt>
                <c:pt idx="93">
                  <c:v>0.49</c:v>
                </c:pt>
                <c:pt idx="94">
                  <c:v>0.49</c:v>
                </c:pt>
                <c:pt idx="95">
                  <c:v>0.48</c:v>
                </c:pt>
                <c:pt idx="96">
                  <c:v>0.47</c:v>
                </c:pt>
                <c:pt idx="97">
                  <c:v>0.47</c:v>
                </c:pt>
                <c:pt idx="98">
                  <c:v>0.48</c:v>
                </c:pt>
                <c:pt idx="99">
                  <c:v>0.45</c:v>
                </c:pt>
                <c:pt idx="100">
                  <c:v>0.48</c:v>
                </c:pt>
                <c:pt idx="101">
                  <c:v>0.48</c:v>
                </c:pt>
                <c:pt idx="102">
                  <c:v>0.48</c:v>
                </c:pt>
                <c:pt idx="103">
                  <c:v>0.48</c:v>
                </c:pt>
                <c:pt idx="104">
                  <c:v>0.46</c:v>
                </c:pt>
                <c:pt idx="105">
                  <c:v>0.46</c:v>
                </c:pt>
                <c:pt idx="106">
                  <c:v>0.48</c:v>
                </c:pt>
                <c:pt idx="107">
                  <c:v>0.45</c:v>
                </c:pt>
                <c:pt idx="108">
                  <c:v>0.46</c:v>
                </c:pt>
                <c:pt idx="109">
                  <c:v>0.46</c:v>
                </c:pt>
                <c:pt idx="110">
                  <c:v>0.42</c:v>
                </c:pt>
                <c:pt idx="111">
                  <c:v>0.47</c:v>
                </c:pt>
                <c:pt idx="112">
                  <c:v>0.42</c:v>
                </c:pt>
                <c:pt idx="113">
                  <c:v>0.5</c:v>
                </c:pt>
                <c:pt idx="114">
                  <c:v>0.41</c:v>
                </c:pt>
                <c:pt idx="115">
                  <c:v>0.43</c:v>
                </c:pt>
                <c:pt idx="116">
                  <c:v>0.48</c:v>
                </c:pt>
                <c:pt idx="117">
                  <c:v>0.46</c:v>
                </c:pt>
                <c:pt idx="118">
                  <c:v>#N/A</c:v>
                </c:pt>
                <c:pt idx="119">
                  <c:v>0.41</c:v>
                </c:pt>
                <c:pt idx="120">
                  <c:v>0.44</c:v>
                </c:pt>
                <c:pt idx="121">
                  <c:v>0.41</c:v>
                </c:pt>
                <c:pt idx="122">
                  <c:v>0.41</c:v>
                </c:pt>
                <c:pt idx="123">
                  <c:v>0.4</c:v>
                </c:pt>
                <c:pt idx="124">
                  <c:v>0.4</c:v>
                </c:pt>
                <c:pt idx="125">
                  <c:v>0.46</c:v>
                </c:pt>
                <c:pt idx="126">
                  <c:v>0.39</c:v>
                </c:pt>
                <c:pt idx="127">
                  <c:v>0.4</c:v>
                </c:pt>
                <c:pt idx="128">
                  <c:v>0.43</c:v>
                </c:pt>
                <c:pt idx="129">
                  <c:v>0.45</c:v>
                </c:pt>
                <c:pt idx="130">
                  <c:v>0.41</c:v>
                </c:pt>
                <c:pt idx="131">
                  <c:v>0.41</c:v>
                </c:pt>
                <c:pt idx="132">
                  <c:v>0.45</c:v>
                </c:pt>
                <c:pt idx="133">
                  <c:v>0.45</c:v>
                </c:pt>
                <c:pt idx="134">
                  <c:v>0.41</c:v>
                </c:pt>
                <c:pt idx="135">
                  <c:v>0.4</c:v>
                </c:pt>
                <c:pt idx="136">
                  <c:v>0.41</c:v>
                </c:pt>
                <c:pt idx="137">
                  <c:v>0.4</c:v>
                </c:pt>
                <c:pt idx="138">
                  <c:v>#N/A</c:v>
                </c:pt>
                <c:pt idx="139">
                  <c:v>0.4</c:v>
                </c:pt>
                <c:pt idx="140">
                  <c:v>0.41</c:v>
                </c:pt>
                <c:pt idx="141">
                  <c:v>0.42</c:v>
                </c:pt>
                <c:pt idx="142">
                  <c:v>0.39</c:v>
                </c:pt>
                <c:pt idx="143">
                  <c:v>0.39</c:v>
                </c:pt>
                <c:pt idx="144">
                  <c:v>0.39</c:v>
                </c:pt>
                <c:pt idx="145">
                  <c:v>0.42</c:v>
                </c:pt>
                <c:pt idx="146">
                  <c:v>0.39</c:v>
                </c:pt>
                <c:pt idx="147">
                  <c:v>0.39</c:v>
                </c:pt>
                <c:pt idx="148">
                  <c:v>0.4</c:v>
                </c:pt>
                <c:pt idx="149">
                  <c:v>#N/A</c:v>
                </c:pt>
                <c:pt idx="150">
                  <c:v>0.46</c:v>
                </c:pt>
                <c:pt idx="151">
                  <c:v>0.41</c:v>
                </c:pt>
                <c:pt idx="152">
                  <c:v>0.43</c:v>
                </c:pt>
                <c:pt idx="153">
                  <c:v>0.44</c:v>
                </c:pt>
                <c:pt idx="154">
                  <c:v>#N/A</c:v>
                </c:pt>
                <c:pt idx="155">
                  <c:v>#N/A</c:v>
                </c:pt>
                <c:pt idx="156">
                  <c:v>0.45</c:v>
                </c:pt>
                <c:pt idx="157">
                  <c:v>0.45</c:v>
                </c:pt>
                <c:pt idx="158">
                  <c:v>0.44</c:v>
                </c:pt>
                <c:pt idx="159">
                  <c:v>0.42</c:v>
                </c:pt>
                <c:pt idx="160">
                  <c:v>0.41</c:v>
                </c:pt>
                <c:pt idx="161">
                  <c:v>0.38</c:v>
                </c:pt>
                <c:pt idx="162">
                  <c:v>0.38</c:v>
                </c:pt>
                <c:pt idx="163">
                  <c:v>0.35</c:v>
                </c:pt>
                <c:pt idx="164">
                  <c:v>0.32</c:v>
                </c:pt>
                <c:pt idx="165">
                  <c:v>0.3</c:v>
                </c:pt>
                <c:pt idx="166">
                  <c:v>0.28999999999999998</c:v>
                </c:pt>
                <c:pt idx="167">
                  <c:v>0.26</c:v>
                </c:pt>
                <c:pt idx="168">
                  <c:v>0.25</c:v>
                </c:pt>
                <c:pt idx="169">
                  <c:v>0.23</c:v>
                </c:pt>
                <c:pt idx="170">
                  <c:v>0.22</c:v>
                </c:pt>
                <c:pt idx="171">
                  <c:v>0.21</c:v>
                </c:pt>
                <c:pt idx="172">
                  <c:v>0.21</c:v>
                </c:pt>
                <c:pt idx="173">
                  <c:v>0.22</c:v>
                </c:pt>
                <c:pt idx="174">
                  <c:v>0.22</c:v>
                </c:pt>
                <c:pt idx="175">
                  <c:v>#N/A</c:v>
                </c:pt>
                <c:pt idx="176">
                  <c:v>0.21</c:v>
                </c:pt>
                <c:pt idx="177">
                  <c:v>0.22</c:v>
                </c:pt>
                <c:pt idx="178">
                  <c:v>0.21</c:v>
                </c:pt>
                <c:pt idx="179">
                  <c:v>0.17</c:v>
                </c:pt>
                <c:pt idx="180">
                  <c:v>0.18</c:v>
                </c:pt>
                <c:pt idx="181">
                  <c:v>0.17</c:v>
                </c:pt>
                <c:pt idx="182">
                  <c:v>0.19</c:v>
                </c:pt>
                <c:pt idx="183">
                  <c:v>0.22</c:v>
                </c:pt>
                <c:pt idx="184">
                  <c:v>0.18</c:v>
                </c:pt>
                <c:pt idx="185">
                  <c:v>0.21</c:v>
                </c:pt>
                <c:pt idx="186">
                  <c:v>0.19</c:v>
                </c:pt>
                <c:pt idx="187">
                  <c:v>0.17</c:v>
                </c:pt>
                <c:pt idx="188">
                  <c:v>0.17</c:v>
                </c:pt>
                <c:pt idx="189">
                  <c:v>0.18</c:v>
                </c:pt>
                <c:pt idx="190">
                  <c:v>0.22</c:v>
                </c:pt>
                <c:pt idx="191">
                  <c:v>0.19</c:v>
                </c:pt>
                <c:pt idx="192">
                  <c:v>0.21</c:v>
                </c:pt>
                <c:pt idx="193">
                  <c:v>0.22</c:v>
                </c:pt>
                <c:pt idx="194">
                  <c:v>0.19</c:v>
                </c:pt>
                <c:pt idx="195">
                  <c:v>0.21</c:v>
                </c:pt>
                <c:pt idx="196">
                  <c:v>0.19</c:v>
                </c:pt>
                <c:pt idx="197">
                  <c:v>0.19</c:v>
                </c:pt>
                <c:pt idx="198">
                  <c:v>0.18</c:v>
                </c:pt>
                <c:pt idx="199">
                  <c:v>0.19</c:v>
                </c:pt>
                <c:pt idx="200">
                  <c:v>0.17</c:v>
                </c:pt>
                <c:pt idx="201">
                  <c:v>0.18</c:v>
                </c:pt>
                <c:pt idx="202">
                  <c:v>0.18</c:v>
                </c:pt>
                <c:pt idx="203">
                  <c:v>0.17</c:v>
                </c:pt>
                <c:pt idx="204">
                  <c:v>0.19</c:v>
                </c:pt>
                <c:pt idx="205">
                  <c:v>0.2</c:v>
                </c:pt>
                <c:pt idx="206">
                  <c:v>0.2</c:v>
                </c:pt>
                <c:pt idx="207">
                  <c:v>0.19</c:v>
                </c:pt>
                <c:pt idx="208">
                  <c:v>0.21</c:v>
                </c:pt>
                <c:pt idx="209">
                  <c:v>0.18</c:v>
                </c:pt>
                <c:pt idx="210">
                  <c:v>0.18</c:v>
                </c:pt>
                <c:pt idx="211">
                  <c:v>0.16</c:v>
                </c:pt>
                <c:pt idx="212">
                  <c:v>0.16</c:v>
                </c:pt>
                <c:pt idx="213">
                  <c:v>0.16</c:v>
                </c:pt>
                <c:pt idx="214">
                  <c:v>0.16</c:v>
                </c:pt>
                <c:pt idx="215">
                  <c:v>0.16</c:v>
                </c:pt>
                <c:pt idx="216">
                  <c:v>0.21</c:v>
                </c:pt>
                <c:pt idx="217">
                  <c:v>0.21</c:v>
                </c:pt>
                <c:pt idx="218">
                  <c:v>0.21</c:v>
                </c:pt>
                <c:pt idx="219">
                  <c:v>0.19</c:v>
                </c:pt>
                <c:pt idx="220">
                  <c:v>0.21</c:v>
                </c:pt>
                <c:pt idx="221">
                  <c:v>0.2</c:v>
                </c:pt>
                <c:pt idx="222">
                  <c:v>0.21</c:v>
                </c:pt>
                <c:pt idx="223">
                  <c:v>0.2</c:v>
                </c:pt>
                <c:pt idx="224">
                  <c:v>0.18</c:v>
                </c:pt>
                <c:pt idx="225">
                  <c:v>0.21</c:v>
                </c:pt>
                <c:pt idx="226">
                  <c:v>0.19</c:v>
                </c:pt>
                <c:pt idx="227">
                  <c:v>0.19</c:v>
                </c:pt>
                <c:pt idx="228">
                  <c:v>0.22</c:v>
                </c:pt>
                <c:pt idx="229">
                  <c:v>0.2</c:v>
                </c:pt>
                <c:pt idx="230">
                  <c:v>0.19</c:v>
                </c:pt>
                <c:pt idx="231">
                  <c:v>0.19</c:v>
                </c:pt>
                <c:pt idx="232">
                  <c:v>0.19</c:v>
                </c:pt>
                <c:pt idx="233">
                  <c:v>#N/A</c:v>
                </c:pt>
                <c:pt idx="234">
                  <c:v>0.17</c:v>
                </c:pt>
                <c:pt idx="235">
                  <c:v>0.17</c:v>
                </c:pt>
                <c:pt idx="236">
                  <c:v>0.16</c:v>
                </c:pt>
                <c:pt idx="237">
                  <c:v>0.19</c:v>
                </c:pt>
                <c:pt idx="238">
                  <c:v>0.18</c:v>
                </c:pt>
                <c:pt idx="239">
                  <c:v>0.18</c:v>
                </c:pt>
                <c:pt idx="240">
                  <c:v>0.18</c:v>
                </c:pt>
                <c:pt idx="241">
                  <c:v>0.19</c:v>
                </c:pt>
                <c:pt idx="242">
                  <c:v>0.18</c:v>
                </c:pt>
                <c:pt idx="243">
                  <c:v>0.2</c:v>
                </c:pt>
                <c:pt idx="244">
                  <c:v>0.19</c:v>
                </c:pt>
                <c:pt idx="245">
                  <c:v>0.18</c:v>
                </c:pt>
                <c:pt idx="246">
                  <c:v>0.19</c:v>
                </c:pt>
                <c:pt idx="247">
                  <c:v>0.18</c:v>
                </c:pt>
                <c:pt idx="248">
                  <c:v>0.18</c:v>
                </c:pt>
                <c:pt idx="249">
                  <c:v>0.17</c:v>
                </c:pt>
                <c:pt idx="250">
                  <c:v>0.17</c:v>
                </c:pt>
                <c:pt idx="251">
                  <c:v>0.16</c:v>
                </c:pt>
                <c:pt idx="252">
                  <c:v>0.16</c:v>
                </c:pt>
                <c:pt idx="253">
                  <c:v>0.16</c:v>
                </c:pt>
                <c:pt idx="254">
                  <c:v>0.16</c:v>
                </c:pt>
                <c:pt idx="255">
                  <c:v>0.15</c:v>
                </c:pt>
                <c:pt idx="256">
                  <c:v>0.17</c:v>
                </c:pt>
                <c:pt idx="257">
                  <c:v>0.16</c:v>
                </c:pt>
                <c:pt idx="258">
                  <c:v>0.16</c:v>
                </c:pt>
                <c:pt idx="259">
                  <c:v>0.18</c:v>
                </c:pt>
                <c:pt idx="260">
                  <c:v>0.15</c:v>
                </c:pt>
                <c:pt idx="261">
                  <c:v>0.17</c:v>
                </c:pt>
                <c:pt idx="262">
                  <c:v>0.16</c:v>
                </c:pt>
                <c:pt idx="263">
                  <c:v>0.18</c:v>
                </c:pt>
                <c:pt idx="264">
                  <c:v>0.16</c:v>
                </c:pt>
                <c:pt idx="265">
                  <c:v>0.17</c:v>
                </c:pt>
                <c:pt idx="266">
                  <c:v>0.15</c:v>
                </c:pt>
                <c:pt idx="267">
                  <c:v>0.16</c:v>
                </c:pt>
                <c:pt idx="268">
                  <c:v>0.15</c:v>
                </c:pt>
                <c:pt idx="269">
                  <c:v>0.15</c:v>
                </c:pt>
                <c:pt idx="270">
                  <c:v>0.15</c:v>
                </c:pt>
                <c:pt idx="271">
                  <c:v>0.14000000000000001</c:v>
                </c:pt>
                <c:pt idx="272">
                  <c:v>0.16</c:v>
                </c:pt>
                <c:pt idx="273">
                  <c:v>0.18</c:v>
                </c:pt>
                <c:pt idx="274">
                  <c:v>0.15</c:v>
                </c:pt>
                <c:pt idx="275">
                  <c:v>0.16</c:v>
                </c:pt>
                <c:pt idx="276">
                  <c:v>0.15</c:v>
                </c:pt>
                <c:pt idx="277">
                  <c:v>0.15</c:v>
                </c:pt>
                <c:pt idx="278">
                  <c:v>0.14000000000000001</c:v>
                </c:pt>
                <c:pt idx="279">
                  <c:v>0.13</c:v>
                </c:pt>
                <c:pt idx="280">
                  <c:v>0.14000000000000001</c:v>
                </c:pt>
                <c:pt idx="281">
                  <c:v>0.15</c:v>
                </c:pt>
                <c:pt idx="282">
                  <c:v>0.15</c:v>
                </c:pt>
                <c:pt idx="283">
                  <c:v>0.15</c:v>
                </c:pt>
                <c:pt idx="284">
                  <c:v>0.15</c:v>
                </c:pt>
                <c:pt idx="285">
                  <c:v>0.15</c:v>
                </c:pt>
                <c:pt idx="286">
                  <c:v>0.15</c:v>
                </c:pt>
                <c:pt idx="287">
                  <c:v>0.15</c:v>
                </c:pt>
                <c:pt idx="288">
                  <c:v>0.14000000000000001</c:v>
                </c:pt>
                <c:pt idx="289">
                  <c:v>0.15</c:v>
                </c:pt>
                <c:pt idx="290">
                  <c:v>0.16</c:v>
                </c:pt>
                <c:pt idx="291">
                  <c:v>0.15</c:v>
                </c:pt>
                <c:pt idx="292">
                  <c:v>0.14000000000000001</c:v>
                </c:pt>
                <c:pt idx="293">
                  <c:v>0.14000000000000001</c:v>
                </c:pt>
                <c:pt idx="294">
                  <c:v>0.14000000000000001</c:v>
                </c:pt>
                <c:pt idx="295">
                  <c:v>0.15</c:v>
                </c:pt>
                <c:pt idx="296">
                  <c:v>0.14000000000000001</c:v>
                </c:pt>
                <c:pt idx="297">
                  <c:v>0.14000000000000001</c:v>
                </c:pt>
                <c:pt idx="298">
                  <c:v>0.14000000000000001</c:v>
                </c:pt>
                <c:pt idx="299">
                  <c:v>0.13</c:v>
                </c:pt>
                <c:pt idx="300">
                  <c:v>0.13</c:v>
                </c:pt>
                <c:pt idx="301">
                  <c:v>0.14000000000000001</c:v>
                </c:pt>
                <c:pt idx="302">
                  <c:v>0.14000000000000001</c:v>
                </c:pt>
                <c:pt idx="303">
                  <c:v>0.15</c:v>
                </c:pt>
                <c:pt idx="304">
                  <c:v>0.14000000000000001</c:v>
                </c:pt>
                <c:pt idx="305">
                  <c:v>0.14000000000000001</c:v>
                </c:pt>
                <c:pt idx="306">
                  <c:v>0.14000000000000001</c:v>
                </c:pt>
                <c:pt idx="307">
                  <c:v>0.17</c:v>
                </c:pt>
                <c:pt idx="308">
                  <c:v>#N/A</c:v>
                </c:pt>
                <c:pt idx="309">
                  <c:v>0.15</c:v>
                </c:pt>
                <c:pt idx="310">
                  <c:v>0.16</c:v>
                </c:pt>
                <c:pt idx="311">
                  <c:v>0.16</c:v>
                </c:pt>
                <c:pt idx="312">
                  <c:v>0.14000000000000001</c:v>
                </c:pt>
                <c:pt idx="313">
                  <c:v>0.16</c:v>
                </c:pt>
                <c:pt idx="314">
                  <c:v>0.16</c:v>
                </c:pt>
                <c:pt idx="315">
                  <c:v>0.15</c:v>
                </c:pt>
                <c:pt idx="316">
                  <c:v>0.17</c:v>
                </c:pt>
                <c:pt idx="317">
                  <c:v>0.15</c:v>
                </c:pt>
                <c:pt idx="318">
                  <c:v>0.15</c:v>
                </c:pt>
                <c:pt idx="319">
                  <c:v>0.15</c:v>
                </c:pt>
                <c:pt idx="320">
                  <c:v>0.15</c:v>
                </c:pt>
                <c:pt idx="321">
                  <c:v>0.14000000000000001</c:v>
                </c:pt>
                <c:pt idx="322">
                  <c:v>0.14000000000000001</c:v>
                </c:pt>
                <c:pt idx="323">
                  <c:v>0.14000000000000001</c:v>
                </c:pt>
                <c:pt idx="324">
                  <c:v>0.14000000000000001</c:v>
                </c:pt>
                <c:pt idx="325">
                  <c:v>0.15</c:v>
                </c:pt>
                <c:pt idx="326">
                  <c:v>0.16</c:v>
                </c:pt>
                <c:pt idx="327">
                  <c:v>0.16</c:v>
                </c:pt>
                <c:pt idx="328">
                  <c:v>0.14000000000000001</c:v>
                </c:pt>
                <c:pt idx="329">
                  <c:v>0.15</c:v>
                </c:pt>
                <c:pt idx="330">
                  <c:v>0.16</c:v>
                </c:pt>
                <c:pt idx="331">
                  <c:v>0.14000000000000001</c:v>
                </c:pt>
                <c:pt idx="332">
                  <c:v>0.16</c:v>
                </c:pt>
                <c:pt idx="333">
                  <c:v>0.15</c:v>
                </c:pt>
                <c:pt idx="334">
                  <c:v>0.14000000000000001</c:v>
                </c:pt>
                <c:pt idx="335">
                  <c:v>0.15</c:v>
                </c:pt>
                <c:pt idx="336">
                  <c:v>0.15</c:v>
                </c:pt>
                <c:pt idx="337">
                  <c:v>0.15</c:v>
                </c:pt>
                <c:pt idx="338">
                  <c:v>0.16</c:v>
                </c:pt>
                <c:pt idx="339">
                  <c:v>0.14000000000000001</c:v>
                </c:pt>
                <c:pt idx="340">
                  <c:v>0.16</c:v>
                </c:pt>
                <c:pt idx="341">
                  <c:v>0.15</c:v>
                </c:pt>
                <c:pt idx="342">
                  <c:v>0.15</c:v>
                </c:pt>
                <c:pt idx="343">
                  <c:v>0.15</c:v>
                </c:pt>
                <c:pt idx="344">
                  <c:v>#N/A</c:v>
                </c:pt>
                <c:pt idx="345">
                  <c:v>0.15</c:v>
                </c:pt>
                <c:pt idx="346">
                  <c:v>0.17</c:v>
                </c:pt>
                <c:pt idx="347">
                  <c:v>0.18</c:v>
                </c:pt>
                <c:pt idx="348">
                  <c:v>0.17</c:v>
                </c:pt>
                <c:pt idx="349">
                  <c:v>0.19</c:v>
                </c:pt>
                <c:pt idx="350">
                  <c:v>0.15</c:v>
                </c:pt>
                <c:pt idx="351">
                  <c:v>0.14000000000000001</c:v>
                </c:pt>
                <c:pt idx="352">
                  <c:v>0.16</c:v>
                </c:pt>
                <c:pt idx="353">
                  <c:v>0.15</c:v>
                </c:pt>
                <c:pt idx="354">
                  <c:v>0.19</c:v>
                </c:pt>
                <c:pt idx="355">
                  <c:v>0.18</c:v>
                </c:pt>
                <c:pt idx="356">
                  <c:v>0.18</c:v>
                </c:pt>
                <c:pt idx="357">
                  <c:v>0.16</c:v>
                </c:pt>
                <c:pt idx="358">
                  <c:v>0.16</c:v>
                </c:pt>
                <c:pt idx="359">
                  <c:v>0.17</c:v>
                </c:pt>
                <c:pt idx="360">
                  <c:v>0.15</c:v>
                </c:pt>
                <c:pt idx="361">
                  <c:v>0.16</c:v>
                </c:pt>
                <c:pt idx="362">
                  <c:v>0.17</c:v>
                </c:pt>
                <c:pt idx="363">
                  <c:v>0.17</c:v>
                </c:pt>
                <c:pt idx="364">
                  <c:v>0.15</c:v>
                </c:pt>
                <c:pt idx="365">
                  <c:v>0.17</c:v>
                </c:pt>
                <c:pt idx="366">
                  <c:v>0.15</c:v>
                </c:pt>
                <c:pt idx="367">
                  <c:v>0.15</c:v>
                </c:pt>
                <c:pt idx="368">
                  <c:v>0.15</c:v>
                </c:pt>
                <c:pt idx="369">
                  <c:v>0.16</c:v>
                </c:pt>
                <c:pt idx="370">
                  <c:v>0.18</c:v>
                </c:pt>
                <c:pt idx="371">
                  <c:v>0.17</c:v>
                </c:pt>
                <c:pt idx="372">
                  <c:v>0.15</c:v>
                </c:pt>
                <c:pt idx="373">
                  <c:v>0.15</c:v>
                </c:pt>
                <c:pt idx="374">
                  <c:v>0.15</c:v>
                </c:pt>
                <c:pt idx="375">
                  <c:v>0.14000000000000001</c:v>
                </c:pt>
                <c:pt idx="376">
                  <c:v>0.14000000000000001</c:v>
                </c:pt>
                <c:pt idx="377">
                  <c:v>0.14000000000000001</c:v>
                </c:pt>
                <c:pt idx="378">
                  <c:v>#N/A</c:v>
                </c:pt>
                <c:pt idx="379">
                  <c:v>0.14000000000000001</c:v>
                </c:pt>
                <c:pt idx="380">
                  <c:v>0.16</c:v>
                </c:pt>
                <c:pt idx="381">
                  <c:v>0.15</c:v>
                </c:pt>
                <c:pt idx="382">
                  <c:v>0.15</c:v>
                </c:pt>
                <c:pt idx="383">
                  <c:v>0.14000000000000001</c:v>
                </c:pt>
                <c:pt idx="384">
                  <c:v>0.16</c:v>
                </c:pt>
                <c:pt idx="385">
                  <c:v>0.17</c:v>
                </c:pt>
                <c:pt idx="386">
                  <c:v>0.15</c:v>
                </c:pt>
                <c:pt idx="387">
                  <c:v>0.15</c:v>
                </c:pt>
                <c:pt idx="388">
                  <c:v>0.13</c:v>
                </c:pt>
                <c:pt idx="389">
                  <c:v>0.15</c:v>
                </c:pt>
                <c:pt idx="390">
                  <c:v>0.17</c:v>
                </c:pt>
                <c:pt idx="391">
                  <c:v>0.17</c:v>
                </c:pt>
                <c:pt idx="392">
                  <c:v>0.16</c:v>
                </c:pt>
                <c:pt idx="393">
                  <c:v>0.16</c:v>
                </c:pt>
                <c:pt idx="394">
                  <c:v>0.16</c:v>
                </c:pt>
                <c:pt idx="395">
                  <c:v>0.16</c:v>
                </c:pt>
                <c:pt idx="396">
                  <c:v>0.16</c:v>
                </c:pt>
                <c:pt idx="397">
                  <c:v>0.16</c:v>
                </c:pt>
                <c:pt idx="398">
                  <c:v>#N/A</c:v>
                </c:pt>
                <c:pt idx="399">
                  <c:v>0.14000000000000001</c:v>
                </c:pt>
                <c:pt idx="400">
                  <c:v>0.14000000000000001</c:v>
                </c:pt>
                <c:pt idx="401">
                  <c:v>0.15</c:v>
                </c:pt>
                <c:pt idx="402">
                  <c:v>0.15</c:v>
                </c:pt>
                <c:pt idx="403">
                  <c:v>0.15</c:v>
                </c:pt>
                <c:pt idx="404">
                  <c:v>0.15</c:v>
                </c:pt>
                <c:pt idx="405">
                  <c:v>0.15</c:v>
                </c:pt>
                <c:pt idx="406">
                  <c:v>0.16</c:v>
                </c:pt>
                <c:pt idx="407">
                  <c:v>0.16</c:v>
                </c:pt>
                <c:pt idx="408">
                  <c:v>0.16</c:v>
                </c:pt>
                <c:pt idx="409">
                  <c:v>0.16</c:v>
                </c:pt>
                <c:pt idx="410">
                  <c:v>#N/A</c:v>
                </c:pt>
                <c:pt idx="411">
                  <c:v>0.2</c:v>
                </c:pt>
                <c:pt idx="412">
                  <c:v>0.18</c:v>
                </c:pt>
                <c:pt idx="413">
                  <c:v>0.19</c:v>
                </c:pt>
                <c:pt idx="414">
                  <c:v>0.16</c:v>
                </c:pt>
                <c:pt idx="415">
                  <c:v>#N/A</c:v>
                </c:pt>
                <c:pt idx="416">
                  <c:v>0.16</c:v>
                </c:pt>
                <c:pt idx="417">
                  <c:v>0.17</c:v>
                </c:pt>
                <c:pt idx="418">
                  <c:v>0.18</c:v>
                </c:pt>
                <c:pt idx="419">
                  <c:v>0.17</c:v>
                </c:pt>
                <c:pt idx="420">
                  <c:v>0.17</c:v>
                </c:pt>
                <c:pt idx="421">
                  <c:v>0.17</c:v>
                </c:pt>
                <c:pt idx="422">
                  <c:v>0.16</c:v>
                </c:pt>
                <c:pt idx="423">
                  <c:v>0.16</c:v>
                </c:pt>
                <c:pt idx="424">
                  <c:v>0.14000000000000001</c:v>
                </c:pt>
                <c:pt idx="425">
                  <c:v>0.15</c:v>
                </c:pt>
                <c:pt idx="426">
                  <c:v>0.16</c:v>
                </c:pt>
                <c:pt idx="427">
                  <c:v>0.17</c:v>
                </c:pt>
                <c:pt idx="428">
                  <c:v>0.15</c:v>
                </c:pt>
                <c:pt idx="429">
                  <c:v>0.16</c:v>
                </c:pt>
                <c:pt idx="430">
                  <c:v>0.17</c:v>
                </c:pt>
                <c:pt idx="431">
                  <c:v>0.16</c:v>
                </c:pt>
                <c:pt idx="432">
                  <c:v>0.16</c:v>
                </c:pt>
                <c:pt idx="433">
                  <c:v>0.16</c:v>
                </c:pt>
                <c:pt idx="434">
                  <c:v>0.13</c:v>
                </c:pt>
                <c:pt idx="435">
                  <c:v>#N/A</c:v>
                </c:pt>
                <c:pt idx="436">
                  <c:v>0.13</c:v>
                </c:pt>
                <c:pt idx="437">
                  <c:v>0.15</c:v>
                </c:pt>
                <c:pt idx="438">
                  <c:v>0.16</c:v>
                </c:pt>
                <c:pt idx="439">
                  <c:v>0.15</c:v>
                </c:pt>
                <c:pt idx="440">
                  <c:v>0.16</c:v>
                </c:pt>
                <c:pt idx="441">
                  <c:v>0.15</c:v>
                </c:pt>
                <c:pt idx="442">
                  <c:v>0.17</c:v>
                </c:pt>
                <c:pt idx="443">
                  <c:v>0.14000000000000001</c:v>
                </c:pt>
                <c:pt idx="444">
                  <c:v>0.16</c:v>
                </c:pt>
                <c:pt idx="445">
                  <c:v>0.13</c:v>
                </c:pt>
                <c:pt idx="446">
                  <c:v>0.17</c:v>
                </c:pt>
                <c:pt idx="447">
                  <c:v>0.15</c:v>
                </c:pt>
                <c:pt idx="448">
                  <c:v>0.15</c:v>
                </c:pt>
                <c:pt idx="449">
                  <c:v>0.16</c:v>
                </c:pt>
                <c:pt idx="450">
                  <c:v>0.16</c:v>
                </c:pt>
                <c:pt idx="451">
                  <c:v>0.17</c:v>
                </c:pt>
                <c:pt idx="452">
                  <c:v>0.17</c:v>
                </c:pt>
                <c:pt idx="453">
                  <c:v>0.18</c:v>
                </c:pt>
                <c:pt idx="454">
                  <c:v>0.16</c:v>
                </c:pt>
                <c:pt idx="455">
                  <c:v>0.18</c:v>
                </c:pt>
                <c:pt idx="456">
                  <c:v>0.16</c:v>
                </c:pt>
                <c:pt idx="457">
                  <c:v>0.15</c:v>
                </c:pt>
                <c:pt idx="458">
                  <c:v>0.17</c:v>
                </c:pt>
                <c:pt idx="459">
                  <c:v>0.17</c:v>
                </c:pt>
                <c:pt idx="460">
                  <c:v>0.15</c:v>
                </c:pt>
                <c:pt idx="461">
                  <c:v>0.16</c:v>
                </c:pt>
                <c:pt idx="462">
                  <c:v>0.17</c:v>
                </c:pt>
                <c:pt idx="463">
                  <c:v>0.18</c:v>
                </c:pt>
                <c:pt idx="464">
                  <c:v>0.19</c:v>
                </c:pt>
                <c:pt idx="465">
                  <c:v>0.19</c:v>
                </c:pt>
                <c:pt idx="466">
                  <c:v>0.18</c:v>
                </c:pt>
                <c:pt idx="467">
                  <c:v>0.17</c:v>
                </c:pt>
                <c:pt idx="468">
                  <c:v>0.15</c:v>
                </c:pt>
                <c:pt idx="469">
                  <c:v>0.17</c:v>
                </c:pt>
                <c:pt idx="470">
                  <c:v>0.16</c:v>
                </c:pt>
                <c:pt idx="471">
                  <c:v>0.18</c:v>
                </c:pt>
                <c:pt idx="472">
                  <c:v>0.15</c:v>
                </c:pt>
                <c:pt idx="473">
                  <c:v>0.17</c:v>
                </c:pt>
                <c:pt idx="474">
                  <c:v>0.16</c:v>
                </c:pt>
                <c:pt idx="475">
                  <c:v>0.16</c:v>
                </c:pt>
                <c:pt idx="476">
                  <c:v>0.15</c:v>
                </c:pt>
                <c:pt idx="477">
                  <c:v>0.18</c:v>
                </c:pt>
                <c:pt idx="478">
                  <c:v>0.19</c:v>
                </c:pt>
                <c:pt idx="479">
                  <c:v>0.16</c:v>
                </c:pt>
                <c:pt idx="480">
                  <c:v>0.2</c:v>
                </c:pt>
                <c:pt idx="481">
                  <c:v>0.17</c:v>
                </c:pt>
                <c:pt idx="482">
                  <c:v>0.18</c:v>
                </c:pt>
                <c:pt idx="483">
                  <c:v>0.18</c:v>
                </c:pt>
                <c:pt idx="484">
                  <c:v>0.15</c:v>
                </c:pt>
                <c:pt idx="485">
                  <c:v>0.16</c:v>
                </c:pt>
                <c:pt idx="486">
                  <c:v>0.17</c:v>
                </c:pt>
                <c:pt idx="487">
                  <c:v>0.16</c:v>
                </c:pt>
                <c:pt idx="488">
                  <c:v>0.13</c:v>
                </c:pt>
                <c:pt idx="489">
                  <c:v>0.15</c:v>
                </c:pt>
                <c:pt idx="490">
                  <c:v>0.15</c:v>
                </c:pt>
                <c:pt idx="491">
                  <c:v>0.15</c:v>
                </c:pt>
                <c:pt idx="492">
                  <c:v>0.15</c:v>
                </c:pt>
                <c:pt idx="493">
                  <c:v>0.16</c:v>
                </c:pt>
                <c:pt idx="494">
                  <c:v>0.13</c:v>
                </c:pt>
                <c:pt idx="495">
                  <c:v>0.16</c:v>
                </c:pt>
                <c:pt idx="496">
                  <c:v>0.15</c:v>
                </c:pt>
                <c:pt idx="497">
                  <c:v>0.15</c:v>
                </c:pt>
                <c:pt idx="498">
                  <c:v>#N/A</c:v>
                </c:pt>
                <c:pt idx="499">
                  <c:v>0.15</c:v>
                </c:pt>
                <c:pt idx="500">
                  <c:v>0.16</c:v>
                </c:pt>
                <c:pt idx="501">
                  <c:v>0.13</c:v>
                </c:pt>
                <c:pt idx="502">
                  <c:v>0.16</c:v>
                </c:pt>
                <c:pt idx="503">
                  <c:v>0.14000000000000001</c:v>
                </c:pt>
                <c:pt idx="504">
                  <c:v>0.17</c:v>
                </c:pt>
                <c:pt idx="505">
                  <c:v>0.17</c:v>
                </c:pt>
                <c:pt idx="506">
                  <c:v>0.15</c:v>
                </c:pt>
                <c:pt idx="507">
                  <c:v>0.16</c:v>
                </c:pt>
                <c:pt idx="508">
                  <c:v>0.15</c:v>
                </c:pt>
                <c:pt idx="509">
                  <c:v>0.13</c:v>
                </c:pt>
                <c:pt idx="510">
                  <c:v>0.16</c:v>
                </c:pt>
                <c:pt idx="511">
                  <c:v>0.15</c:v>
                </c:pt>
                <c:pt idx="512">
                  <c:v>0.15</c:v>
                </c:pt>
                <c:pt idx="513">
                  <c:v>0.16</c:v>
                </c:pt>
                <c:pt idx="514">
                  <c:v>0.14000000000000001</c:v>
                </c:pt>
                <c:pt idx="515">
                  <c:v>0.15</c:v>
                </c:pt>
                <c:pt idx="516">
                  <c:v>0.14000000000000001</c:v>
                </c:pt>
              </c:numCache>
            </c:numRef>
          </c:val>
          <c:smooth val="0"/>
          <c:extLst>
            <c:ext xmlns:c16="http://schemas.microsoft.com/office/drawing/2014/chart" uri="{C3380CC4-5D6E-409C-BE32-E72D297353CC}">
              <c16:uniqueId val="{00000000-1063-4528-BAFB-2352352E4776}"/>
            </c:ext>
          </c:extLst>
        </c:ser>
        <c:ser>
          <c:idx val="1"/>
          <c:order val="1"/>
          <c:marker>
            <c:symbol val="none"/>
          </c:marker>
          <c:cat>
            <c:numRef>
              <c:f>'CP Rates Bloomberg'!$A$27:$A$544</c:f>
              <c:numCache>
                <c:formatCode>m/d/yyyy</c:formatCode>
                <c:ptCount val="518"/>
                <c:pt idx="0">
                  <c:v>42580</c:v>
                </c:pt>
                <c:pt idx="1">
                  <c:v>42579</c:v>
                </c:pt>
                <c:pt idx="2">
                  <c:v>42578</c:v>
                </c:pt>
                <c:pt idx="3">
                  <c:v>42577</c:v>
                </c:pt>
                <c:pt idx="4">
                  <c:v>42576</c:v>
                </c:pt>
                <c:pt idx="5">
                  <c:v>42573</c:v>
                </c:pt>
                <c:pt idx="6">
                  <c:v>42572</c:v>
                </c:pt>
                <c:pt idx="7">
                  <c:v>42571</c:v>
                </c:pt>
                <c:pt idx="8">
                  <c:v>42570</c:v>
                </c:pt>
                <c:pt idx="9">
                  <c:v>42569</c:v>
                </c:pt>
                <c:pt idx="10">
                  <c:v>42566</c:v>
                </c:pt>
                <c:pt idx="11">
                  <c:v>42565</c:v>
                </c:pt>
                <c:pt idx="12">
                  <c:v>42564</c:v>
                </c:pt>
                <c:pt idx="13">
                  <c:v>42563</c:v>
                </c:pt>
                <c:pt idx="14">
                  <c:v>42562</c:v>
                </c:pt>
                <c:pt idx="15">
                  <c:v>42559</c:v>
                </c:pt>
                <c:pt idx="16">
                  <c:v>42558</c:v>
                </c:pt>
                <c:pt idx="17">
                  <c:v>42557</c:v>
                </c:pt>
                <c:pt idx="18">
                  <c:v>42556</c:v>
                </c:pt>
                <c:pt idx="19">
                  <c:v>42555</c:v>
                </c:pt>
                <c:pt idx="20">
                  <c:v>42552</c:v>
                </c:pt>
                <c:pt idx="21">
                  <c:v>42551</c:v>
                </c:pt>
                <c:pt idx="22">
                  <c:v>42550</c:v>
                </c:pt>
                <c:pt idx="23">
                  <c:v>42549</c:v>
                </c:pt>
                <c:pt idx="24">
                  <c:v>42548</c:v>
                </c:pt>
                <c:pt idx="25">
                  <c:v>42545</c:v>
                </c:pt>
                <c:pt idx="26">
                  <c:v>42544</c:v>
                </c:pt>
                <c:pt idx="27">
                  <c:v>42543</c:v>
                </c:pt>
                <c:pt idx="28">
                  <c:v>42542</c:v>
                </c:pt>
                <c:pt idx="29">
                  <c:v>42541</c:v>
                </c:pt>
                <c:pt idx="30">
                  <c:v>42538</c:v>
                </c:pt>
                <c:pt idx="31">
                  <c:v>42537</c:v>
                </c:pt>
                <c:pt idx="32">
                  <c:v>42536</c:v>
                </c:pt>
                <c:pt idx="33">
                  <c:v>42535</c:v>
                </c:pt>
                <c:pt idx="34">
                  <c:v>42534</c:v>
                </c:pt>
                <c:pt idx="35">
                  <c:v>42531</c:v>
                </c:pt>
                <c:pt idx="36">
                  <c:v>42530</c:v>
                </c:pt>
                <c:pt idx="37">
                  <c:v>42529</c:v>
                </c:pt>
                <c:pt idx="38">
                  <c:v>42528</c:v>
                </c:pt>
                <c:pt idx="39">
                  <c:v>42527</c:v>
                </c:pt>
                <c:pt idx="40">
                  <c:v>42524</c:v>
                </c:pt>
                <c:pt idx="41">
                  <c:v>42523</c:v>
                </c:pt>
                <c:pt idx="42">
                  <c:v>42522</c:v>
                </c:pt>
                <c:pt idx="43">
                  <c:v>42521</c:v>
                </c:pt>
                <c:pt idx="44">
                  <c:v>42520</c:v>
                </c:pt>
                <c:pt idx="45">
                  <c:v>42517</c:v>
                </c:pt>
                <c:pt idx="46">
                  <c:v>42516</c:v>
                </c:pt>
                <c:pt idx="47">
                  <c:v>42515</c:v>
                </c:pt>
                <c:pt idx="48">
                  <c:v>42514</c:v>
                </c:pt>
                <c:pt idx="49">
                  <c:v>42513</c:v>
                </c:pt>
                <c:pt idx="50">
                  <c:v>42510</c:v>
                </c:pt>
                <c:pt idx="51">
                  <c:v>42509</c:v>
                </c:pt>
                <c:pt idx="52">
                  <c:v>42508</c:v>
                </c:pt>
                <c:pt idx="53">
                  <c:v>42507</c:v>
                </c:pt>
                <c:pt idx="54">
                  <c:v>42506</c:v>
                </c:pt>
                <c:pt idx="55">
                  <c:v>42503</c:v>
                </c:pt>
                <c:pt idx="56">
                  <c:v>42502</c:v>
                </c:pt>
                <c:pt idx="57">
                  <c:v>42501</c:v>
                </c:pt>
                <c:pt idx="58">
                  <c:v>42500</c:v>
                </c:pt>
                <c:pt idx="59">
                  <c:v>42499</c:v>
                </c:pt>
                <c:pt idx="60">
                  <c:v>42496</c:v>
                </c:pt>
                <c:pt idx="61">
                  <c:v>42495</c:v>
                </c:pt>
                <c:pt idx="62">
                  <c:v>42494</c:v>
                </c:pt>
                <c:pt idx="63">
                  <c:v>42493</c:v>
                </c:pt>
                <c:pt idx="64">
                  <c:v>42492</c:v>
                </c:pt>
                <c:pt idx="65">
                  <c:v>42489</c:v>
                </c:pt>
                <c:pt idx="66">
                  <c:v>42488</c:v>
                </c:pt>
                <c:pt idx="67">
                  <c:v>42487</c:v>
                </c:pt>
                <c:pt idx="68">
                  <c:v>42486</c:v>
                </c:pt>
                <c:pt idx="69">
                  <c:v>42485</c:v>
                </c:pt>
                <c:pt idx="70">
                  <c:v>42482</c:v>
                </c:pt>
                <c:pt idx="71">
                  <c:v>42481</c:v>
                </c:pt>
                <c:pt idx="72">
                  <c:v>42480</c:v>
                </c:pt>
                <c:pt idx="73">
                  <c:v>42479</c:v>
                </c:pt>
                <c:pt idx="74">
                  <c:v>42478</c:v>
                </c:pt>
                <c:pt idx="75">
                  <c:v>42475</c:v>
                </c:pt>
                <c:pt idx="76">
                  <c:v>42474</c:v>
                </c:pt>
                <c:pt idx="77">
                  <c:v>42473</c:v>
                </c:pt>
                <c:pt idx="78">
                  <c:v>42472</c:v>
                </c:pt>
                <c:pt idx="79">
                  <c:v>42471</c:v>
                </c:pt>
                <c:pt idx="80">
                  <c:v>42468</c:v>
                </c:pt>
                <c:pt idx="81">
                  <c:v>42467</c:v>
                </c:pt>
                <c:pt idx="82">
                  <c:v>42466</c:v>
                </c:pt>
                <c:pt idx="83">
                  <c:v>42465</c:v>
                </c:pt>
                <c:pt idx="84">
                  <c:v>42464</c:v>
                </c:pt>
                <c:pt idx="85">
                  <c:v>42461</c:v>
                </c:pt>
                <c:pt idx="86">
                  <c:v>42460</c:v>
                </c:pt>
                <c:pt idx="87">
                  <c:v>42459</c:v>
                </c:pt>
                <c:pt idx="88">
                  <c:v>42458</c:v>
                </c:pt>
                <c:pt idx="89">
                  <c:v>42457</c:v>
                </c:pt>
                <c:pt idx="90">
                  <c:v>42454</c:v>
                </c:pt>
                <c:pt idx="91">
                  <c:v>42453</c:v>
                </c:pt>
                <c:pt idx="92">
                  <c:v>42452</c:v>
                </c:pt>
                <c:pt idx="93">
                  <c:v>42451</c:v>
                </c:pt>
                <c:pt idx="94">
                  <c:v>42450</c:v>
                </c:pt>
                <c:pt idx="95">
                  <c:v>42447</c:v>
                </c:pt>
                <c:pt idx="96">
                  <c:v>42446</c:v>
                </c:pt>
                <c:pt idx="97">
                  <c:v>42445</c:v>
                </c:pt>
                <c:pt idx="98">
                  <c:v>42444</c:v>
                </c:pt>
                <c:pt idx="99">
                  <c:v>42443</c:v>
                </c:pt>
                <c:pt idx="100">
                  <c:v>42440</c:v>
                </c:pt>
                <c:pt idx="101">
                  <c:v>42439</c:v>
                </c:pt>
                <c:pt idx="102">
                  <c:v>42438</c:v>
                </c:pt>
                <c:pt idx="103">
                  <c:v>42437</c:v>
                </c:pt>
                <c:pt idx="104">
                  <c:v>42436</c:v>
                </c:pt>
                <c:pt idx="105">
                  <c:v>42433</c:v>
                </c:pt>
                <c:pt idx="106">
                  <c:v>42432</c:v>
                </c:pt>
                <c:pt idx="107">
                  <c:v>42431</c:v>
                </c:pt>
                <c:pt idx="108">
                  <c:v>42430</c:v>
                </c:pt>
                <c:pt idx="109">
                  <c:v>42429</c:v>
                </c:pt>
                <c:pt idx="110">
                  <c:v>42426</c:v>
                </c:pt>
                <c:pt idx="111">
                  <c:v>42425</c:v>
                </c:pt>
                <c:pt idx="112">
                  <c:v>42424</c:v>
                </c:pt>
                <c:pt idx="113">
                  <c:v>42423</c:v>
                </c:pt>
                <c:pt idx="114">
                  <c:v>42422</c:v>
                </c:pt>
                <c:pt idx="115">
                  <c:v>42419</c:v>
                </c:pt>
                <c:pt idx="116">
                  <c:v>42418</c:v>
                </c:pt>
                <c:pt idx="117">
                  <c:v>42417</c:v>
                </c:pt>
                <c:pt idx="118">
                  <c:v>42416</c:v>
                </c:pt>
                <c:pt idx="119">
                  <c:v>42415</c:v>
                </c:pt>
                <c:pt idx="120">
                  <c:v>42412</c:v>
                </c:pt>
                <c:pt idx="121">
                  <c:v>42411</c:v>
                </c:pt>
                <c:pt idx="122">
                  <c:v>42410</c:v>
                </c:pt>
                <c:pt idx="123">
                  <c:v>42409</c:v>
                </c:pt>
                <c:pt idx="124">
                  <c:v>42408</c:v>
                </c:pt>
                <c:pt idx="125">
                  <c:v>42405</c:v>
                </c:pt>
                <c:pt idx="126">
                  <c:v>42404</c:v>
                </c:pt>
                <c:pt idx="127">
                  <c:v>42403</c:v>
                </c:pt>
                <c:pt idx="128">
                  <c:v>42402</c:v>
                </c:pt>
                <c:pt idx="129">
                  <c:v>42401</c:v>
                </c:pt>
                <c:pt idx="130">
                  <c:v>42398</c:v>
                </c:pt>
                <c:pt idx="131">
                  <c:v>42397</c:v>
                </c:pt>
                <c:pt idx="132">
                  <c:v>42396</c:v>
                </c:pt>
                <c:pt idx="133">
                  <c:v>42395</c:v>
                </c:pt>
                <c:pt idx="134">
                  <c:v>42394</c:v>
                </c:pt>
                <c:pt idx="135">
                  <c:v>42391</c:v>
                </c:pt>
                <c:pt idx="136">
                  <c:v>42390</c:v>
                </c:pt>
                <c:pt idx="137">
                  <c:v>42389</c:v>
                </c:pt>
                <c:pt idx="138">
                  <c:v>42388</c:v>
                </c:pt>
                <c:pt idx="139">
                  <c:v>42387</c:v>
                </c:pt>
                <c:pt idx="140">
                  <c:v>42384</c:v>
                </c:pt>
                <c:pt idx="141">
                  <c:v>42383</c:v>
                </c:pt>
                <c:pt idx="142">
                  <c:v>42382</c:v>
                </c:pt>
                <c:pt idx="143">
                  <c:v>42381</c:v>
                </c:pt>
                <c:pt idx="144">
                  <c:v>42380</c:v>
                </c:pt>
                <c:pt idx="145">
                  <c:v>42377</c:v>
                </c:pt>
                <c:pt idx="146">
                  <c:v>42376</c:v>
                </c:pt>
                <c:pt idx="147">
                  <c:v>42375</c:v>
                </c:pt>
                <c:pt idx="148">
                  <c:v>42374</c:v>
                </c:pt>
                <c:pt idx="149">
                  <c:v>42373</c:v>
                </c:pt>
                <c:pt idx="150">
                  <c:v>42370</c:v>
                </c:pt>
                <c:pt idx="151">
                  <c:v>42369</c:v>
                </c:pt>
                <c:pt idx="152">
                  <c:v>42368</c:v>
                </c:pt>
                <c:pt idx="153">
                  <c:v>42367</c:v>
                </c:pt>
                <c:pt idx="154">
                  <c:v>42366</c:v>
                </c:pt>
                <c:pt idx="155">
                  <c:v>42363</c:v>
                </c:pt>
                <c:pt idx="156">
                  <c:v>42362</c:v>
                </c:pt>
                <c:pt idx="157">
                  <c:v>42361</c:v>
                </c:pt>
                <c:pt idx="158">
                  <c:v>42360</c:v>
                </c:pt>
                <c:pt idx="159">
                  <c:v>42359</c:v>
                </c:pt>
                <c:pt idx="160">
                  <c:v>42356</c:v>
                </c:pt>
                <c:pt idx="161">
                  <c:v>42355</c:v>
                </c:pt>
                <c:pt idx="162">
                  <c:v>42354</c:v>
                </c:pt>
                <c:pt idx="163">
                  <c:v>42353</c:v>
                </c:pt>
                <c:pt idx="164">
                  <c:v>42352</c:v>
                </c:pt>
                <c:pt idx="165">
                  <c:v>42349</c:v>
                </c:pt>
                <c:pt idx="166">
                  <c:v>42348</c:v>
                </c:pt>
                <c:pt idx="167">
                  <c:v>42347</c:v>
                </c:pt>
                <c:pt idx="168">
                  <c:v>42346</c:v>
                </c:pt>
                <c:pt idx="169">
                  <c:v>42345</c:v>
                </c:pt>
                <c:pt idx="170">
                  <c:v>42342</c:v>
                </c:pt>
                <c:pt idx="171">
                  <c:v>42341</c:v>
                </c:pt>
                <c:pt idx="172">
                  <c:v>42340</c:v>
                </c:pt>
                <c:pt idx="173">
                  <c:v>42339</c:v>
                </c:pt>
                <c:pt idx="174">
                  <c:v>42338</c:v>
                </c:pt>
                <c:pt idx="175">
                  <c:v>42335</c:v>
                </c:pt>
                <c:pt idx="176">
                  <c:v>42334</c:v>
                </c:pt>
                <c:pt idx="177">
                  <c:v>42333</c:v>
                </c:pt>
                <c:pt idx="178">
                  <c:v>42332</c:v>
                </c:pt>
                <c:pt idx="179">
                  <c:v>42331</c:v>
                </c:pt>
                <c:pt idx="180">
                  <c:v>42328</c:v>
                </c:pt>
                <c:pt idx="181">
                  <c:v>42327</c:v>
                </c:pt>
                <c:pt idx="182">
                  <c:v>42326</c:v>
                </c:pt>
                <c:pt idx="183">
                  <c:v>42325</c:v>
                </c:pt>
                <c:pt idx="184">
                  <c:v>42324</c:v>
                </c:pt>
                <c:pt idx="185">
                  <c:v>42321</c:v>
                </c:pt>
                <c:pt idx="186">
                  <c:v>42320</c:v>
                </c:pt>
                <c:pt idx="187">
                  <c:v>42319</c:v>
                </c:pt>
                <c:pt idx="188">
                  <c:v>42318</c:v>
                </c:pt>
                <c:pt idx="189">
                  <c:v>42317</c:v>
                </c:pt>
                <c:pt idx="190">
                  <c:v>42314</c:v>
                </c:pt>
                <c:pt idx="191">
                  <c:v>42313</c:v>
                </c:pt>
                <c:pt idx="192">
                  <c:v>42312</c:v>
                </c:pt>
                <c:pt idx="193">
                  <c:v>42311</c:v>
                </c:pt>
                <c:pt idx="194">
                  <c:v>42310</c:v>
                </c:pt>
                <c:pt idx="195">
                  <c:v>42307</c:v>
                </c:pt>
                <c:pt idx="196">
                  <c:v>42306</c:v>
                </c:pt>
                <c:pt idx="197">
                  <c:v>42305</c:v>
                </c:pt>
                <c:pt idx="198">
                  <c:v>42304</c:v>
                </c:pt>
                <c:pt idx="199">
                  <c:v>42303</c:v>
                </c:pt>
                <c:pt idx="200">
                  <c:v>42300</c:v>
                </c:pt>
                <c:pt idx="201">
                  <c:v>42299</c:v>
                </c:pt>
                <c:pt idx="202">
                  <c:v>42298</c:v>
                </c:pt>
                <c:pt idx="203">
                  <c:v>42297</c:v>
                </c:pt>
                <c:pt idx="204">
                  <c:v>42296</c:v>
                </c:pt>
                <c:pt idx="205">
                  <c:v>42293</c:v>
                </c:pt>
                <c:pt idx="206">
                  <c:v>42292</c:v>
                </c:pt>
                <c:pt idx="207">
                  <c:v>42291</c:v>
                </c:pt>
                <c:pt idx="208">
                  <c:v>42290</c:v>
                </c:pt>
                <c:pt idx="209">
                  <c:v>42289</c:v>
                </c:pt>
                <c:pt idx="210">
                  <c:v>42286</c:v>
                </c:pt>
                <c:pt idx="211">
                  <c:v>42285</c:v>
                </c:pt>
                <c:pt idx="212">
                  <c:v>42284</c:v>
                </c:pt>
                <c:pt idx="213">
                  <c:v>42283</c:v>
                </c:pt>
                <c:pt idx="214">
                  <c:v>42282</c:v>
                </c:pt>
                <c:pt idx="215">
                  <c:v>42279</c:v>
                </c:pt>
                <c:pt idx="216">
                  <c:v>42278</c:v>
                </c:pt>
                <c:pt idx="217">
                  <c:v>42277</c:v>
                </c:pt>
                <c:pt idx="218">
                  <c:v>42276</c:v>
                </c:pt>
                <c:pt idx="219">
                  <c:v>42275</c:v>
                </c:pt>
                <c:pt idx="220">
                  <c:v>42272</c:v>
                </c:pt>
                <c:pt idx="221">
                  <c:v>42271</c:v>
                </c:pt>
                <c:pt idx="222">
                  <c:v>42270</c:v>
                </c:pt>
                <c:pt idx="223">
                  <c:v>42269</c:v>
                </c:pt>
                <c:pt idx="224">
                  <c:v>42268</c:v>
                </c:pt>
                <c:pt idx="225">
                  <c:v>42265</c:v>
                </c:pt>
                <c:pt idx="226">
                  <c:v>42264</c:v>
                </c:pt>
                <c:pt idx="227">
                  <c:v>42263</c:v>
                </c:pt>
                <c:pt idx="228">
                  <c:v>42262</c:v>
                </c:pt>
                <c:pt idx="229">
                  <c:v>42261</c:v>
                </c:pt>
                <c:pt idx="230">
                  <c:v>42258</c:v>
                </c:pt>
                <c:pt idx="231">
                  <c:v>42257</c:v>
                </c:pt>
                <c:pt idx="232">
                  <c:v>42256</c:v>
                </c:pt>
                <c:pt idx="233">
                  <c:v>42255</c:v>
                </c:pt>
                <c:pt idx="234">
                  <c:v>42254</c:v>
                </c:pt>
                <c:pt idx="235">
                  <c:v>42251</c:v>
                </c:pt>
                <c:pt idx="236">
                  <c:v>42250</c:v>
                </c:pt>
                <c:pt idx="237">
                  <c:v>42249</c:v>
                </c:pt>
                <c:pt idx="238">
                  <c:v>42248</c:v>
                </c:pt>
                <c:pt idx="239">
                  <c:v>42247</c:v>
                </c:pt>
                <c:pt idx="240">
                  <c:v>42244</c:v>
                </c:pt>
                <c:pt idx="241">
                  <c:v>42243</c:v>
                </c:pt>
                <c:pt idx="242">
                  <c:v>42242</c:v>
                </c:pt>
                <c:pt idx="243">
                  <c:v>42241</c:v>
                </c:pt>
                <c:pt idx="244">
                  <c:v>42240</c:v>
                </c:pt>
                <c:pt idx="245">
                  <c:v>42237</c:v>
                </c:pt>
                <c:pt idx="246">
                  <c:v>42236</c:v>
                </c:pt>
                <c:pt idx="247">
                  <c:v>42235</c:v>
                </c:pt>
                <c:pt idx="248">
                  <c:v>42234</c:v>
                </c:pt>
                <c:pt idx="249">
                  <c:v>42233</c:v>
                </c:pt>
                <c:pt idx="250">
                  <c:v>42230</c:v>
                </c:pt>
                <c:pt idx="251">
                  <c:v>42229</c:v>
                </c:pt>
                <c:pt idx="252">
                  <c:v>42228</c:v>
                </c:pt>
                <c:pt idx="253">
                  <c:v>42227</c:v>
                </c:pt>
                <c:pt idx="254">
                  <c:v>42226</c:v>
                </c:pt>
                <c:pt idx="255">
                  <c:v>42223</c:v>
                </c:pt>
                <c:pt idx="256">
                  <c:v>42222</c:v>
                </c:pt>
                <c:pt idx="257">
                  <c:v>42221</c:v>
                </c:pt>
                <c:pt idx="258">
                  <c:v>42220</c:v>
                </c:pt>
                <c:pt idx="259">
                  <c:v>42219</c:v>
                </c:pt>
                <c:pt idx="260">
                  <c:v>42216</c:v>
                </c:pt>
                <c:pt idx="261">
                  <c:v>42215</c:v>
                </c:pt>
                <c:pt idx="262">
                  <c:v>42214</c:v>
                </c:pt>
                <c:pt idx="263">
                  <c:v>42213</c:v>
                </c:pt>
                <c:pt idx="264">
                  <c:v>42212</c:v>
                </c:pt>
                <c:pt idx="265">
                  <c:v>42209</c:v>
                </c:pt>
                <c:pt idx="266">
                  <c:v>42208</c:v>
                </c:pt>
                <c:pt idx="267">
                  <c:v>42207</c:v>
                </c:pt>
                <c:pt idx="268">
                  <c:v>42206</c:v>
                </c:pt>
                <c:pt idx="269">
                  <c:v>42205</c:v>
                </c:pt>
                <c:pt idx="270">
                  <c:v>42202</c:v>
                </c:pt>
                <c:pt idx="271">
                  <c:v>42201</c:v>
                </c:pt>
                <c:pt idx="272">
                  <c:v>42200</c:v>
                </c:pt>
                <c:pt idx="273">
                  <c:v>42199</c:v>
                </c:pt>
                <c:pt idx="274">
                  <c:v>42198</c:v>
                </c:pt>
                <c:pt idx="275">
                  <c:v>42195</c:v>
                </c:pt>
                <c:pt idx="276">
                  <c:v>42194</c:v>
                </c:pt>
                <c:pt idx="277">
                  <c:v>42193</c:v>
                </c:pt>
                <c:pt idx="278">
                  <c:v>42192</c:v>
                </c:pt>
                <c:pt idx="279">
                  <c:v>42191</c:v>
                </c:pt>
                <c:pt idx="280">
                  <c:v>42188</c:v>
                </c:pt>
                <c:pt idx="281">
                  <c:v>42187</c:v>
                </c:pt>
                <c:pt idx="282">
                  <c:v>42186</c:v>
                </c:pt>
                <c:pt idx="283">
                  <c:v>42185</c:v>
                </c:pt>
                <c:pt idx="284">
                  <c:v>42184</c:v>
                </c:pt>
                <c:pt idx="285">
                  <c:v>42181</c:v>
                </c:pt>
                <c:pt idx="286">
                  <c:v>42180</c:v>
                </c:pt>
                <c:pt idx="287">
                  <c:v>42179</c:v>
                </c:pt>
                <c:pt idx="288">
                  <c:v>42178</c:v>
                </c:pt>
                <c:pt idx="289">
                  <c:v>42177</c:v>
                </c:pt>
                <c:pt idx="290">
                  <c:v>42174</c:v>
                </c:pt>
                <c:pt idx="291">
                  <c:v>42173</c:v>
                </c:pt>
                <c:pt idx="292">
                  <c:v>42172</c:v>
                </c:pt>
                <c:pt idx="293">
                  <c:v>42171</c:v>
                </c:pt>
                <c:pt idx="294">
                  <c:v>42170</c:v>
                </c:pt>
                <c:pt idx="295">
                  <c:v>42167</c:v>
                </c:pt>
                <c:pt idx="296">
                  <c:v>42166</c:v>
                </c:pt>
                <c:pt idx="297">
                  <c:v>42165</c:v>
                </c:pt>
                <c:pt idx="298">
                  <c:v>42164</c:v>
                </c:pt>
                <c:pt idx="299">
                  <c:v>42163</c:v>
                </c:pt>
                <c:pt idx="300">
                  <c:v>42160</c:v>
                </c:pt>
                <c:pt idx="301">
                  <c:v>42159</c:v>
                </c:pt>
                <c:pt idx="302">
                  <c:v>42158</c:v>
                </c:pt>
                <c:pt idx="303">
                  <c:v>42157</c:v>
                </c:pt>
                <c:pt idx="304">
                  <c:v>42156</c:v>
                </c:pt>
                <c:pt idx="305">
                  <c:v>42153</c:v>
                </c:pt>
                <c:pt idx="306">
                  <c:v>42152</c:v>
                </c:pt>
                <c:pt idx="307">
                  <c:v>42151</c:v>
                </c:pt>
                <c:pt idx="308">
                  <c:v>42150</c:v>
                </c:pt>
                <c:pt idx="309">
                  <c:v>42149</c:v>
                </c:pt>
                <c:pt idx="310">
                  <c:v>42146</c:v>
                </c:pt>
                <c:pt idx="311">
                  <c:v>42145</c:v>
                </c:pt>
                <c:pt idx="312">
                  <c:v>42144</c:v>
                </c:pt>
                <c:pt idx="313">
                  <c:v>42143</c:v>
                </c:pt>
                <c:pt idx="314">
                  <c:v>42142</c:v>
                </c:pt>
                <c:pt idx="315">
                  <c:v>42139</c:v>
                </c:pt>
                <c:pt idx="316">
                  <c:v>42138</c:v>
                </c:pt>
                <c:pt idx="317">
                  <c:v>42137</c:v>
                </c:pt>
                <c:pt idx="318">
                  <c:v>42136</c:v>
                </c:pt>
                <c:pt idx="319">
                  <c:v>42135</c:v>
                </c:pt>
                <c:pt idx="320">
                  <c:v>42132</c:v>
                </c:pt>
                <c:pt idx="321">
                  <c:v>42131</c:v>
                </c:pt>
                <c:pt idx="322">
                  <c:v>42130</c:v>
                </c:pt>
                <c:pt idx="323">
                  <c:v>42129</c:v>
                </c:pt>
                <c:pt idx="324">
                  <c:v>42128</c:v>
                </c:pt>
                <c:pt idx="325">
                  <c:v>42125</c:v>
                </c:pt>
                <c:pt idx="326">
                  <c:v>42124</c:v>
                </c:pt>
                <c:pt idx="327">
                  <c:v>42123</c:v>
                </c:pt>
                <c:pt idx="328">
                  <c:v>42122</c:v>
                </c:pt>
                <c:pt idx="329">
                  <c:v>42121</c:v>
                </c:pt>
                <c:pt idx="330">
                  <c:v>42118</c:v>
                </c:pt>
                <c:pt idx="331">
                  <c:v>42117</c:v>
                </c:pt>
                <c:pt idx="332">
                  <c:v>42116</c:v>
                </c:pt>
                <c:pt idx="333">
                  <c:v>42115</c:v>
                </c:pt>
                <c:pt idx="334">
                  <c:v>42114</c:v>
                </c:pt>
                <c:pt idx="335">
                  <c:v>42111</c:v>
                </c:pt>
                <c:pt idx="336">
                  <c:v>42110</c:v>
                </c:pt>
                <c:pt idx="337">
                  <c:v>42109</c:v>
                </c:pt>
                <c:pt idx="338">
                  <c:v>42108</c:v>
                </c:pt>
                <c:pt idx="339">
                  <c:v>42107</c:v>
                </c:pt>
                <c:pt idx="340">
                  <c:v>42104</c:v>
                </c:pt>
                <c:pt idx="341">
                  <c:v>42103</c:v>
                </c:pt>
                <c:pt idx="342">
                  <c:v>42102</c:v>
                </c:pt>
                <c:pt idx="343">
                  <c:v>42101</c:v>
                </c:pt>
                <c:pt idx="344">
                  <c:v>42100</c:v>
                </c:pt>
                <c:pt idx="345">
                  <c:v>42097</c:v>
                </c:pt>
                <c:pt idx="346">
                  <c:v>42096</c:v>
                </c:pt>
                <c:pt idx="347">
                  <c:v>42095</c:v>
                </c:pt>
                <c:pt idx="348">
                  <c:v>42094</c:v>
                </c:pt>
                <c:pt idx="349">
                  <c:v>42093</c:v>
                </c:pt>
                <c:pt idx="350">
                  <c:v>42090</c:v>
                </c:pt>
                <c:pt idx="351">
                  <c:v>42089</c:v>
                </c:pt>
                <c:pt idx="352">
                  <c:v>42088</c:v>
                </c:pt>
                <c:pt idx="353">
                  <c:v>42087</c:v>
                </c:pt>
                <c:pt idx="354">
                  <c:v>42086</c:v>
                </c:pt>
                <c:pt idx="355">
                  <c:v>42083</c:v>
                </c:pt>
                <c:pt idx="356">
                  <c:v>42082</c:v>
                </c:pt>
                <c:pt idx="357">
                  <c:v>42081</c:v>
                </c:pt>
                <c:pt idx="358">
                  <c:v>42080</c:v>
                </c:pt>
                <c:pt idx="359">
                  <c:v>42079</c:v>
                </c:pt>
                <c:pt idx="360">
                  <c:v>42076</c:v>
                </c:pt>
                <c:pt idx="361">
                  <c:v>42075</c:v>
                </c:pt>
                <c:pt idx="362">
                  <c:v>42074</c:v>
                </c:pt>
                <c:pt idx="363">
                  <c:v>42073</c:v>
                </c:pt>
                <c:pt idx="364">
                  <c:v>42072</c:v>
                </c:pt>
                <c:pt idx="365">
                  <c:v>42069</c:v>
                </c:pt>
                <c:pt idx="366">
                  <c:v>42068</c:v>
                </c:pt>
                <c:pt idx="367">
                  <c:v>42067</c:v>
                </c:pt>
                <c:pt idx="368">
                  <c:v>42066</c:v>
                </c:pt>
                <c:pt idx="369">
                  <c:v>42065</c:v>
                </c:pt>
                <c:pt idx="370">
                  <c:v>42062</c:v>
                </c:pt>
                <c:pt idx="371">
                  <c:v>42061</c:v>
                </c:pt>
                <c:pt idx="372">
                  <c:v>42060</c:v>
                </c:pt>
                <c:pt idx="373">
                  <c:v>42059</c:v>
                </c:pt>
                <c:pt idx="374">
                  <c:v>42058</c:v>
                </c:pt>
                <c:pt idx="375">
                  <c:v>42055</c:v>
                </c:pt>
                <c:pt idx="376">
                  <c:v>42054</c:v>
                </c:pt>
                <c:pt idx="377">
                  <c:v>42053</c:v>
                </c:pt>
                <c:pt idx="378">
                  <c:v>42052</c:v>
                </c:pt>
                <c:pt idx="379">
                  <c:v>42051</c:v>
                </c:pt>
                <c:pt idx="380">
                  <c:v>42048</c:v>
                </c:pt>
                <c:pt idx="381">
                  <c:v>42047</c:v>
                </c:pt>
                <c:pt idx="382">
                  <c:v>42046</c:v>
                </c:pt>
                <c:pt idx="383">
                  <c:v>42045</c:v>
                </c:pt>
                <c:pt idx="384">
                  <c:v>42044</c:v>
                </c:pt>
                <c:pt idx="385">
                  <c:v>42041</c:v>
                </c:pt>
                <c:pt idx="386">
                  <c:v>42040</c:v>
                </c:pt>
                <c:pt idx="387">
                  <c:v>42039</c:v>
                </c:pt>
                <c:pt idx="388">
                  <c:v>42038</c:v>
                </c:pt>
                <c:pt idx="389">
                  <c:v>42037</c:v>
                </c:pt>
                <c:pt idx="390">
                  <c:v>42034</c:v>
                </c:pt>
                <c:pt idx="391">
                  <c:v>42033</c:v>
                </c:pt>
                <c:pt idx="392">
                  <c:v>42032</c:v>
                </c:pt>
                <c:pt idx="393">
                  <c:v>42031</c:v>
                </c:pt>
                <c:pt idx="394">
                  <c:v>42030</c:v>
                </c:pt>
                <c:pt idx="395">
                  <c:v>42027</c:v>
                </c:pt>
                <c:pt idx="396">
                  <c:v>42026</c:v>
                </c:pt>
                <c:pt idx="397">
                  <c:v>42025</c:v>
                </c:pt>
                <c:pt idx="398">
                  <c:v>42024</c:v>
                </c:pt>
                <c:pt idx="399">
                  <c:v>42023</c:v>
                </c:pt>
                <c:pt idx="400">
                  <c:v>42020</c:v>
                </c:pt>
                <c:pt idx="401">
                  <c:v>42019</c:v>
                </c:pt>
                <c:pt idx="402">
                  <c:v>42018</c:v>
                </c:pt>
                <c:pt idx="403">
                  <c:v>42017</c:v>
                </c:pt>
                <c:pt idx="404">
                  <c:v>42016</c:v>
                </c:pt>
                <c:pt idx="405">
                  <c:v>42013</c:v>
                </c:pt>
                <c:pt idx="406">
                  <c:v>42012</c:v>
                </c:pt>
                <c:pt idx="407">
                  <c:v>42011</c:v>
                </c:pt>
                <c:pt idx="408">
                  <c:v>42010</c:v>
                </c:pt>
                <c:pt idx="409">
                  <c:v>42009</c:v>
                </c:pt>
                <c:pt idx="410">
                  <c:v>42006</c:v>
                </c:pt>
                <c:pt idx="411">
                  <c:v>42005</c:v>
                </c:pt>
                <c:pt idx="412">
                  <c:v>42004</c:v>
                </c:pt>
                <c:pt idx="413">
                  <c:v>42003</c:v>
                </c:pt>
                <c:pt idx="414">
                  <c:v>42002</c:v>
                </c:pt>
                <c:pt idx="415">
                  <c:v>41999</c:v>
                </c:pt>
                <c:pt idx="416">
                  <c:v>41998</c:v>
                </c:pt>
                <c:pt idx="417">
                  <c:v>41997</c:v>
                </c:pt>
                <c:pt idx="418">
                  <c:v>41996</c:v>
                </c:pt>
                <c:pt idx="419">
                  <c:v>41995</c:v>
                </c:pt>
                <c:pt idx="420">
                  <c:v>41992</c:v>
                </c:pt>
                <c:pt idx="421">
                  <c:v>41991</c:v>
                </c:pt>
                <c:pt idx="422">
                  <c:v>41990</c:v>
                </c:pt>
                <c:pt idx="423">
                  <c:v>41989</c:v>
                </c:pt>
                <c:pt idx="424">
                  <c:v>41988</c:v>
                </c:pt>
                <c:pt idx="425">
                  <c:v>41985</c:v>
                </c:pt>
                <c:pt idx="426">
                  <c:v>41984</c:v>
                </c:pt>
                <c:pt idx="427">
                  <c:v>41983</c:v>
                </c:pt>
                <c:pt idx="428">
                  <c:v>41982</c:v>
                </c:pt>
                <c:pt idx="429">
                  <c:v>41981</c:v>
                </c:pt>
                <c:pt idx="430">
                  <c:v>41978</c:v>
                </c:pt>
                <c:pt idx="431">
                  <c:v>41977</c:v>
                </c:pt>
                <c:pt idx="432">
                  <c:v>41976</c:v>
                </c:pt>
                <c:pt idx="433">
                  <c:v>41975</c:v>
                </c:pt>
                <c:pt idx="434">
                  <c:v>41974</c:v>
                </c:pt>
                <c:pt idx="435">
                  <c:v>41971</c:v>
                </c:pt>
                <c:pt idx="436">
                  <c:v>41970</c:v>
                </c:pt>
                <c:pt idx="437">
                  <c:v>41969</c:v>
                </c:pt>
                <c:pt idx="438">
                  <c:v>41968</c:v>
                </c:pt>
                <c:pt idx="439">
                  <c:v>41967</c:v>
                </c:pt>
                <c:pt idx="440">
                  <c:v>41964</c:v>
                </c:pt>
                <c:pt idx="441">
                  <c:v>41963</c:v>
                </c:pt>
                <c:pt idx="442">
                  <c:v>41962</c:v>
                </c:pt>
                <c:pt idx="443">
                  <c:v>41961</c:v>
                </c:pt>
                <c:pt idx="444">
                  <c:v>41960</c:v>
                </c:pt>
                <c:pt idx="445">
                  <c:v>41957</c:v>
                </c:pt>
                <c:pt idx="446">
                  <c:v>41956</c:v>
                </c:pt>
                <c:pt idx="447">
                  <c:v>41955</c:v>
                </c:pt>
                <c:pt idx="448">
                  <c:v>41954</c:v>
                </c:pt>
                <c:pt idx="449">
                  <c:v>41953</c:v>
                </c:pt>
                <c:pt idx="450">
                  <c:v>41950</c:v>
                </c:pt>
                <c:pt idx="451">
                  <c:v>41949</c:v>
                </c:pt>
                <c:pt idx="452">
                  <c:v>41948</c:v>
                </c:pt>
                <c:pt idx="453">
                  <c:v>41947</c:v>
                </c:pt>
                <c:pt idx="454">
                  <c:v>41946</c:v>
                </c:pt>
                <c:pt idx="455">
                  <c:v>41943</c:v>
                </c:pt>
                <c:pt idx="456">
                  <c:v>41942</c:v>
                </c:pt>
                <c:pt idx="457">
                  <c:v>41941</c:v>
                </c:pt>
                <c:pt idx="458">
                  <c:v>41940</c:v>
                </c:pt>
                <c:pt idx="459">
                  <c:v>41939</c:v>
                </c:pt>
                <c:pt idx="460">
                  <c:v>41936</c:v>
                </c:pt>
                <c:pt idx="461">
                  <c:v>41935</c:v>
                </c:pt>
                <c:pt idx="462">
                  <c:v>41934</c:v>
                </c:pt>
                <c:pt idx="463">
                  <c:v>41933</c:v>
                </c:pt>
                <c:pt idx="464">
                  <c:v>41932</c:v>
                </c:pt>
                <c:pt idx="465">
                  <c:v>41929</c:v>
                </c:pt>
                <c:pt idx="466">
                  <c:v>41928</c:v>
                </c:pt>
                <c:pt idx="467">
                  <c:v>41927</c:v>
                </c:pt>
                <c:pt idx="468">
                  <c:v>41926</c:v>
                </c:pt>
                <c:pt idx="469">
                  <c:v>41925</c:v>
                </c:pt>
                <c:pt idx="470">
                  <c:v>41922</c:v>
                </c:pt>
                <c:pt idx="471">
                  <c:v>41921</c:v>
                </c:pt>
                <c:pt idx="472">
                  <c:v>41920</c:v>
                </c:pt>
                <c:pt idx="473">
                  <c:v>41919</c:v>
                </c:pt>
                <c:pt idx="474">
                  <c:v>41918</c:v>
                </c:pt>
                <c:pt idx="475">
                  <c:v>41915</c:v>
                </c:pt>
                <c:pt idx="476">
                  <c:v>41914</c:v>
                </c:pt>
                <c:pt idx="477">
                  <c:v>41913</c:v>
                </c:pt>
                <c:pt idx="478">
                  <c:v>41912</c:v>
                </c:pt>
                <c:pt idx="479">
                  <c:v>41911</c:v>
                </c:pt>
                <c:pt idx="480">
                  <c:v>41908</c:v>
                </c:pt>
                <c:pt idx="481">
                  <c:v>41907</c:v>
                </c:pt>
                <c:pt idx="482">
                  <c:v>41906</c:v>
                </c:pt>
                <c:pt idx="483">
                  <c:v>41905</c:v>
                </c:pt>
                <c:pt idx="484">
                  <c:v>41904</c:v>
                </c:pt>
                <c:pt idx="485">
                  <c:v>41901</c:v>
                </c:pt>
                <c:pt idx="486">
                  <c:v>41900</c:v>
                </c:pt>
                <c:pt idx="487">
                  <c:v>41899</c:v>
                </c:pt>
                <c:pt idx="488">
                  <c:v>41898</c:v>
                </c:pt>
                <c:pt idx="489">
                  <c:v>41897</c:v>
                </c:pt>
                <c:pt idx="490">
                  <c:v>41894</c:v>
                </c:pt>
                <c:pt idx="491">
                  <c:v>41893</c:v>
                </c:pt>
                <c:pt idx="492">
                  <c:v>41892</c:v>
                </c:pt>
                <c:pt idx="493">
                  <c:v>41891</c:v>
                </c:pt>
                <c:pt idx="494">
                  <c:v>41890</c:v>
                </c:pt>
                <c:pt idx="495">
                  <c:v>41887</c:v>
                </c:pt>
                <c:pt idx="496">
                  <c:v>41886</c:v>
                </c:pt>
                <c:pt idx="497">
                  <c:v>41885</c:v>
                </c:pt>
                <c:pt idx="498">
                  <c:v>41884</c:v>
                </c:pt>
                <c:pt idx="499">
                  <c:v>41883</c:v>
                </c:pt>
                <c:pt idx="500">
                  <c:v>41880</c:v>
                </c:pt>
                <c:pt idx="501">
                  <c:v>41879</c:v>
                </c:pt>
                <c:pt idx="502">
                  <c:v>41878</c:v>
                </c:pt>
                <c:pt idx="503">
                  <c:v>41877</c:v>
                </c:pt>
                <c:pt idx="504">
                  <c:v>41876</c:v>
                </c:pt>
                <c:pt idx="505">
                  <c:v>41873</c:v>
                </c:pt>
                <c:pt idx="506">
                  <c:v>41872</c:v>
                </c:pt>
                <c:pt idx="507">
                  <c:v>41871</c:v>
                </c:pt>
                <c:pt idx="508">
                  <c:v>41870</c:v>
                </c:pt>
                <c:pt idx="509">
                  <c:v>41869</c:v>
                </c:pt>
                <c:pt idx="510">
                  <c:v>41866</c:v>
                </c:pt>
                <c:pt idx="511">
                  <c:v>41865</c:v>
                </c:pt>
                <c:pt idx="512">
                  <c:v>41864</c:v>
                </c:pt>
                <c:pt idx="513">
                  <c:v>41863</c:v>
                </c:pt>
                <c:pt idx="514">
                  <c:v>41862</c:v>
                </c:pt>
                <c:pt idx="515">
                  <c:v>41859</c:v>
                </c:pt>
                <c:pt idx="516">
                  <c:v>41858</c:v>
                </c:pt>
                <c:pt idx="517">
                  <c:v>41857</c:v>
                </c:pt>
              </c:numCache>
            </c:numRef>
          </c:cat>
          <c:val>
            <c:numRef>
              <c:f>'CP Rates Bloomberg'!$D$27:$D$543</c:f>
              <c:numCache>
                <c:formatCode>General</c:formatCode>
                <c:ptCount val="517"/>
                <c:pt idx="0">
                  <c:v>0.74</c:v>
                </c:pt>
                <c:pt idx="1">
                  <c:v>0.73</c:v>
                </c:pt>
                <c:pt idx="2">
                  <c:v>0.74</c:v>
                </c:pt>
                <c:pt idx="3">
                  <c:v>0.73</c:v>
                </c:pt>
                <c:pt idx="4">
                  <c:v>0.73</c:v>
                </c:pt>
                <c:pt idx="5">
                  <c:v>0.72</c:v>
                </c:pt>
                <c:pt idx="6">
                  <c:v>0.69</c:v>
                </c:pt>
                <c:pt idx="7">
                  <c:v>0.65</c:v>
                </c:pt>
                <c:pt idx="8">
                  <c:v>0.66</c:v>
                </c:pt>
                <c:pt idx="9">
                  <c:v>0.66</c:v>
                </c:pt>
                <c:pt idx="10">
                  <c:v>0.67</c:v>
                </c:pt>
                <c:pt idx="11">
                  <c:v>0.65</c:v>
                </c:pt>
                <c:pt idx="12">
                  <c:v>0.68</c:v>
                </c:pt>
                <c:pt idx="13">
                  <c:v>0.65</c:v>
                </c:pt>
                <c:pt idx="14">
                  <c:v>0.65</c:v>
                </c:pt>
                <c:pt idx="15">
                  <c:v>0.63</c:v>
                </c:pt>
                <c:pt idx="16">
                  <c:v>0.62</c:v>
                </c:pt>
                <c:pt idx="17">
                  <c:v>0.61</c:v>
                </c:pt>
                <c:pt idx="18">
                  <c:v>#N/A</c:v>
                </c:pt>
                <c:pt idx="19">
                  <c:v>0.61</c:v>
                </c:pt>
                <c:pt idx="20">
                  <c:v>0.66</c:v>
                </c:pt>
                <c:pt idx="21">
                  <c:v>0.67</c:v>
                </c:pt>
                <c:pt idx="22">
                  <c:v>0.65</c:v>
                </c:pt>
                <c:pt idx="23">
                  <c:v>0.64</c:v>
                </c:pt>
                <c:pt idx="24">
                  <c:v>0.63</c:v>
                </c:pt>
                <c:pt idx="25">
                  <c:v>0.64</c:v>
                </c:pt>
                <c:pt idx="26">
                  <c:v>0.64</c:v>
                </c:pt>
                <c:pt idx="27">
                  <c:v>0.62</c:v>
                </c:pt>
                <c:pt idx="28">
                  <c:v>0.63</c:v>
                </c:pt>
                <c:pt idx="29">
                  <c:v>0.62</c:v>
                </c:pt>
                <c:pt idx="30">
                  <c:v>0.64</c:v>
                </c:pt>
                <c:pt idx="31">
                  <c:v>0.64</c:v>
                </c:pt>
                <c:pt idx="32">
                  <c:v>0.64</c:v>
                </c:pt>
                <c:pt idx="33">
                  <c:v>0.63</c:v>
                </c:pt>
                <c:pt idx="34">
                  <c:v>0.61</c:v>
                </c:pt>
                <c:pt idx="35">
                  <c:v>0.61</c:v>
                </c:pt>
                <c:pt idx="36">
                  <c:v>0.62</c:v>
                </c:pt>
                <c:pt idx="37">
                  <c:v>0.62</c:v>
                </c:pt>
                <c:pt idx="38">
                  <c:v>0.64</c:v>
                </c:pt>
                <c:pt idx="39">
                  <c:v>0.63</c:v>
                </c:pt>
                <c:pt idx="40">
                  <c:v>0.63</c:v>
                </c:pt>
                <c:pt idx="41">
                  <c:v>0.61</c:v>
                </c:pt>
                <c:pt idx="42">
                  <c:v>0.62</c:v>
                </c:pt>
                <c:pt idx="43">
                  <c:v>#N/A</c:v>
                </c:pt>
                <c:pt idx="44">
                  <c:v>0.63</c:v>
                </c:pt>
                <c:pt idx="45">
                  <c:v>0.62</c:v>
                </c:pt>
                <c:pt idx="46">
                  <c:v>0.61</c:v>
                </c:pt>
                <c:pt idx="47">
                  <c:v>0.62</c:v>
                </c:pt>
                <c:pt idx="48">
                  <c:v>0.61</c:v>
                </c:pt>
                <c:pt idx="49">
                  <c:v>#N/A</c:v>
                </c:pt>
                <c:pt idx="50">
                  <c:v>0.59</c:v>
                </c:pt>
                <c:pt idx="51">
                  <c:v>0.6</c:v>
                </c:pt>
                <c:pt idx="52">
                  <c:v>0.6</c:v>
                </c:pt>
                <c:pt idx="53">
                  <c:v>0.6</c:v>
                </c:pt>
                <c:pt idx="54">
                  <c:v>0.6</c:v>
                </c:pt>
                <c:pt idx="55">
                  <c:v>0.61</c:v>
                </c:pt>
                <c:pt idx="56">
                  <c:v>0.62</c:v>
                </c:pt>
                <c:pt idx="57">
                  <c:v>0.61</c:v>
                </c:pt>
                <c:pt idx="58">
                  <c:v>0.6</c:v>
                </c:pt>
                <c:pt idx="59">
                  <c:v>0.62</c:v>
                </c:pt>
                <c:pt idx="60">
                  <c:v>0.6</c:v>
                </c:pt>
                <c:pt idx="61">
                  <c:v>0.6</c:v>
                </c:pt>
                <c:pt idx="62">
                  <c:v>0.6</c:v>
                </c:pt>
                <c:pt idx="63">
                  <c:v>0.57999999999999996</c:v>
                </c:pt>
                <c:pt idx="64">
                  <c:v>0.63</c:v>
                </c:pt>
                <c:pt idx="65">
                  <c:v>0.61</c:v>
                </c:pt>
                <c:pt idx="66">
                  <c:v>0.63</c:v>
                </c:pt>
                <c:pt idx="67">
                  <c:v>0.6</c:v>
                </c:pt>
                <c:pt idx="68">
                  <c:v>0.61</c:v>
                </c:pt>
                <c:pt idx="69">
                  <c:v>0.6</c:v>
                </c:pt>
                <c:pt idx="70">
                  <c:v>0.6</c:v>
                </c:pt>
                <c:pt idx="71">
                  <c:v>0.6</c:v>
                </c:pt>
                <c:pt idx="72">
                  <c:v>0.6</c:v>
                </c:pt>
                <c:pt idx="73">
                  <c:v>0.59</c:v>
                </c:pt>
                <c:pt idx="74">
                  <c:v>0.61</c:v>
                </c:pt>
                <c:pt idx="75">
                  <c:v>0.59</c:v>
                </c:pt>
                <c:pt idx="76">
                  <c:v>0.61</c:v>
                </c:pt>
                <c:pt idx="77">
                  <c:v>0.61</c:v>
                </c:pt>
                <c:pt idx="78">
                  <c:v>0.62</c:v>
                </c:pt>
                <c:pt idx="79">
                  <c:v>0.62</c:v>
                </c:pt>
                <c:pt idx="80">
                  <c:v>0.61</c:v>
                </c:pt>
                <c:pt idx="81">
                  <c:v>0.63</c:v>
                </c:pt>
                <c:pt idx="82">
                  <c:v>0.61</c:v>
                </c:pt>
                <c:pt idx="83">
                  <c:v>0.57999999999999996</c:v>
                </c:pt>
                <c:pt idx="84">
                  <c:v>0.63</c:v>
                </c:pt>
                <c:pt idx="85">
                  <c:v>0.67</c:v>
                </c:pt>
                <c:pt idx="86">
                  <c:v>0.63</c:v>
                </c:pt>
                <c:pt idx="87">
                  <c:v>0.62</c:v>
                </c:pt>
                <c:pt idx="88">
                  <c:v>0.59</c:v>
                </c:pt>
                <c:pt idx="89">
                  <c:v>#N/A</c:v>
                </c:pt>
                <c:pt idx="90">
                  <c:v>0.6</c:v>
                </c:pt>
                <c:pt idx="91">
                  <c:v>0.62</c:v>
                </c:pt>
                <c:pt idx="92">
                  <c:v>0.62</c:v>
                </c:pt>
                <c:pt idx="93">
                  <c:v>0.65</c:v>
                </c:pt>
                <c:pt idx="94">
                  <c:v>0.63</c:v>
                </c:pt>
                <c:pt idx="95">
                  <c:v>0.63</c:v>
                </c:pt>
                <c:pt idx="96">
                  <c:v>0.6</c:v>
                </c:pt>
                <c:pt idx="97">
                  <c:v>0.62</c:v>
                </c:pt>
                <c:pt idx="98">
                  <c:v>0.63</c:v>
                </c:pt>
                <c:pt idx="99">
                  <c:v>0.6</c:v>
                </c:pt>
                <c:pt idx="100">
                  <c:v>0.62</c:v>
                </c:pt>
                <c:pt idx="101">
                  <c:v>0.62</c:v>
                </c:pt>
                <c:pt idx="102">
                  <c:v>0.62</c:v>
                </c:pt>
                <c:pt idx="103">
                  <c:v>0.61</c:v>
                </c:pt>
                <c:pt idx="104">
                  <c:v>0.6</c:v>
                </c:pt>
                <c:pt idx="105">
                  <c:v>0.6</c:v>
                </c:pt>
                <c:pt idx="106">
                  <c:v>0.62</c:v>
                </c:pt>
                <c:pt idx="107">
                  <c:v>0.6</c:v>
                </c:pt>
                <c:pt idx="108">
                  <c:v>0.61</c:v>
                </c:pt>
                <c:pt idx="109">
                  <c:v>0.61</c:v>
                </c:pt>
                <c:pt idx="110">
                  <c:v>0.57999999999999996</c:v>
                </c:pt>
                <c:pt idx="111">
                  <c:v>0.6</c:v>
                </c:pt>
                <c:pt idx="112">
                  <c:v>0.57999999999999996</c:v>
                </c:pt>
                <c:pt idx="113">
                  <c:v>0.63</c:v>
                </c:pt>
                <c:pt idx="114">
                  <c:v>0.56999999999999995</c:v>
                </c:pt>
                <c:pt idx="115">
                  <c:v>0.57999999999999996</c:v>
                </c:pt>
                <c:pt idx="116">
                  <c:v>0.62</c:v>
                </c:pt>
                <c:pt idx="117">
                  <c:v>0.61</c:v>
                </c:pt>
                <c:pt idx="118">
                  <c:v>#N/A</c:v>
                </c:pt>
                <c:pt idx="119">
                  <c:v>0.56999999999999995</c:v>
                </c:pt>
                <c:pt idx="120">
                  <c:v>0.6</c:v>
                </c:pt>
                <c:pt idx="121">
                  <c:v>0.56999999999999995</c:v>
                </c:pt>
                <c:pt idx="122">
                  <c:v>0.56999999999999995</c:v>
                </c:pt>
                <c:pt idx="123">
                  <c:v>0.56999999999999995</c:v>
                </c:pt>
                <c:pt idx="124">
                  <c:v>0.56999999999999995</c:v>
                </c:pt>
                <c:pt idx="125">
                  <c:v>0.61</c:v>
                </c:pt>
                <c:pt idx="126">
                  <c:v>0.56999999999999995</c:v>
                </c:pt>
                <c:pt idx="127">
                  <c:v>0.56999999999999995</c:v>
                </c:pt>
                <c:pt idx="128">
                  <c:v>0.61</c:v>
                </c:pt>
                <c:pt idx="129">
                  <c:v>0.61</c:v>
                </c:pt>
                <c:pt idx="130">
                  <c:v>0.59</c:v>
                </c:pt>
                <c:pt idx="131">
                  <c:v>0.6</c:v>
                </c:pt>
                <c:pt idx="132">
                  <c:v>0.61</c:v>
                </c:pt>
                <c:pt idx="133">
                  <c:v>0.6</c:v>
                </c:pt>
                <c:pt idx="134">
                  <c:v>0.56999999999999995</c:v>
                </c:pt>
                <c:pt idx="135">
                  <c:v>0.56999999999999995</c:v>
                </c:pt>
                <c:pt idx="136">
                  <c:v>0.57999999999999996</c:v>
                </c:pt>
                <c:pt idx="137">
                  <c:v>0.56000000000000005</c:v>
                </c:pt>
                <c:pt idx="138">
                  <c:v>#N/A</c:v>
                </c:pt>
                <c:pt idx="139">
                  <c:v>0.56000000000000005</c:v>
                </c:pt>
                <c:pt idx="140">
                  <c:v>0.55000000000000004</c:v>
                </c:pt>
                <c:pt idx="141">
                  <c:v>0.56999999999999995</c:v>
                </c:pt>
                <c:pt idx="142">
                  <c:v>0.55000000000000004</c:v>
                </c:pt>
                <c:pt idx="143">
                  <c:v>0.54</c:v>
                </c:pt>
                <c:pt idx="144">
                  <c:v>0.55000000000000004</c:v>
                </c:pt>
                <c:pt idx="145">
                  <c:v>0.56000000000000005</c:v>
                </c:pt>
                <c:pt idx="146">
                  <c:v>0.56000000000000005</c:v>
                </c:pt>
                <c:pt idx="147">
                  <c:v>0.55000000000000004</c:v>
                </c:pt>
                <c:pt idx="148">
                  <c:v>0.56000000000000005</c:v>
                </c:pt>
                <c:pt idx="149">
                  <c:v>#N/A</c:v>
                </c:pt>
                <c:pt idx="150">
                  <c:v>0.6</c:v>
                </c:pt>
                <c:pt idx="151">
                  <c:v>0.56999999999999995</c:v>
                </c:pt>
                <c:pt idx="152">
                  <c:v>0.56999999999999995</c:v>
                </c:pt>
                <c:pt idx="153">
                  <c:v>0.57999999999999996</c:v>
                </c:pt>
                <c:pt idx="154">
                  <c:v>#N/A</c:v>
                </c:pt>
                <c:pt idx="155">
                  <c:v>#N/A</c:v>
                </c:pt>
                <c:pt idx="156">
                  <c:v>0.56999999999999995</c:v>
                </c:pt>
                <c:pt idx="157">
                  <c:v>0.56999999999999995</c:v>
                </c:pt>
                <c:pt idx="158">
                  <c:v>0.56999999999999995</c:v>
                </c:pt>
                <c:pt idx="159">
                  <c:v>0.55000000000000004</c:v>
                </c:pt>
                <c:pt idx="160">
                  <c:v>0.56000000000000005</c:v>
                </c:pt>
                <c:pt idx="161">
                  <c:v>0.55000000000000004</c:v>
                </c:pt>
                <c:pt idx="162">
                  <c:v>0.54</c:v>
                </c:pt>
                <c:pt idx="163">
                  <c:v>0.53</c:v>
                </c:pt>
                <c:pt idx="164">
                  <c:v>0.52</c:v>
                </c:pt>
                <c:pt idx="165">
                  <c:v>0.51</c:v>
                </c:pt>
                <c:pt idx="166">
                  <c:v>0.49</c:v>
                </c:pt>
                <c:pt idx="167">
                  <c:v>0.47</c:v>
                </c:pt>
                <c:pt idx="168">
                  <c:v>0.45</c:v>
                </c:pt>
                <c:pt idx="169">
                  <c:v>0.43</c:v>
                </c:pt>
                <c:pt idx="170">
                  <c:v>0.41</c:v>
                </c:pt>
                <c:pt idx="171">
                  <c:v>0.4</c:v>
                </c:pt>
                <c:pt idx="172">
                  <c:v>0.4</c:v>
                </c:pt>
                <c:pt idx="173">
                  <c:v>0.39</c:v>
                </c:pt>
                <c:pt idx="174">
                  <c:v>0.39</c:v>
                </c:pt>
                <c:pt idx="175">
                  <c:v>#N/A</c:v>
                </c:pt>
                <c:pt idx="176">
                  <c:v>0.38</c:v>
                </c:pt>
                <c:pt idx="177">
                  <c:v>0.38</c:v>
                </c:pt>
                <c:pt idx="178">
                  <c:v>0.36</c:v>
                </c:pt>
                <c:pt idx="179">
                  <c:v>0.34</c:v>
                </c:pt>
                <c:pt idx="180">
                  <c:v>0.34</c:v>
                </c:pt>
                <c:pt idx="181">
                  <c:v>0.34</c:v>
                </c:pt>
                <c:pt idx="182">
                  <c:v>0.34</c:v>
                </c:pt>
                <c:pt idx="183">
                  <c:v>0.35</c:v>
                </c:pt>
                <c:pt idx="184">
                  <c:v>0.33</c:v>
                </c:pt>
                <c:pt idx="185">
                  <c:v>0.34</c:v>
                </c:pt>
                <c:pt idx="186">
                  <c:v>0.34</c:v>
                </c:pt>
                <c:pt idx="187">
                  <c:v>0.31</c:v>
                </c:pt>
                <c:pt idx="188">
                  <c:v>0.3</c:v>
                </c:pt>
                <c:pt idx="189">
                  <c:v>0.3</c:v>
                </c:pt>
                <c:pt idx="190">
                  <c:v>0.31</c:v>
                </c:pt>
                <c:pt idx="191">
                  <c:v>0.28999999999999998</c:v>
                </c:pt>
                <c:pt idx="192">
                  <c:v>0.3</c:v>
                </c:pt>
                <c:pt idx="193">
                  <c:v>0.3</c:v>
                </c:pt>
                <c:pt idx="194">
                  <c:v>0.28999999999999998</c:v>
                </c:pt>
                <c:pt idx="195">
                  <c:v>0.28999999999999998</c:v>
                </c:pt>
                <c:pt idx="196">
                  <c:v>0.28000000000000003</c:v>
                </c:pt>
                <c:pt idx="197">
                  <c:v>0.28999999999999998</c:v>
                </c:pt>
                <c:pt idx="198">
                  <c:v>0.28000000000000003</c:v>
                </c:pt>
                <c:pt idx="199">
                  <c:v>0.28999999999999998</c:v>
                </c:pt>
                <c:pt idx="200">
                  <c:v>0.27</c:v>
                </c:pt>
                <c:pt idx="201">
                  <c:v>0.27</c:v>
                </c:pt>
                <c:pt idx="202">
                  <c:v>0.28000000000000003</c:v>
                </c:pt>
                <c:pt idx="203">
                  <c:v>0.27</c:v>
                </c:pt>
                <c:pt idx="204">
                  <c:v>0.28000000000000003</c:v>
                </c:pt>
                <c:pt idx="205">
                  <c:v>0.28999999999999998</c:v>
                </c:pt>
                <c:pt idx="206">
                  <c:v>0.28999999999999998</c:v>
                </c:pt>
                <c:pt idx="207">
                  <c:v>0.28000000000000003</c:v>
                </c:pt>
                <c:pt idx="208">
                  <c:v>0.28000000000000003</c:v>
                </c:pt>
                <c:pt idx="209">
                  <c:v>0.28000000000000003</c:v>
                </c:pt>
                <c:pt idx="210">
                  <c:v>0.28000000000000003</c:v>
                </c:pt>
                <c:pt idx="211">
                  <c:v>0.27</c:v>
                </c:pt>
                <c:pt idx="212">
                  <c:v>0.27</c:v>
                </c:pt>
                <c:pt idx="213">
                  <c:v>0.27</c:v>
                </c:pt>
                <c:pt idx="214">
                  <c:v>0.27</c:v>
                </c:pt>
                <c:pt idx="215">
                  <c:v>0.27</c:v>
                </c:pt>
                <c:pt idx="216">
                  <c:v>0.28000000000000003</c:v>
                </c:pt>
                <c:pt idx="217">
                  <c:v>0.28999999999999998</c:v>
                </c:pt>
                <c:pt idx="218">
                  <c:v>0.28000000000000003</c:v>
                </c:pt>
                <c:pt idx="219">
                  <c:v>0.27</c:v>
                </c:pt>
                <c:pt idx="220">
                  <c:v>0.28999999999999998</c:v>
                </c:pt>
                <c:pt idx="221">
                  <c:v>0.28000000000000003</c:v>
                </c:pt>
                <c:pt idx="222">
                  <c:v>0.28999999999999998</c:v>
                </c:pt>
                <c:pt idx="223">
                  <c:v>0.28999999999999998</c:v>
                </c:pt>
                <c:pt idx="224">
                  <c:v>0.28000000000000003</c:v>
                </c:pt>
                <c:pt idx="225">
                  <c:v>0.32</c:v>
                </c:pt>
                <c:pt idx="226">
                  <c:v>0.31</c:v>
                </c:pt>
                <c:pt idx="227">
                  <c:v>0.31</c:v>
                </c:pt>
                <c:pt idx="228">
                  <c:v>0.31</c:v>
                </c:pt>
                <c:pt idx="229">
                  <c:v>0.31</c:v>
                </c:pt>
                <c:pt idx="230">
                  <c:v>0.3</c:v>
                </c:pt>
                <c:pt idx="231">
                  <c:v>0.28999999999999998</c:v>
                </c:pt>
                <c:pt idx="232">
                  <c:v>0.3</c:v>
                </c:pt>
                <c:pt idx="233">
                  <c:v>#N/A</c:v>
                </c:pt>
                <c:pt idx="234">
                  <c:v>0.28999999999999998</c:v>
                </c:pt>
                <c:pt idx="235">
                  <c:v>0.28000000000000003</c:v>
                </c:pt>
                <c:pt idx="236">
                  <c:v>0.28000000000000003</c:v>
                </c:pt>
                <c:pt idx="237">
                  <c:v>0.28999999999999998</c:v>
                </c:pt>
                <c:pt idx="238">
                  <c:v>0.28000000000000003</c:v>
                </c:pt>
                <c:pt idx="239">
                  <c:v>0.28999999999999998</c:v>
                </c:pt>
                <c:pt idx="240">
                  <c:v>0.28999999999999998</c:v>
                </c:pt>
                <c:pt idx="241">
                  <c:v>0.3</c:v>
                </c:pt>
                <c:pt idx="242">
                  <c:v>0.28999999999999998</c:v>
                </c:pt>
                <c:pt idx="243">
                  <c:v>0.28999999999999998</c:v>
                </c:pt>
                <c:pt idx="244">
                  <c:v>0.28999999999999998</c:v>
                </c:pt>
                <c:pt idx="245">
                  <c:v>0.28999999999999998</c:v>
                </c:pt>
                <c:pt idx="246">
                  <c:v>0.3</c:v>
                </c:pt>
                <c:pt idx="247">
                  <c:v>0.28999999999999998</c:v>
                </c:pt>
                <c:pt idx="248">
                  <c:v>0.28999999999999998</c:v>
                </c:pt>
                <c:pt idx="249">
                  <c:v>0.28000000000000003</c:v>
                </c:pt>
                <c:pt idx="250">
                  <c:v>0.28999999999999998</c:v>
                </c:pt>
                <c:pt idx="251">
                  <c:v>0.28000000000000003</c:v>
                </c:pt>
                <c:pt idx="252">
                  <c:v>0.28000000000000003</c:v>
                </c:pt>
                <c:pt idx="253">
                  <c:v>0.27</c:v>
                </c:pt>
                <c:pt idx="254">
                  <c:v>0.27</c:v>
                </c:pt>
                <c:pt idx="255">
                  <c:v>0.26</c:v>
                </c:pt>
                <c:pt idx="256">
                  <c:v>0.27</c:v>
                </c:pt>
                <c:pt idx="257">
                  <c:v>0.27</c:v>
                </c:pt>
                <c:pt idx="258">
                  <c:v>0.26</c:v>
                </c:pt>
                <c:pt idx="259">
                  <c:v>0.26</c:v>
                </c:pt>
                <c:pt idx="260">
                  <c:v>0.25</c:v>
                </c:pt>
                <c:pt idx="261">
                  <c:v>0.27</c:v>
                </c:pt>
                <c:pt idx="262">
                  <c:v>0.26</c:v>
                </c:pt>
                <c:pt idx="263">
                  <c:v>0.27</c:v>
                </c:pt>
                <c:pt idx="264">
                  <c:v>0.25</c:v>
                </c:pt>
                <c:pt idx="265">
                  <c:v>0.27</c:v>
                </c:pt>
                <c:pt idx="266">
                  <c:v>0.25</c:v>
                </c:pt>
                <c:pt idx="267">
                  <c:v>0.26</c:v>
                </c:pt>
                <c:pt idx="268">
                  <c:v>0.24</c:v>
                </c:pt>
                <c:pt idx="269">
                  <c:v>0.24</c:v>
                </c:pt>
                <c:pt idx="270">
                  <c:v>0.25</c:v>
                </c:pt>
                <c:pt idx="271">
                  <c:v>0.24</c:v>
                </c:pt>
                <c:pt idx="272">
                  <c:v>0.25</c:v>
                </c:pt>
                <c:pt idx="273">
                  <c:v>0.25</c:v>
                </c:pt>
                <c:pt idx="274">
                  <c:v>0.24</c:v>
                </c:pt>
                <c:pt idx="275">
                  <c:v>0.25</c:v>
                </c:pt>
                <c:pt idx="276">
                  <c:v>0.24</c:v>
                </c:pt>
                <c:pt idx="277">
                  <c:v>0.24</c:v>
                </c:pt>
                <c:pt idx="278">
                  <c:v>0.23</c:v>
                </c:pt>
                <c:pt idx="279">
                  <c:v>0.22</c:v>
                </c:pt>
                <c:pt idx="280">
                  <c:v>0.23</c:v>
                </c:pt>
                <c:pt idx="281">
                  <c:v>0.24</c:v>
                </c:pt>
                <c:pt idx="282">
                  <c:v>0.24</c:v>
                </c:pt>
                <c:pt idx="283">
                  <c:v>0.24</c:v>
                </c:pt>
                <c:pt idx="284">
                  <c:v>0.24</c:v>
                </c:pt>
                <c:pt idx="285">
                  <c:v>0.24</c:v>
                </c:pt>
                <c:pt idx="286">
                  <c:v>0.24</c:v>
                </c:pt>
                <c:pt idx="287">
                  <c:v>0.23</c:v>
                </c:pt>
                <c:pt idx="288">
                  <c:v>0.23</c:v>
                </c:pt>
                <c:pt idx="289">
                  <c:v>0.23</c:v>
                </c:pt>
                <c:pt idx="290">
                  <c:v>0.24</c:v>
                </c:pt>
                <c:pt idx="291">
                  <c:v>0.23</c:v>
                </c:pt>
                <c:pt idx="292">
                  <c:v>0.23</c:v>
                </c:pt>
                <c:pt idx="293">
                  <c:v>0.22</c:v>
                </c:pt>
                <c:pt idx="294">
                  <c:v>0.22</c:v>
                </c:pt>
                <c:pt idx="295">
                  <c:v>0.23</c:v>
                </c:pt>
                <c:pt idx="296">
                  <c:v>0.22</c:v>
                </c:pt>
                <c:pt idx="297">
                  <c:v>0.23</c:v>
                </c:pt>
                <c:pt idx="298">
                  <c:v>0.22</c:v>
                </c:pt>
                <c:pt idx="299">
                  <c:v>0.22</c:v>
                </c:pt>
                <c:pt idx="300">
                  <c:v>0.22</c:v>
                </c:pt>
                <c:pt idx="301">
                  <c:v>0.23</c:v>
                </c:pt>
                <c:pt idx="302">
                  <c:v>0.22</c:v>
                </c:pt>
                <c:pt idx="303">
                  <c:v>0.24</c:v>
                </c:pt>
                <c:pt idx="304">
                  <c:v>0.23</c:v>
                </c:pt>
                <c:pt idx="305">
                  <c:v>0.23</c:v>
                </c:pt>
                <c:pt idx="306">
                  <c:v>0.23</c:v>
                </c:pt>
                <c:pt idx="307">
                  <c:v>0.25</c:v>
                </c:pt>
                <c:pt idx="308">
                  <c:v>#N/A</c:v>
                </c:pt>
                <c:pt idx="309">
                  <c:v>0.24</c:v>
                </c:pt>
                <c:pt idx="310">
                  <c:v>0.24</c:v>
                </c:pt>
                <c:pt idx="311">
                  <c:v>0.25</c:v>
                </c:pt>
                <c:pt idx="312">
                  <c:v>0.22</c:v>
                </c:pt>
                <c:pt idx="313">
                  <c:v>0.23</c:v>
                </c:pt>
                <c:pt idx="314">
                  <c:v>0.24</c:v>
                </c:pt>
                <c:pt idx="315">
                  <c:v>0.23</c:v>
                </c:pt>
                <c:pt idx="316">
                  <c:v>0.25</c:v>
                </c:pt>
                <c:pt idx="317">
                  <c:v>0.23</c:v>
                </c:pt>
                <c:pt idx="318">
                  <c:v>0.23</c:v>
                </c:pt>
                <c:pt idx="319">
                  <c:v>0.23</c:v>
                </c:pt>
                <c:pt idx="320">
                  <c:v>0.24</c:v>
                </c:pt>
                <c:pt idx="321">
                  <c:v>0.22</c:v>
                </c:pt>
                <c:pt idx="322">
                  <c:v>0.23</c:v>
                </c:pt>
                <c:pt idx="323">
                  <c:v>0.22</c:v>
                </c:pt>
                <c:pt idx="324">
                  <c:v>0.22</c:v>
                </c:pt>
                <c:pt idx="325">
                  <c:v>0.23</c:v>
                </c:pt>
                <c:pt idx="326">
                  <c:v>0.24</c:v>
                </c:pt>
                <c:pt idx="327">
                  <c:v>0.24</c:v>
                </c:pt>
                <c:pt idx="328">
                  <c:v>0.22</c:v>
                </c:pt>
                <c:pt idx="329">
                  <c:v>0.24</c:v>
                </c:pt>
                <c:pt idx="330">
                  <c:v>0.25</c:v>
                </c:pt>
                <c:pt idx="331">
                  <c:v>0.22</c:v>
                </c:pt>
                <c:pt idx="332">
                  <c:v>0.23</c:v>
                </c:pt>
                <c:pt idx="333">
                  <c:v>0.23</c:v>
                </c:pt>
                <c:pt idx="334">
                  <c:v>0.22</c:v>
                </c:pt>
                <c:pt idx="335">
                  <c:v>0.23</c:v>
                </c:pt>
                <c:pt idx="336">
                  <c:v>0.23</c:v>
                </c:pt>
                <c:pt idx="337">
                  <c:v>0.23</c:v>
                </c:pt>
                <c:pt idx="338">
                  <c:v>0.23</c:v>
                </c:pt>
                <c:pt idx="339">
                  <c:v>0.21</c:v>
                </c:pt>
                <c:pt idx="340">
                  <c:v>0.23</c:v>
                </c:pt>
                <c:pt idx="341">
                  <c:v>0.22</c:v>
                </c:pt>
                <c:pt idx="342">
                  <c:v>0.22</c:v>
                </c:pt>
                <c:pt idx="343">
                  <c:v>0.21</c:v>
                </c:pt>
                <c:pt idx="344">
                  <c:v>#N/A</c:v>
                </c:pt>
                <c:pt idx="345">
                  <c:v>0.22</c:v>
                </c:pt>
                <c:pt idx="346">
                  <c:v>0.24</c:v>
                </c:pt>
                <c:pt idx="347">
                  <c:v>0.23</c:v>
                </c:pt>
                <c:pt idx="348">
                  <c:v>0.23</c:v>
                </c:pt>
                <c:pt idx="349">
                  <c:v>0.25</c:v>
                </c:pt>
                <c:pt idx="350">
                  <c:v>0.23</c:v>
                </c:pt>
                <c:pt idx="351">
                  <c:v>0.22</c:v>
                </c:pt>
                <c:pt idx="352">
                  <c:v>0.24</c:v>
                </c:pt>
                <c:pt idx="353">
                  <c:v>0.23</c:v>
                </c:pt>
                <c:pt idx="354">
                  <c:v>0.25</c:v>
                </c:pt>
                <c:pt idx="355">
                  <c:v>0.24</c:v>
                </c:pt>
                <c:pt idx="356">
                  <c:v>0.25</c:v>
                </c:pt>
                <c:pt idx="357">
                  <c:v>0.24</c:v>
                </c:pt>
                <c:pt idx="358">
                  <c:v>0.24</c:v>
                </c:pt>
                <c:pt idx="359">
                  <c:v>0.24</c:v>
                </c:pt>
                <c:pt idx="360">
                  <c:v>0.23</c:v>
                </c:pt>
                <c:pt idx="361">
                  <c:v>0.23</c:v>
                </c:pt>
                <c:pt idx="362">
                  <c:v>0.24</c:v>
                </c:pt>
                <c:pt idx="363">
                  <c:v>0.23</c:v>
                </c:pt>
                <c:pt idx="364">
                  <c:v>0.22</c:v>
                </c:pt>
                <c:pt idx="365">
                  <c:v>0.24</c:v>
                </c:pt>
                <c:pt idx="366">
                  <c:v>0.22</c:v>
                </c:pt>
                <c:pt idx="367">
                  <c:v>0.23</c:v>
                </c:pt>
                <c:pt idx="368">
                  <c:v>0.22</c:v>
                </c:pt>
                <c:pt idx="369">
                  <c:v>0.22</c:v>
                </c:pt>
                <c:pt idx="370">
                  <c:v>0.24</c:v>
                </c:pt>
                <c:pt idx="371">
                  <c:v>0.24</c:v>
                </c:pt>
                <c:pt idx="372">
                  <c:v>0.22</c:v>
                </c:pt>
                <c:pt idx="373">
                  <c:v>0.23</c:v>
                </c:pt>
                <c:pt idx="374">
                  <c:v>0.22</c:v>
                </c:pt>
                <c:pt idx="375">
                  <c:v>0.22</c:v>
                </c:pt>
                <c:pt idx="376">
                  <c:v>0.22</c:v>
                </c:pt>
                <c:pt idx="377">
                  <c:v>0.22</c:v>
                </c:pt>
                <c:pt idx="378">
                  <c:v>#N/A</c:v>
                </c:pt>
                <c:pt idx="379">
                  <c:v>0.22</c:v>
                </c:pt>
                <c:pt idx="380">
                  <c:v>0.23</c:v>
                </c:pt>
                <c:pt idx="381">
                  <c:v>0.23</c:v>
                </c:pt>
                <c:pt idx="382">
                  <c:v>0.22</c:v>
                </c:pt>
                <c:pt idx="383">
                  <c:v>0.21</c:v>
                </c:pt>
                <c:pt idx="384">
                  <c:v>0.23</c:v>
                </c:pt>
                <c:pt idx="385">
                  <c:v>0.23</c:v>
                </c:pt>
                <c:pt idx="386">
                  <c:v>0.22</c:v>
                </c:pt>
                <c:pt idx="387">
                  <c:v>0.22</c:v>
                </c:pt>
                <c:pt idx="388">
                  <c:v>0.21</c:v>
                </c:pt>
                <c:pt idx="389">
                  <c:v>0.21</c:v>
                </c:pt>
                <c:pt idx="390">
                  <c:v>0.22</c:v>
                </c:pt>
                <c:pt idx="391">
                  <c:v>0.24</c:v>
                </c:pt>
                <c:pt idx="392">
                  <c:v>0.22</c:v>
                </c:pt>
                <c:pt idx="393">
                  <c:v>0.23</c:v>
                </c:pt>
                <c:pt idx="394">
                  <c:v>0.23</c:v>
                </c:pt>
                <c:pt idx="395">
                  <c:v>0.22</c:v>
                </c:pt>
                <c:pt idx="396">
                  <c:v>0.22</c:v>
                </c:pt>
                <c:pt idx="397">
                  <c:v>0.23</c:v>
                </c:pt>
                <c:pt idx="398">
                  <c:v>#N/A</c:v>
                </c:pt>
                <c:pt idx="399">
                  <c:v>0.22</c:v>
                </c:pt>
                <c:pt idx="400">
                  <c:v>0.21</c:v>
                </c:pt>
                <c:pt idx="401">
                  <c:v>0.22</c:v>
                </c:pt>
                <c:pt idx="402">
                  <c:v>0.22</c:v>
                </c:pt>
                <c:pt idx="403">
                  <c:v>0.22</c:v>
                </c:pt>
                <c:pt idx="404">
                  <c:v>0.23</c:v>
                </c:pt>
                <c:pt idx="405">
                  <c:v>0.22</c:v>
                </c:pt>
                <c:pt idx="406">
                  <c:v>0.23</c:v>
                </c:pt>
                <c:pt idx="407">
                  <c:v>0.23</c:v>
                </c:pt>
                <c:pt idx="408">
                  <c:v>0.22</c:v>
                </c:pt>
                <c:pt idx="409">
                  <c:v>0.22</c:v>
                </c:pt>
                <c:pt idx="410">
                  <c:v>#N/A</c:v>
                </c:pt>
                <c:pt idx="411">
                  <c:v>0.23</c:v>
                </c:pt>
                <c:pt idx="412">
                  <c:v>0.23</c:v>
                </c:pt>
                <c:pt idx="413">
                  <c:v>0.24</c:v>
                </c:pt>
                <c:pt idx="414">
                  <c:v>0.23</c:v>
                </c:pt>
                <c:pt idx="415">
                  <c:v>#N/A</c:v>
                </c:pt>
                <c:pt idx="416">
                  <c:v>0.23</c:v>
                </c:pt>
                <c:pt idx="417">
                  <c:v>0.24</c:v>
                </c:pt>
                <c:pt idx="418">
                  <c:v>0.25</c:v>
                </c:pt>
                <c:pt idx="419">
                  <c:v>0.24</c:v>
                </c:pt>
                <c:pt idx="420">
                  <c:v>0.23</c:v>
                </c:pt>
                <c:pt idx="421">
                  <c:v>0.23</c:v>
                </c:pt>
                <c:pt idx="422">
                  <c:v>0.22</c:v>
                </c:pt>
                <c:pt idx="423">
                  <c:v>0.22</c:v>
                </c:pt>
                <c:pt idx="424">
                  <c:v>0.21</c:v>
                </c:pt>
                <c:pt idx="425">
                  <c:v>0.22</c:v>
                </c:pt>
                <c:pt idx="426">
                  <c:v>0.22</c:v>
                </c:pt>
                <c:pt idx="427">
                  <c:v>0.21</c:v>
                </c:pt>
                <c:pt idx="428">
                  <c:v>0.2</c:v>
                </c:pt>
                <c:pt idx="429">
                  <c:v>0.21</c:v>
                </c:pt>
                <c:pt idx="430">
                  <c:v>0.21</c:v>
                </c:pt>
                <c:pt idx="431">
                  <c:v>0.21</c:v>
                </c:pt>
                <c:pt idx="432">
                  <c:v>0.22</c:v>
                </c:pt>
                <c:pt idx="433">
                  <c:v>0.21</c:v>
                </c:pt>
                <c:pt idx="434">
                  <c:v>0.19</c:v>
                </c:pt>
                <c:pt idx="435">
                  <c:v>#N/A</c:v>
                </c:pt>
                <c:pt idx="436">
                  <c:v>0.19</c:v>
                </c:pt>
                <c:pt idx="437">
                  <c:v>0.2</c:v>
                </c:pt>
                <c:pt idx="438">
                  <c:v>0.21</c:v>
                </c:pt>
                <c:pt idx="439">
                  <c:v>0.19</c:v>
                </c:pt>
                <c:pt idx="440">
                  <c:v>0.21</c:v>
                </c:pt>
                <c:pt idx="441">
                  <c:v>0.18</c:v>
                </c:pt>
                <c:pt idx="442">
                  <c:v>0.21</c:v>
                </c:pt>
                <c:pt idx="443">
                  <c:v>0.19</c:v>
                </c:pt>
                <c:pt idx="444">
                  <c:v>0.22</c:v>
                </c:pt>
                <c:pt idx="445">
                  <c:v>0.19</c:v>
                </c:pt>
                <c:pt idx="446">
                  <c:v>0.21</c:v>
                </c:pt>
                <c:pt idx="447">
                  <c:v>0.2</c:v>
                </c:pt>
                <c:pt idx="448">
                  <c:v>0.2</c:v>
                </c:pt>
                <c:pt idx="449">
                  <c:v>0.2</c:v>
                </c:pt>
                <c:pt idx="450">
                  <c:v>0.2</c:v>
                </c:pt>
                <c:pt idx="451">
                  <c:v>0.2</c:v>
                </c:pt>
                <c:pt idx="452">
                  <c:v>0.2</c:v>
                </c:pt>
                <c:pt idx="453">
                  <c:v>0.21</c:v>
                </c:pt>
                <c:pt idx="454">
                  <c:v>0.18</c:v>
                </c:pt>
                <c:pt idx="455">
                  <c:v>0.2</c:v>
                </c:pt>
                <c:pt idx="456">
                  <c:v>0.2</c:v>
                </c:pt>
                <c:pt idx="457">
                  <c:v>0.19</c:v>
                </c:pt>
                <c:pt idx="458">
                  <c:v>0.21</c:v>
                </c:pt>
                <c:pt idx="459">
                  <c:v>0.21</c:v>
                </c:pt>
                <c:pt idx="460">
                  <c:v>0.2</c:v>
                </c:pt>
                <c:pt idx="461">
                  <c:v>0.2</c:v>
                </c:pt>
                <c:pt idx="462">
                  <c:v>0.21</c:v>
                </c:pt>
                <c:pt idx="463">
                  <c:v>0.21</c:v>
                </c:pt>
                <c:pt idx="464">
                  <c:v>0.21</c:v>
                </c:pt>
                <c:pt idx="465">
                  <c:v>0.21</c:v>
                </c:pt>
                <c:pt idx="466">
                  <c:v>0.21</c:v>
                </c:pt>
                <c:pt idx="467">
                  <c:v>0.2</c:v>
                </c:pt>
                <c:pt idx="468">
                  <c:v>0.18</c:v>
                </c:pt>
                <c:pt idx="469">
                  <c:v>0.2</c:v>
                </c:pt>
                <c:pt idx="470">
                  <c:v>0.19</c:v>
                </c:pt>
                <c:pt idx="471">
                  <c:v>0.21</c:v>
                </c:pt>
                <c:pt idx="472">
                  <c:v>0.2</c:v>
                </c:pt>
                <c:pt idx="473">
                  <c:v>0.2</c:v>
                </c:pt>
                <c:pt idx="474">
                  <c:v>0.18</c:v>
                </c:pt>
                <c:pt idx="475">
                  <c:v>0.19</c:v>
                </c:pt>
                <c:pt idx="476">
                  <c:v>0.19</c:v>
                </c:pt>
                <c:pt idx="477">
                  <c:v>0.19</c:v>
                </c:pt>
                <c:pt idx="478">
                  <c:v>0.21</c:v>
                </c:pt>
                <c:pt idx="479">
                  <c:v>0.17</c:v>
                </c:pt>
                <c:pt idx="480">
                  <c:v>0.21</c:v>
                </c:pt>
                <c:pt idx="481">
                  <c:v>0.2</c:v>
                </c:pt>
                <c:pt idx="482">
                  <c:v>0.21</c:v>
                </c:pt>
                <c:pt idx="483">
                  <c:v>0.22</c:v>
                </c:pt>
                <c:pt idx="484">
                  <c:v>0.2</c:v>
                </c:pt>
                <c:pt idx="485">
                  <c:v>0.21</c:v>
                </c:pt>
                <c:pt idx="486">
                  <c:v>0.21</c:v>
                </c:pt>
                <c:pt idx="487">
                  <c:v>0.2</c:v>
                </c:pt>
                <c:pt idx="488">
                  <c:v>0.17</c:v>
                </c:pt>
                <c:pt idx="489">
                  <c:v>0.19</c:v>
                </c:pt>
                <c:pt idx="490">
                  <c:v>0.19</c:v>
                </c:pt>
                <c:pt idx="491">
                  <c:v>0.19</c:v>
                </c:pt>
                <c:pt idx="492">
                  <c:v>0.19</c:v>
                </c:pt>
                <c:pt idx="493">
                  <c:v>0.2</c:v>
                </c:pt>
                <c:pt idx="494">
                  <c:v>0.18</c:v>
                </c:pt>
                <c:pt idx="495">
                  <c:v>0.19</c:v>
                </c:pt>
                <c:pt idx="496">
                  <c:v>0.19</c:v>
                </c:pt>
                <c:pt idx="497">
                  <c:v>0.19</c:v>
                </c:pt>
                <c:pt idx="498">
                  <c:v>#N/A</c:v>
                </c:pt>
                <c:pt idx="499">
                  <c:v>0.18</c:v>
                </c:pt>
                <c:pt idx="500">
                  <c:v>0.19</c:v>
                </c:pt>
                <c:pt idx="501">
                  <c:v>0.19</c:v>
                </c:pt>
                <c:pt idx="502">
                  <c:v>0.2</c:v>
                </c:pt>
                <c:pt idx="503">
                  <c:v>0.2</c:v>
                </c:pt>
                <c:pt idx="504">
                  <c:v>0.21</c:v>
                </c:pt>
                <c:pt idx="505">
                  <c:v>0.21</c:v>
                </c:pt>
                <c:pt idx="506">
                  <c:v>0.18</c:v>
                </c:pt>
                <c:pt idx="507">
                  <c:v>0.19</c:v>
                </c:pt>
                <c:pt idx="508">
                  <c:v>0.18</c:v>
                </c:pt>
                <c:pt idx="509">
                  <c:v>0.18</c:v>
                </c:pt>
                <c:pt idx="510">
                  <c:v>0.19</c:v>
                </c:pt>
                <c:pt idx="511">
                  <c:v>0.2</c:v>
                </c:pt>
                <c:pt idx="512">
                  <c:v>0.2</c:v>
                </c:pt>
                <c:pt idx="513">
                  <c:v>0.2</c:v>
                </c:pt>
                <c:pt idx="514">
                  <c:v>0.19</c:v>
                </c:pt>
                <c:pt idx="515">
                  <c:v>0.2</c:v>
                </c:pt>
                <c:pt idx="516">
                  <c:v>0.19</c:v>
                </c:pt>
              </c:numCache>
            </c:numRef>
          </c:val>
          <c:smooth val="0"/>
          <c:extLst>
            <c:ext xmlns:c16="http://schemas.microsoft.com/office/drawing/2014/chart" uri="{C3380CC4-5D6E-409C-BE32-E72D297353CC}">
              <c16:uniqueId val="{00000001-1063-4528-BAFB-2352352E4776}"/>
            </c:ext>
          </c:extLst>
        </c:ser>
        <c:dLbls>
          <c:showLegendKey val="0"/>
          <c:showVal val="0"/>
          <c:showCatName val="0"/>
          <c:showSerName val="0"/>
          <c:showPercent val="0"/>
          <c:showBubbleSize val="0"/>
        </c:dLbls>
        <c:smooth val="0"/>
        <c:axId val="147833600"/>
        <c:axId val="147835136"/>
      </c:lineChart>
      <c:dateAx>
        <c:axId val="147833600"/>
        <c:scaling>
          <c:orientation val="minMax"/>
        </c:scaling>
        <c:delete val="0"/>
        <c:axPos val="b"/>
        <c:numFmt formatCode="m/d/yyyy" sourceLinked="1"/>
        <c:majorTickMark val="out"/>
        <c:minorTickMark val="none"/>
        <c:tickLblPos val="nextTo"/>
        <c:crossAx val="147835136"/>
        <c:crosses val="autoZero"/>
        <c:auto val="1"/>
        <c:lblOffset val="100"/>
        <c:baseTimeUnit val="days"/>
      </c:dateAx>
      <c:valAx>
        <c:axId val="147835136"/>
        <c:scaling>
          <c:orientation val="minMax"/>
        </c:scaling>
        <c:delete val="0"/>
        <c:axPos val="l"/>
        <c:majorGridlines/>
        <c:numFmt formatCode="General" sourceLinked="1"/>
        <c:majorTickMark val="out"/>
        <c:minorTickMark val="none"/>
        <c:tickLblPos val="nextTo"/>
        <c:crossAx val="14783360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3" Type="http://schemas.openxmlformats.org/officeDocument/2006/relationships/hyperlink" Target="https://www.fitchratings.com/site/definitions?rd_file=intro#lmt_usage" TargetMode="External"/><Relationship Id="rId2" Type="http://schemas.openxmlformats.org/officeDocument/2006/relationships/hyperlink" Target="https://www.fitchratings.com/site/home" TargetMode="External"/><Relationship Id="rId1" Type="http://schemas.openxmlformats.org/officeDocument/2006/relationships/image" Target="../media/image4.jpeg"/><Relationship Id="rId4" Type="http://schemas.openxmlformats.org/officeDocument/2006/relationships/hyperlink" Target="https://www.fitchratings.com" TargetMode="External"/></Relationships>
</file>

<file path=xl/drawings/drawing1.xml><?xml version="1.0" encoding="utf-8"?>
<xdr:wsDr xmlns:xdr="http://schemas.openxmlformats.org/drawingml/2006/spreadsheetDrawing" xmlns:a="http://schemas.openxmlformats.org/drawingml/2006/main">
  <xdr:twoCellAnchor>
    <xdr:from>
      <xdr:col>8</xdr:col>
      <xdr:colOff>433387</xdr:colOff>
      <xdr:row>508</xdr:row>
      <xdr:rowOff>57150</xdr:rowOff>
    </xdr:from>
    <xdr:to>
      <xdr:col>16</xdr:col>
      <xdr:colOff>128587</xdr:colOff>
      <xdr:row>522</xdr:row>
      <xdr:rowOff>13335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1555749</xdr:colOff>
      <xdr:row>1</xdr:row>
      <xdr:rowOff>75961</xdr:rowOff>
    </xdr:from>
    <xdr:to>
      <xdr:col>11</xdr:col>
      <xdr:colOff>267122</xdr:colOff>
      <xdr:row>4</xdr:row>
      <xdr:rowOff>114061</xdr:rowOff>
    </xdr:to>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1779269" y="258841"/>
          <a:ext cx="11370733" cy="586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rIns="0" rtlCol="0" anchor="t" anchorCtr="1"/>
        <a:lstStyle/>
        <a:p>
          <a:pPr algn="r"/>
          <a:r>
            <a:rPr lang="en-GB" sz="2800">
              <a:solidFill>
                <a:srgbClr val="333333"/>
              </a:solidFill>
              <a:latin typeface="Arial" panose="020B0604020202020204" pitchFamily="34" charset="0"/>
              <a:cs typeface="Arial" panose="020B0604020202020204" pitchFamily="34" charset="0"/>
            </a:rPr>
            <a:t>European Commercial</a:t>
          </a:r>
          <a:r>
            <a:rPr lang="en-GB" sz="2800" baseline="0">
              <a:solidFill>
                <a:srgbClr val="333333"/>
              </a:solidFill>
              <a:latin typeface="Arial" panose="020B0604020202020204" pitchFamily="34" charset="0"/>
              <a:cs typeface="Arial" panose="020B0604020202020204" pitchFamily="34" charset="0"/>
            </a:rPr>
            <a:t> Paper Monitor - June 2020</a:t>
          </a:r>
        </a:p>
        <a:p>
          <a:pPr algn="r"/>
          <a:endParaRPr lang="en-GB" sz="2800">
            <a:solidFill>
              <a:srgbClr val="333333"/>
            </a:solidFill>
            <a:latin typeface="Arial" panose="020B0604020202020204" pitchFamily="34" charset="0"/>
            <a:cs typeface="Arial" panose="020B0604020202020204" pitchFamily="34" charset="0"/>
          </a:endParaRPr>
        </a:p>
      </xdr:txBody>
    </xdr:sp>
    <xdr:clientData/>
  </xdr:twoCellAnchor>
  <xdr:twoCellAnchor>
    <xdr:from>
      <xdr:col>1</xdr:col>
      <xdr:colOff>93134</xdr:colOff>
      <xdr:row>6</xdr:row>
      <xdr:rowOff>38101</xdr:rowOff>
    </xdr:from>
    <xdr:to>
      <xdr:col>9</xdr:col>
      <xdr:colOff>60961</xdr:colOff>
      <xdr:row>10</xdr:row>
      <xdr:rowOff>169333</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203201" y="1155701"/>
          <a:ext cx="11414760" cy="8762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Arial" panose="020B0604020202020204" pitchFamily="34" charset="0"/>
              <a:ea typeface="+mn-ea"/>
              <a:cs typeface="Arial" panose="020B0604020202020204" pitchFamily="34" charset="0"/>
            </a:rPr>
            <a:t>Regular</a:t>
          </a:r>
          <a:r>
            <a:rPr lang="en-US" sz="1100" b="1" baseline="0">
              <a:solidFill>
                <a:schemeClr val="dk1"/>
              </a:solidFill>
              <a:effectLst/>
              <a:latin typeface="Arial" panose="020B0604020202020204" pitchFamily="34" charset="0"/>
              <a:ea typeface="+mn-ea"/>
              <a:cs typeface="Arial" panose="020B0604020202020204" pitchFamily="34" charset="0"/>
            </a:rPr>
            <a:t> </a:t>
          </a:r>
          <a:r>
            <a:rPr lang="en-US" sz="1100" b="1">
              <a:solidFill>
                <a:schemeClr val="dk1"/>
              </a:solidFill>
              <a:effectLst/>
              <a:latin typeface="Arial" panose="020B0604020202020204" pitchFamily="34" charset="0"/>
              <a:ea typeface="+mn-ea"/>
              <a:cs typeface="Arial" panose="020B0604020202020204" pitchFamily="34" charset="0"/>
            </a:rPr>
            <a:t>Issuer</a:t>
          </a:r>
          <a:r>
            <a:rPr lang="en-US" sz="1100" b="1" baseline="0">
              <a:solidFill>
                <a:schemeClr val="dk1"/>
              </a:solidFill>
              <a:effectLst/>
              <a:latin typeface="Arial" panose="020B0604020202020204" pitchFamily="34" charset="0"/>
              <a:ea typeface="+mn-ea"/>
              <a:cs typeface="Arial" panose="020B0604020202020204" pitchFamily="34" charset="0"/>
            </a:rPr>
            <a:t> </a:t>
          </a:r>
          <a:r>
            <a:rPr lang="en-US" sz="1100" b="1" baseline="0">
              <a:solidFill>
                <a:sysClr val="windowText" lastClr="000000"/>
              </a:solidFill>
              <a:effectLst/>
              <a:latin typeface="Arial" panose="020B0604020202020204" pitchFamily="34" charset="0"/>
              <a:ea typeface="+mn-ea"/>
              <a:cs typeface="Arial" panose="020B0604020202020204" pitchFamily="34" charset="0"/>
            </a:rPr>
            <a:t>Holdings Information: </a:t>
          </a:r>
          <a:r>
            <a:rPr lang="en-US" sz="1100">
              <a:solidFill>
                <a:sysClr val="windowText" lastClr="000000"/>
              </a:solidFill>
              <a:effectLst/>
              <a:latin typeface="Arial" panose="020B0604020202020204" pitchFamily="34" charset="0"/>
              <a:ea typeface="+mn-ea"/>
              <a:cs typeface="Arial" panose="020B0604020202020204" pitchFamily="34" charset="0"/>
            </a:rPr>
            <a:t>Fitch Ratings' European Commercial Paper (ECP) Monitor is a quarterly publication that presents issuer-level information on CP holdings in Fitch-rated European non-government short-term money </a:t>
          </a:r>
          <a:r>
            <a:rPr lang="en-US" sz="1100">
              <a:solidFill>
                <a:schemeClr val="dk1"/>
              </a:solidFill>
              <a:effectLst/>
              <a:latin typeface="Arial" panose="020B0604020202020204" pitchFamily="34" charset="0"/>
              <a:ea typeface="+mn-ea"/>
              <a:cs typeface="Arial" panose="020B0604020202020204" pitchFamily="34" charset="0"/>
            </a:rPr>
            <a:t>market funds (MMFs), denominated in euros, pound sterling or US dollars. This report includes Fitch-rated European MMFs'  top holdings of CP</a:t>
          </a:r>
          <a:r>
            <a:rPr lang="en-US" sz="1100" baseline="0">
              <a:solidFill>
                <a:schemeClr val="dk1"/>
              </a:solidFill>
              <a:effectLst/>
              <a:latin typeface="Arial" panose="020B0604020202020204" pitchFamily="34" charset="0"/>
              <a:ea typeface="+mn-ea"/>
              <a:cs typeface="Arial" panose="020B0604020202020204" pitchFamily="34" charset="0"/>
            </a:rPr>
            <a:t> issued by</a:t>
          </a:r>
          <a:r>
            <a:rPr lang="en-US" sz="1100">
              <a:solidFill>
                <a:schemeClr val="dk1"/>
              </a:solidFill>
              <a:effectLst/>
              <a:latin typeface="Arial" panose="020B0604020202020204" pitchFamily="34" charset="0"/>
              <a:ea typeface="+mn-ea"/>
              <a:cs typeface="Arial" panose="020B0604020202020204" pitchFamily="34" charset="0"/>
            </a:rPr>
            <a:t> financial, non-financial, and asset-backed CP issuers. The holdings data are based on fund surveillance reports provided to Fitch by fund administrators and managers.</a:t>
          </a:r>
          <a:r>
            <a:rPr lang="en-US" sz="1100" baseline="0">
              <a:solidFill>
                <a:schemeClr val="dk1"/>
              </a:solidFill>
              <a:effectLst/>
              <a:latin typeface="Arial" panose="020B0604020202020204" pitchFamily="34" charset="0"/>
              <a:ea typeface="+mn-ea"/>
              <a:cs typeface="Arial" panose="020B0604020202020204" pitchFamily="34" charset="0"/>
            </a:rPr>
            <a:t>	</a:t>
          </a:r>
        </a:p>
        <a:p>
          <a:endParaRPr lang="en-US" sz="1100" baseline="0">
            <a:solidFill>
              <a:schemeClr val="dk1"/>
            </a:solidFill>
            <a:effectLst/>
            <a:latin typeface="Arial" panose="020B0604020202020204" pitchFamily="34" charset="0"/>
            <a:ea typeface="+mn-ea"/>
            <a:cs typeface="Arial" panose="020B0604020202020204" pitchFamily="34" charset="0"/>
          </a:endParaRPr>
        </a:p>
      </xdr:txBody>
    </xdr:sp>
    <xdr:clientData/>
  </xdr:twoCellAnchor>
  <xdr:oneCellAnchor>
    <xdr:from>
      <xdr:col>2</xdr:col>
      <xdr:colOff>76200</xdr:colOff>
      <xdr:row>1</xdr:row>
      <xdr:rowOff>101600</xdr:rowOff>
    </xdr:from>
    <xdr:ext cx="2750072" cy="541866"/>
    <xdr:pic>
      <xdr:nvPicPr>
        <xdr:cNvPr id="7" name="Picture 6" descr="FR logo RGB 600dpi for Word templates">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1267" y="287867"/>
          <a:ext cx="2750072" cy="5418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2</xdr:col>
      <xdr:colOff>0</xdr:colOff>
      <xdr:row>11</xdr:row>
      <xdr:rowOff>0</xdr:rowOff>
    </xdr:from>
    <xdr:to>
      <xdr:col>4</xdr:col>
      <xdr:colOff>839857</xdr:colOff>
      <xdr:row>20</xdr:row>
      <xdr:rowOff>91440</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215348" y="2095500"/>
          <a:ext cx="4671060" cy="18059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2871</xdr:colOff>
      <xdr:row>0</xdr:row>
      <xdr:rowOff>66115</xdr:rowOff>
    </xdr:from>
    <xdr:to>
      <xdr:col>0</xdr:col>
      <xdr:colOff>2175996</xdr:colOff>
      <xdr:row>3</xdr:row>
      <xdr:rowOff>20918</xdr:rowOff>
    </xdr:to>
    <xdr:pic>
      <xdr:nvPicPr>
        <xdr:cNvPr id="2" name="Picture 1" descr="FR logo RGB 600dpi for Word templates">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871" y="66115"/>
          <a:ext cx="2143125" cy="425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0342</xdr:colOff>
      <xdr:row>0</xdr:row>
      <xdr:rowOff>68357</xdr:rowOff>
    </xdr:from>
    <xdr:to>
      <xdr:col>0</xdr:col>
      <xdr:colOff>2183467</xdr:colOff>
      <xdr:row>3</xdr:row>
      <xdr:rowOff>21043</xdr:rowOff>
    </xdr:to>
    <xdr:pic>
      <xdr:nvPicPr>
        <xdr:cNvPr id="2" name="Picture 1" descr="FR logo RGB 600dpi for Word templates">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342" y="68357"/>
          <a:ext cx="2143125" cy="435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8685</xdr:colOff>
      <xdr:row>0</xdr:row>
      <xdr:rowOff>76201</xdr:rowOff>
    </xdr:from>
    <xdr:to>
      <xdr:col>0</xdr:col>
      <xdr:colOff>2191810</xdr:colOff>
      <xdr:row>3</xdr:row>
      <xdr:rowOff>31004</xdr:rowOff>
    </xdr:to>
    <xdr:pic>
      <xdr:nvPicPr>
        <xdr:cNvPr id="2" name="Picture 1" descr="FR logo RGB 600dpi for Word templates">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685" y="76201"/>
          <a:ext cx="2143125" cy="4374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38125</xdr:colOff>
      <xdr:row>0</xdr:row>
      <xdr:rowOff>180975</xdr:rowOff>
    </xdr:from>
    <xdr:to>
      <xdr:col>3</xdr:col>
      <xdr:colOff>590550</xdr:colOff>
      <xdr:row>3</xdr:row>
      <xdr:rowOff>38100</xdr:rowOff>
    </xdr:to>
    <xdr:pic>
      <xdr:nvPicPr>
        <xdr:cNvPr id="2" name="Picture 1" descr="FR logo RGB 600dpi for Word templates">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38125" y="180975"/>
          <a:ext cx="2181225"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24118</xdr:colOff>
      <xdr:row>8</xdr:row>
      <xdr:rowOff>100852</xdr:rowOff>
    </xdr:from>
    <xdr:to>
      <xdr:col>3</xdr:col>
      <xdr:colOff>425824</xdr:colOff>
      <xdr:row>10</xdr:row>
      <xdr:rowOff>11205</xdr:rowOff>
    </xdr:to>
    <xdr:sp macro="" textlink="">
      <xdr:nvSpPr>
        <xdr:cNvPr id="4" name="TextBox 3">
          <a:hlinkClick xmlns:r="http://schemas.openxmlformats.org/officeDocument/2006/relationships" r:id="rId2"/>
          <a:extLst>
            <a:ext uri="{FF2B5EF4-FFF2-40B4-BE49-F238E27FC236}">
              <a16:creationId xmlns:a16="http://schemas.microsoft.com/office/drawing/2014/main" id="{00000000-0008-0000-0A00-000004000000}"/>
            </a:ext>
          </a:extLst>
        </xdr:cNvPr>
        <xdr:cNvSpPr txBox="1"/>
      </xdr:nvSpPr>
      <xdr:spPr>
        <a:xfrm>
          <a:off x="224118" y="1624852"/>
          <a:ext cx="2017059" cy="291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4</xdr:col>
      <xdr:colOff>241487</xdr:colOff>
      <xdr:row>4</xdr:row>
      <xdr:rowOff>11206</xdr:rowOff>
    </xdr:from>
    <xdr:to>
      <xdr:col>11</xdr:col>
      <xdr:colOff>584387</xdr:colOff>
      <xdr:row>6</xdr:row>
      <xdr:rowOff>20731</xdr:rowOff>
    </xdr:to>
    <xdr:sp macro="" textlink="">
      <xdr:nvSpPr>
        <xdr:cNvPr id="6" name="TextBox 5">
          <a:hlinkClick xmlns:r="http://schemas.openxmlformats.org/officeDocument/2006/relationships" r:id="rId3"/>
          <a:extLst>
            <a:ext uri="{FF2B5EF4-FFF2-40B4-BE49-F238E27FC236}">
              <a16:creationId xmlns:a16="http://schemas.microsoft.com/office/drawing/2014/main" id="{00000000-0008-0000-0A00-000006000000}"/>
            </a:ext>
          </a:extLst>
        </xdr:cNvPr>
        <xdr:cNvSpPr txBox="1"/>
      </xdr:nvSpPr>
      <xdr:spPr>
        <a:xfrm>
          <a:off x="2661958" y="773206"/>
          <a:ext cx="4578723"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0</xdr:col>
      <xdr:colOff>212911</xdr:colOff>
      <xdr:row>5</xdr:row>
      <xdr:rowOff>163606</xdr:rowOff>
    </xdr:from>
    <xdr:to>
      <xdr:col>3</xdr:col>
      <xdr:colOff>251011</xdr:colOff>
      <xdr:row>7</xdr:row>
      <xdr:rowOff>68356</xdr:rowOff>
    </xdr:to>
    <xdr:sp macro="" textlink="">
      <xdr:nvSpPr>
        <xdr:cNvPr id="7" name="TextBox 6">
          <a:hlinkClick xmlns:r="http://schemas.openxmlformats.org/officeDocument/2006/relationships" r:id="rId4"/>
          <a:extLst>
            <a:ext uri="{FF2B5EF4-FFF2-40B4-BE49-F238E27FC236}">
              <a16:creationId xmlns:a16="http://schemas.microsoft.com/office/drawing/2014/main" id="{00000000-0008-0000-0A00-000007000000}"/>
            </a:ext>
          </a:extLst>
        </xdr:cNvPr>
        <xdr:cNvSpPr txBox="1"/>
      </xdr:nvSpPr>
      <xdr:spPr>
        <a:xfrm>
          <a:off x="212911" y="1116106"/>
          <a:ext cx="1853453"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0</xdr:col>
      <xdr:colOff>224117</xdr:colOff>
      <xdr:row>6</xdr:row>
      <xdr:rowOff>0</xdr:rowOff>
    </xdr:from>
    <xdr:to>
      <xdr:col>3</xdr:col>
      <xdr:colOff>275664</xdr:colOff>
      <xdr:row>7</xdr:row>
      <xdr:rowOff>95250</xdr:rowOff>
    </xdr:to>
    <xdr:sp macro="" textlink="">
      <xdr:nvSpPr>
        <xdr:cNvPr id="8" name="TextBox 7">
          <a:hlinkClick xmlns:r="http://schemas.openxmlformats.org/officeDocument/2006/relationships" r:id="rId4"/>
          <a:extLst>
            <a:ext uri="{FF2B5EF4-FFF2-40B4-BE49-F238E27FC236}">
              <a16:creationId xmlns:a16="http://schemas.microsoft.com/office/drawing/2014/main" id="{00000000-0008-0000-0A00-000008000000}"/>
            </a:ext>
          </a:extLst>
        </xdr:cNvPr>
        <xdr:cNvSpPr txBox="1"/>
      </xdr:nvSpPr>
      <xdr:spPr>
        <a:xfrm>
          <a:off x="224117" y="1143000"/>
          <a:ext cx="186690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0</xdr:col>
      <xdr:colOff>219075</xdr:colOff>
      <xdr:row>3</xdr:row>
      <xdr:rowOff>164728</xdr:rowOff>
    </xdr:from>
    <xdr:to>
      <xdr:col>12</xdr:col>
      <xdr:colOff>152400</xdr:colOff>
      <xdr:row>41</xdr:row>
      <xdr:rowOff>156884</xdr:rowOff>
    </xdr:to>
    <xdr:sp macro="" textlink="">
      <xdr:nvSpPr>
        <xdr:cNvPr id="9" name="Text Box 2">
          <a:hlinkClick xmlns:r="http://schemas.openxmlformats.org/officeDocument/2006/relationships" r:id="rId4"/>
          <a:extLst>
            <a:ext uri="{FF2B5EF4-FFF2-40B4-BE49-F238E27FC236}">
              <a16:creationId xmlns:a16="http://schemas.microsoft.com/office/drawing/2014/main" id="{00000000-0008-0000-0A00-000009000000}"/>
            </a:ext>
          </a:extLst>
        </xdr:cNvPr>
        <xdr:cNvSpPr txBox="1">
          <a:spLocks noChangeArrowheads="1"/>
        </xdr:cNvSpPr>
      </xdr:nvSpPr>
      <xdr:spPr bwMode="auto">
        <a:xfrm>
          <a:off x="219075" y="736228"/>
          <a:ext cx="7194737" cy="723115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27432" tIns="22860" rIns="27432" bIns="0" anchor="t" upright="1"/>
        <a:lstStyle/>
        <a:p>
          <a:pPr marL="0" marR="0" indent="0" defTabSz="914400" rtl="0" eaLnBrk="1" fontAlgn="auto" latinLnBrk="0" hangingPunct="1">
            <a:lnSpc>
              <a:spcPct val="100000"/>
            </a:lnSpc>
            <a:spcBef>
              <a:spcPts val="0"/>
            </a:spcBef>
            <a:spcAft>
              <a:spcPts val="0"/>
            </a:spcAft>
            <a:buClrTx/>
            <a:buSzTx/>
            <a:buFontTx/>
            <a:buNone/>
            <a:tabLst/>
            <a:defRPr/>
          </a:pPr>
          <a:r>
            <a:rPr lang="en-US" sz="900">
              <a:effectLst/>
              <a:latin typeface="Arial" panose="020B0604020202020204" pitchFamily="34" charset="0"/>
              <a:ea typeface="+mn-ea"/>
              <a:cs typeface="Arial" panose="020B0604020202020204" pitchFamily="34" charset="0"/>
            </a:rPr>
            <a:t>ALL FITCH CREDIT RATINGS ARE SUBJECT TO CERTAIN LIMITATIONS AND DISCLAIMERS PLEASE READ THESE LIMITATIONS AND DISCLAIMERS BY FOLLOWING THIS LINK:  </a:t>
          </a:r>
          <a:r>
            <a:rPr lang="en-US" sz="900">
              <a:solidFill>
                <a:srgbClr val="0000FF"/>
              </a:solidFill>
              <a:effectLst/>
              <a:latin typeface="Arial" panose="020B0604020202020204" pitchFamily="34" charset="0"/>
              <a:ea typeface="+mn-ea"/>
              <a:cs typeface="Arial" panose="020B0604020202020204" pitchFamily="34" charset="0"/>
            </a:rPr>
            <a:t>HTTPS://FITCHRATINGS.COM/UNDERSTANDINGCREDITRATINGS</a:t>
          </a:r>
          <a:r>
            <a:rPr lang="en-US" sz="900">
              <a:effectLst/>
              <a:latin typeface="Arial" panose="020B0604020202020204" pitchFamily="34" charset="0"/>
              <a:ea typeface="+mn-ea"/>
              <a:cs typeface="Arial" panose="020B0604020202020204" pitchFamily="34" charset="0"/>
            </a:rPr>
            <a:t>. IN ADDITION, RATING DEFINITIONS AND THE TERMS OF USE OF SUCH RATINGS ARE AVAILABLE ON THE AGENCY'S PUBLIC WEB SITE AT </a:t>
          </a:r>
          <a:r>
            <a:rPr lang="en-US" sz="900">
              <a:solidFill>
                <a:srgbClr val="0000FF"/>
              </a:solidFill>
              <a:effectLst/>
              <a:latin typeface="Arial" panose="020B0604020202020204" pitchFamily="34" charset="0"/>
              <a:ea typeface="+mn-ea"/>
              <a:cs typeface="Arial" panose="020B0604020202020204" pitchFamily="34" charset="0"/>
            </a:rPr>
            <a:t>WWW.FITCHRATINGS.COM</a:t>
          </a:r>
          <a:r>
            <a:rPr lang="en-US" sz="900">
              <a:effectLst/>
              <a:latin typeface="Arial" panose="020B0604020202020204" pitchFamily="34" charset="0"/>
              <a:ea typeface="+mn-ea"/>
              <a:cs typeface="Arial" panose="020B0604020202020204" pitchFamily="34" charset="0"/>
            </a:rPr>
            <a:t>. PUBLISHED RATINGS, CRITERIA, AND METHODOLOGIES ARE AVAILABLE FROM THIS SITE AT ALL TIMES. FITCH'S CODE OF CONDUCT, CONFIDENTIALITY, CONFLICTS OF INTEREST, AFFILIATE FIREWALL, COMPLIANCE, AND OTHER RELEVANT POLICIES AND PROCEDURES ARE ALSO AVAILABLE FROM THE CODE OF CONDUCT SECTION OF THIS SITE. FITCH MAY HAVE PROVIDED ANOTHER PERMISSIBLE SERVICE TO THE RATED ENTITY OR ITS RELATED THIRD PARTIES. DETAILS OF THIS SERVICE FOR RATINGS FOR WHICH THE LEAD ANALYST IS BASED IN AN EU-REGISTERED ENTITY CAN BE FOUND ON THE ENTITY SUMMARY PAGE FOR THIS ISSUER ON THE FITCH WEBSITE.</a:t>
          </a:r>
        </a:p>
        <a:p>
          <a:pPr marL="0" marR="0" indent="0" defTabSz="914400" rtl="0" eaLnBrk="1" fontAlgn="auto" latinLnBrk="0" hangingPunct="1">
            <a:lnSpc>
              <a:spcPct val="100000"/>
            </a:lnSpc>
            <a:spcBef>
              <a:spcPts val="0"/>
            </a:spcBef>
            <a:spcAft>
              <a:spcPts val="0"/>
            </a:spcAft>
            <a:buClrTx/>
            <a:buSzTx/>
            <a:buFontTx/>
            <a:buNone/>
            <a:tabLst/>
            <a:defRPr/>
          </a:pPr>
          <a:endParaRPr lang="en-US" sz="900">
            <a:effectLst/>
            <a:latin typeface="Arial" panose="020B0604020202020204" pitchFamily="34" charset="0"/>
            <a:ea typeface="+mn-ea"/>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a:effectLst/>
              <a:latin typeface="Arial" panose="020B0604020202020204" pitchFamily="34" charset="0"/>
              <a:ea typeface="+mn-ea"/>
              <a:cs typeface="Arial" panose="020B0604020202020204" pitchFamily="34" charset="0"/>
            </a:rPr>
            <a:t>Copyright © 2020 by Fitch Ratings, Inc., Fitch Ratings Ltd. and its subsidiaries. 33 Whitehall Street, NY, NY 10004. Telephone: 1-800-753-4824, (212) 908-0500. Fax: (212) 480-4435. Reproduction or retransmission in whole or in part is prohibited except by permission. All rights reserved. In issuing and maintaining its ratings and in making other reports (including forecast information), Fitch relies on factual information it receives from issuers and underwriters and from other sources Fitch believes to be credible. Fitch conducts a reasonable investigation of the factual information relied upon by it in accordance with its ratings methodology, and obtains reasonable verification of that information from independent sources, to the extent such sources are available for a given security or in a given jurisdiction. The manner of Fitch’s factual investigation and the scope of the third-party verification it obtains will vary depending on the nature of the rated security and its issuer, the requirements and practices in the jurisdiction in which the rated security is offered and sold and/or the issuer is located, the availability and nature of relevant public information, access to the management of the issuer and its advisers, the availability of pre-existing third-party verifications such as audit reports, agreed-upon procedures letters, appraisals, actuarial reports, engineering reports, legal opinions and other reports provided by third parties, the availability of independent and competent third-party verification sources with respect to the particular security or in the particular jurisdiction of the issuer, and a variety of other factors. Users of Fitch’s ratings and reports should understand that neither an enhanced factual investigation nor any third-party verification can ensure that all of the information Fitch relies on in connection with a rating or a report will be accurate and complete. Ultimately, the issuer and its advisers are responsible for the accuracy of the information they provide to Fitch and to the market in offering documents and other reports. In issuing its ratings and its reports, Fitch must rely on the work of experts, including independent auditors with respect to financial statements and attorneys with respect to legal and tax matters. Further, ratings and forecasts of financial and other information are inherently forward-looking and embody assumptions and predictions about future events that by their nature cannot be verified as facts. As a result, despite any verification of current facts, ratings and forecasts can be affected by future events or conditions that were not anticipated at the time a rating or forecast was issued or affirmed.</a:t>
          </a:r>
        </a:p>
        <a:p>
          <a:pPr marL="0" marR="0" indent="0" defTabSz="914400" rtl="0" eaLnBrk="1" fontAlgn="auto" latinLnBrk="0" hangingPunct="1">
            <a:lnSpc>
              <a:spcPct val="100000"/>
            </a:lnSpc>
            <a:spcBef>
              <a:spcPts val="0"/>
            </a:spcBef>
            <a:spcAft>
              <a:spcPts val="0"/>
            </a:spcAft>
            <a:buClrTx/>
            <a:buSzTx/>
            <a:buFontTx/>
            <a:buNone/>
            <a:tabLst/>
            <a:defRPr/>
          </a:pPr>
          <a:endParaRPr lang="en-US" sz="900">
            <a:effectLst/>
            <a:latin typeface="Arial" panose="020B0604020202020204" pitchFamily="34" charset="0"/>
            <a:ea typeface="+mn-ea"/>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a:effectLst/>
              <a:latin typeface="Arial" panose="020B0604020202020204" pitchFamily="34" charset="0"/>
              <a:ea typeface="+mn-ea"/>
              <a:cs typeface="Arial" panose="020B0604020202020204" pitchFamily="34" charset="0"/>
            </a:rPr>
            <a:t>The information in this report is provided “as is” without any representation or warranty of any kind, and Fitch does not represent or warrant that the report or any of its contents will meet any of the requirements of a recipient of the report. A Fitch rating is an opinion as to the creditworthiness of a security. This opinion and reports made by Fitch are based on established criteria and methodologies that Fitch is continuously evaluating and updating. Therefore, ratings and reports are the collective work product of Fitch and no individual, or group of individuals, is solely responsible for a rating or a report. The rating does not address the risk of loss due to risks other than credit risk, unless such risk is specifically mentioned. Fitch is not engaged in the offer or sale of any security. All Fitch reports have shared authorship. Individuals identified in a Fitch report were involved in, but are not solely responsible for, the opinions stated therein. The individuals are named for contact purposes only. A report providing a Fitch rating is neither a prospectus nor a substitute for the information assembled, verified and presented to investors by the issuer and its agents in connection with the sale of the securities. Ratings may be changed or withdrawn at any time for any reason in the sole discretion of Fitch. Fitch does not provide investment advice of any sort. Ratings are not a recommendation to buy, sell, or hold any security. Ratings do not comment on the adequacy of market price, the suitability of any security for a particular investor, or the tax-exempt nature or taxability of payments made in respect to any security. Fitch receives fees from issuers, insurers, guarantors, other obligors, and underwriters for rating securities. Such fees generally vary from US$1,000 to US$750,000 (or the applicable currency equivalent) per issue. In certain cases, Fitch will rate all or a number of issues issued by a particular issuer, or insured or guaranteed by a particular insurer or guarantor, for a single annual fee. Such fees are expected to vary from US$10,000 to US$1,500,000 (or the applicable currency equivalent). The assignment, publication, or dissemination of a rating by Fitch shall not constitute a consent by Fitch to use its name as an expert in connection with any registration statement filed under the United States securities laws, the Financial Services and Markets Act of 2000 of the United Kingdom, or the securities laws of any particular jurisdiction. Due to the relative efficiency of electronic publishing and distribution, Fitch research may be available to electronic subscribers up to three days earlier than to print subscribers.</a:t>
          </a:r>
        </a:p>
        <a:p>
          <a:pPr marL="0" marR="0" indent="0" defTabSz="914400" rtl="0" eaLnBrk="1" fontAlgn="auto" latinLnBrk="0" hangingPunct="1">
            <a:lnSpc>
              <a:spcPct val="100000"/>
            </a:lnSpc>
            <a:spcBef>
              <a:spcPts val="0"/>
            </a:spcBef>
            <a:spcAft>
              <a:spcPts val="0"/>
            </a:spcAft>
            <a:buClrTx/>
            <a:buSzTx/>
            <a:buFontTx/>
            <a:buNone/>
            <a:tabLst/>
            <a:defRPr/>
          </a:pPr>
          <a:endParaRPr lang="en-US" sz="900">
            <a:effectLst/>
            <a:latin typeface="Arial" panose="020B0604020202020204" pitchFamily="34" charset="0"/>
            <a:ea typeface="+mn-ea"/>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a:effectLst/>
              <a:latin typeface="Arial" panose="020B0604020202020204" pitchFamily="34" charset="0"/>
              <a:ea typeface="+mn-ea"/>
              <a:cs typeface="Arial" panose="020B0604020202020204" pitchFamily="34" charset="0"/>
            </a:rPr>
            <a:t>For Australia, New Zealand, Taiwan and South Korea only: Fitch Australia Pty Ltd holds an Australian financial services license (AFS license no. 337123) which authorizes it to provide credit ratings to wholesale clients only. Credit ratings information published by Fitch is not intended to be used by persons who are retail clients within the meaning of the Corporations Act 2001.</a:t>
          </a:r>
        </a:p>
        <a:p>
          <a:pPr algn="just" rtl="0">
            <a:defRPr sz="1000"/>
          </a:pPr>
          <a:endParaRPr lang="en-US" sz="900" b="0" i="0" u="none" strike="noStrike" baseline="0">
            <a:solidFill>
              <a:srgbClr val="333333"/>
            </a:solidFill>
            <a:latin typeface="Calibri"/>
          </a:endParaRPr>
        </a:p>
      </xdr:txBody>
    </xdr:sp>
    <xdr:clientData/>
  </xdr:twoCellAnchor>
  <xdr:twoCellAnchor>
    <xdr:from>
      <xdr:col>4</xdr:col>
      <xdr:colOff>163046</xdr:colOff>
      <xdr:row>4</xdr:row>
      <xdr:rowOff>100855</xdr:rowOff>
    </xdr:from>
    <xdr:to>
      <xdr:col>11</xdr:col>
      <xdr:colOff>505946</xdr:colOff>
      <xdr:row>6</xdr:row>
      <xdr:rowOff>118346</xdr:rowOff>
    </xdr:to>
    <xdr:sp macro="" textlink="">
      <xdr:nvSpPr>
        <xdr:cNvPr id="10" name="TextBox 9">
          <a:hlinkClick xmlns:r="http://schemas.openxmlformats.org/officeDocument/2006/relationships" r:id="rId3"/>
          <a:extLst>
            <a:ext uri="{FF2B5EF4-FFF2-40B4-BE49-F238E27FC236}">
              <a16:creationId xmlns:a16="http://schemas.microsoft.com/office/drawing/2014/main" id="{00000000-0008-0000-0A00-00000A000000}"/>
            </a:ext>
          </a:extLst>
        </xdr:cNvPr>
        <xdr:cNvSpPr txBox="1"/>
      </xdr:nvSpPr>
      <xdr:spPr>
        <a:xfrm>
          <a:off x="2583517" y="862855"/>
          <a:ext cx="4578723" cy="398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1</xdr:col>
      <xdr:colOff>358588</xdr:colOff>
      <xdr:row>12</xdr:row>
      <xdr:rowOff>152401</xdr:rowOff>
    </xdr:from>
    <xdr:to>
      <xdr:col>4</xdr:col>
      <xdr:colOff>396688</xdr:colOff>
      <xdr:row>14</xdr:row>
      <xdr:rowOff>62980</xdr:rowOff>
    </xdr:to>
    <xdr:sp macro="" textlink="">
      <xdr:nvSpPr>
        <xdr:cNvPr id="11" name="TextBox 10">
          <a:hlinkClick xmlns:r="http://schemas.openxmlformats.org/officeDocument/2006/relationships" r:id="rId4"/>
          <a:extLst>
            <a:ext uri="{FF2B5EF4-FFF2-40B4-BE49-F238E27FC236}">
              <a16:creationId xmlns:a16="http://schemas.microsoft.com/office/drawing/2014/main" id="{00000000-0008-0000-0A00-00000B000000}"/>
            </a:ext>
          </a:extLst>
        </xdr:cNvPr>
        <xdr:cNvSpPr txBox="1"/>
      </xdr:nvSpPr>
      <xdr:spPr>
        <a:xfrm>
          <a:off x="963706" y="2438401"/>
          <a:ext cx="1853453" cy="2915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4</xdr:col>
      <xdr:colOff>230283</xdr:colOff>
      <xdr:row>4</xdr:row>
      <xdr:rowOff>11207</xdr:rowOff>
    </xdr:from>
    <xdr:to>
      <xdr:col>11</xdr:col>
      <xdr:colOff>573183</xdr:colOff>
      <xdr:row>5</xdr:row>
      <xdr:rowOff>112059</xdr:rowOff>
    </xdr:to>
    <xdr:sp macro="" textlink="">
      <xdr:nvSpPr>
        <xdr:cNvPr id="12" name="TextBox 11">
          <a:hlinkClick xmlns:r="http://schemas.openxmlformats.org/officeDocument/2006/relationships" r:id="rId3"/>
          <a:extLst>
            <a:ext uri="{FF2B5EF4-FFF2-40B4-BE49-F238E27FC236}">
              <a16:creationId xmlns:a16="http://schemas.microsoft.com/office/drawing/2014/main" id="{00000000-0008-0000-0A00-00000C000000}"/>
            </a:ext>
          </a:extLst>
        </xdr:cNvPr>
        <xdr:cNvSpPr txBox="1"/>
      </xdr:nvSpPr>
      <xdr:spPr>
        <a:xfrm>
          <a:off x="2650754" y="773207"/>
          <a:ext cx="4578723" cy="2913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0</xdr:col>
      <xdr:colOff>145677</xdr:colOff>
      <xdr:row>5</xdr:row>
      <xdr:rowOff>129167</xdr:rowOff>
    </xdr:from>
    <xdr:to>
      <xdr:col>3</xdr:col>
      <xdr:colOff>183777</xdr:colOff>
      <xdr:row>7</xdr:row>
      <xdr:rowOff>1119</xdr:rowOff>
    </xdr:to>
    <xdr:sp macro="" textlink="">
      <xdr:nvSpPr>
        <xdr:cNvPr id="13" name="TextBox 12">
          <a:hlinkClick xmlns:r="http://schemas.openxmlformats.org/officeDocument/2006/relationships" r:id="rId4"/>
          <a:extLst>
            <a:ext uri="{FF2B5EF4-FFF2-40B4-BE49-F238E27FC236}">
              <a16:creationId xmlns:a16="http://schemas.microsoft.com/office/drawing/2014/main" id="{00000000-0008-0000-0A00-00000D000000}"/>
            </a:ext>
          </a:extLst>
        </xdr:cNvPr>
        <xdr:cNvSpPr txBox="1"/>
      </xdr:nvSpPr>
      <xdr:spPr>
        <a:xfrm>
          <a:off x="145677" y="1081667"/>
          <a:ext cx="1853453" cy="2529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F-NA/FAM/Public/MMF/MMF%20Research/Recurring/CP%20Monitor/CP%20Monitor%20July/CP%20Monitor%20v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nalysts/Ned%20Flanders/1%20-%20TruPS/3%20-%20PA/Bank%20TruPS%20Review%20'08/Special%20Report/Bank%20TruPS%20CDO%20Special%20Report_char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ccollins/AppData/Local/Temp/notes69DFFF/CLO%20tracker%20template_New1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ccollins/AppData/Local/Temp/notes69DFFF/US%20CLO%20tracker_INTERNAL_2015_03_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CP Data"/>
      <sheetName val="CP Rates Bloomberg"/>
      <sheetName val="Index"/>
      <sheetName val="US CP Market"/>
      <sheetName val="ABCP Issuers"/>
      <sheetName val="Financial CP Issuers"/>
      <sheetName val="Non-Financial CP Issuers"/>
      <sheetName val="Sheet1"/>
    </sheetNames>
    <sheetDataSet>
      <sheetData sheetId="0">
        <row r="3">
          <cell r="A3">
            <v>41710</v>
          </cell>
        </row>
      </sheetData>
      <sheetData sheetId="1"/>
      <sheetData sheetId="2">
        <row r="14">
          <cell r="C14" t="str">
            <v>Commercial Paper Markets</v>
          </cell>
          <cell r="D14" t="str">
            <v>(page 2)</v>
          </cell>
        </row>
      </sheetData>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aults &amp; Deferrals (4)"/>
      <sheetName val="Sheet1"/>
      <sheetName val="Sheet2"/>
      <sheetName val="Avg, Max &amp; Min"/>
      <sheetName val="Defaults &amp; Deferrals (1)"/>
      <sheetName val="Defaults &amp; Deferrals (2)"/>
      <sheetName val="Downgrades"/>
      <sheetName val="Upgrades &amp; PIFs"/>
      <sheetName val="Upgrades &amp; PIFs (Pivot Table)"/>
      <sheetName val="PD increase"/>
      <sheetName val="European CDOs"/>
      <sheetName val="Quartley Issuance"/>
      <sheetName val="Charts for Report"/>
      <sheetName val="Fitch-Rated TruPS CDOs"/>
      <sheetName val="Defaults &amp; Deferrals (3)"/>
      <sheetName val="Score Migration"/>
      <sheetName val="Prepayments"/>
      <sheetName val="Formatted Charts"/>
      <sheetName val="Issuance Summary"/>
      <sheetName val="Defaults &amp; Deferrals"/>
      <sheetName val="Bank Score Migration"/>
      <sheetName val="Prepayment Activity"/>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0">
          <cell r="AF20" t="str">
            <v>Yes</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ating Transition Matrix"/>
      <sheetName val="Deal Level Info"/>
      <sheetName val="Deal Dashboard"/>
      <sheetName val="Deal Average Info"/>
      <sheetName val="Deal Average Info - By Deal"/>
      <sheetName val="Deal Average Info - By Manager"/>
      <sheetName val="Most Referenced Issuer"/>
      <sheetName val="Issuer Overlap Matrix"/>
      <sheetName val="Template"/>
      <sheetName val="Disclaimer"/>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ating Transition Matrix"/>
      <sheetName val="Deal Level Info"/>
      <sheetName val="Deal Dashboard"/>
      <sheetName val="Deal Average Info"/>
      <sheetName val="Deal Average Info - By Manager"/>
      <sheetName val="Most Referenced Issuer"/>
      <sheetName val="Issuer Overlap Matrix - Count"/>
      <sheetName val="Issuer Overlap Matrix - Amount"/>
      <sheetName val="A Voce CLO, Ltd."/>
      <sheetName val="Adams Mill"/>
      <sheetName val="ALM VIII"/>
      <sheetName val="ALM XIV"/>
      <sheetName val="ALM XI"/>
      <sheetName val="AMMC XIV"/>
      <sheetName val="AMMC 15"/>
      <sheetName val="Anchorage 2013-1"/>
      <sheetName val="Anchorage CLO 3"/>
      <sheetName val="Anchorage CLO 4"/>
      <sheetName val="Apidos CLO XVII"/>
      <sheetName val="Apidos CLO XVIII"/>
      <sheetName val="Ares XXIX"/>
      <sheetName val="Ares XXXI"/>
      <sheetName val="Arrowpoint 2014-3"/>
      <sheetName val="Avery Point II"/>
      <sheetName val="Avery Point IV"/>
      <sheetName val="Avery Point V"/>
      <sheetName val="Babson 2014-I"/>
      <sheetName val="Babson 2014-II"/>
      <sheetName val="Battalion VI"/>
      <sheetName val="Birchwood Park"/>
      <sheetName val="Brookside Mill"/>
      <sheetName val="Cedar Funding"/>
      <sheetName val="CECLO 2012-16A"/>
      <sheetName val="CGMS 2012-1"/>
      <sheetName val="CGMS 2014-3"/>
      <sheetName val="CGMS 2014-4"/>
      <sheetName val="CIFC 2014-IV"/>
      <sheetName val="Cutwater 2014-1"/>
      <sheetName val="Dryden 34"/>
      <sheetName val="Eaton Vance 2014-1"/>
      <sheetName val="ECP CLO 2014-6"/>
      <sheetName val="Flatiron 2013-1"/>
      <sheetName val="Flatiron 2014-1"/>
      <sheetName val="Gallatin VI 2013-2"/>
      <sheetName val="Goldentree VII"/>
      <sheetName val="Goldentree VIII"/>
      <sheetName val="Golub Capital 19(B)"/>
      <sheetName val="GT Loan I"/>
      <sheetName val="Halcyon 2014-1"/>
      <sheetName val="HarbourView VII"/>
      <sheetName val="Hempstead CLO"/>
      <sheetName val="Hildene CLO I"/>
      <sheetName val="Hildene CLO II"/>
      <sheetName val="Hildene CLO III"/>
      <sheetName val="ICG US 2014-2"/>
      <sheetName val="Jamestown IV"/>
      <sheetName val="JFIN 2014-II"/>
      <sheetName val="JMP Credit Advisors CLO III"/>
      <sheetName val="Kingsland VII"/>
      <sheetName val="KKR CLO 2013-2"/>
      <sheetName val="KVK 2013-1"/>
      <sheetName val="LCM 9A"/>
      <sheetName val="LCM 10A"/>
      <sheetName val="LCM 11A"/>
      <sheetName val="LCM 12A"/>
      <sheetName val="LCM 13A"/>
      <sheetName val="LCM 14A"/>
      <sheetName val="LCM 16A"/>
      <sheetName val="LCM 17A"/>
      <sheetName val="Madison Park XI"/>
      <sheetName val="Madison Park XII"/>
      <sheetName val="Madison Park XIII"/>
      <sheetName val="Madison Park XIV"/>
      <sheetName val="Magnetite VI"/>
      <sheetName val="Magnetite VII"/>
      <sheetName val="Magnetite VIII"/>
      <sheetName val="Magnetite IX"/>
      <sheetName val="Mercer Field"/>
      <sheetName val="Octagon Loan Funding"/>
      <sheetName val="Octagon XIX"/>
      <sheetName val="Octagon XX"/>
      <sheetName val="OHA Credit Partners X"/>
      <sheetName val="OZLM VI"/>
      <sheetName val="OZLM VII"/>
      <sheetName val="Pinnacle Park"/>
      <sheetName val="Race Point VI"/>
      <sheetName val="Race Point VII"/>
      <sheetName val="Race Point VIII"/>
      <sheetName val="Regatta II"/>
      <sheetName val="Regatta III"/>
      <sheetName val="Regatta IV"/>
      <sheetName val="Regatta V"/>
      <sheetName val="Seneca Park"/>
      <sheetName val="Silvermore"/>
      <sheetName val="Silver Spring"/>
      <sheetName val="Slater Mill"/>
      <sheetName val="Sound Point III"/>
      <sheetName val="Sound Point IV"/>
      <sheetName val="Sound Point V"/>
      <sheetName val="Sound Point VI"/>
      <sheetName val="Steele Creek 2014-1"/>
      <sheetName val="Sudbury Mill"/>
      <sheetName val="Symp IX"/>
      <sheetName val="Symp XII"/>
      <sheetName val="Symp XIV"/>
      <sheetName val="THL Credit Wind River 2014-2"/>
      <sheetName val="Thacher Park"/>
      <sheetName val="TICP CLO II"/>
      <sheetName val="Venture XVIII"/>
      <sheetName val="Voya CLO 2014-1"/>
      <sheetName val="Voya CLO 2014-2"/>
      <sheetName val="Voya CLO 2014-3"/>
      <sheetName val="Washington Mill"/>
      <sheetName val="West CLO 2014-1"/>
      <sheetName val="Whitehorse VII"/>
      <sheetName val="Whitehorse VIII"/>
      <sheetName val="Whitehorse IX"/>
      <sheetName val="Zais CLO 2"/>
      <sheetName val="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4" Type="http://schemas.openxmlformats.org/officeDocument/2006/relationships/drawing" Target="../drawings/drawing6.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3" Type="http://schemas.openxmlformats.org/officeDocument/2006/relationships/hyperlink" Target="https://www.fitchratings.com/research/fund-asset-managers/money-market-fund-rating-criteria-23-04-2020" TargetMode="External"/><Relationship Id="rId2" Type="http://schemas.openxmlformats.org/officeDocument/2006/relationships/hyperlink" Target="mailto:cedric.verone@fitchratings.com" TargetMode="External"/><Relationship Id="rId1" Type="http://schemas.openxmlformats.org/officeDocument/2006/relationships/hyperlink" Target="mailto:chloe.andrieu@fitchratings.com" TargetMode="External"/><Relationship Id="rId6" Type="http://schemas.openxmlformats.org/officeDocument/2006/relationships/drawing" Target="../drawings/drawing2.xml"/><Relationship Id="rId5" Type="http://schemas.openxmlformats.org/officeDocument/2006/relationships/printerSettings" Target="../printerSettings/printerSettings4.bin"/><Relationship Id="rId4" Type="http://schemas.openxmlformats.org/officeDocument/2006/relationships/hyperlink" Target="mailto:minyue.wang@fitchratings.com"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 Id="rId4"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T132"/>
  <sheetViews>
    <sheetView workbookViewId="0">
      <pane ySplit="1" topLeftCell="A2" activePane="bottomLeft" state="frozen"/>
      <selection pane="bottomLeft"/>
    </sheetView>
  </sheetViews>
  <sheetFormatPr defaultRowHeight="14.5"/>
  <cols>
    <col min="1" max="1" width="16.453125" bestFit="1" customWidth="1"/>
    <col min="2" max="2" width="27.453125" hidden="1" customWidth="1"/>
    <col min="3" max="3" width="38.453125" hidden="1" customWidth="1"/>
    <col min="4" max="4" width="27.453125" bestFit="1" customWidth="1"/>
    <col min="5" max="5" width="47.1796875" bestFit="1" customWidth="1"/>
    <col min="6" max="6" width="45.453125" bestFit="1" customWidth="1"/>
    <col min="7" max="8" width="10.54296875" customWidth="1"/>
    <col min="9" max="9" width="44.453125" bestFit="1" customWidth="1"/>
    <col min="10" max="11" width="10.54296875" customWidth="1"/>
    <col min="12" max="12" width="28" customWidth="1"/>
    <col min="13" max="13" width="50.453125" bestFit="1" customWidth="1"/>
    <col min="14" max="14" width="42.54296875" bestFit="1" customWidth="1"/>
    <col min="15" max="15" width="70.81640625" bestFit="1" customWidth="1"/>
    <col min="16" max="16" width="48.54296875" bestFit="1" customWidth="1"/>
    <col min="17" max="17" width="41" bestFit="1" customWidth="1"/>
    <col min="18" max="18" width="39.81640625" bestFit="1" customWidth="1"/>
    <col min="19" max="19" width="32.54296875" bestFit="1" customWidth="1"/>
  </cols>
  <sheetData>
    <row r="1" spans="1:20">
      <c r="A1" s="5" t="s">
        <v>1</v>
      </c>
      <c r="B1" s="5" t="s">
        <v>2</v>
      </c>
      <c r="C1" s="5" t="s">
        <v>3</v>
      </c>
      <c r="D1" s="6" t="s">
        <v>2</v>
      </c>
      <c r="E1" s="6" t="s">
        <v>4</v>
      </c>
      <c r="F1" s="6" t="s">
        <v>5</v>
      </c>
      <c r="G1" s="5" t="s">
        <v>6</v>
      </c>
      <c r="H1" s="5" t="s">
        <v>7</v>
      </c>
      <c r="I1" s="6" t="s">
        <v>8</v>
      </c>
      <c r="J1" s="5" t="s">
        <v>9</v>
      </c>
      <c r="K1" s="5" t="s">
        <v>10</v>
      </c>
      <c r="L1" s="5" t="s">
        <v>11</v>
      </c>
      <c r="M1" s="5" t="s">
        <v>12</v>
      </c>
      <c r="N1" s="6" t="s">
        <v>13</v>
      </c>
      <c r="O1" s="5" t="s">
        <v>14</v>
      </c>
      <c r="P1" s="5" t="s">
        <v>15</v>
      </c>
      <c r="Q1" s="5" t="s">
        <v>16</v>
      </c>
      <c r="R1" s="6" t="s">
        <v>17</v>
      </c>
      <c r="S1" s="6" t="s">
        <v>18</v>
      </c>
    </row>
    <row r="2" spans="1:20" ht="15" thickBot="1">
      <c r="A2" s="7" t="s">
        <v>19</v>
      </c>
      <c r="B2" s="8" t="s">
        <v>20</v>
      </c>
      <c r="C2" s="8" t="s">
        <v>21</v>
      </c>
      <c r="D2" s="9" t="s">
        <v>20</v>
      </c>
      <c r="E2" s="9" t="s">
        <v>22</v>
      </c>
      <c r="F2" s="9" t="s">
        <v>23</v>
      </c>
      <c r="G2" s="8" t="s">
        <v>24</v>
      </c>
      <c r="H2" s="8" t="s">
        <v>25</v>
      </c>
      <c r="I2" s="9" t="s">
        <v>26</v>
      </c>
      <c r="J2" s="8" t="s">
        <v>27</v>
      </c>
      <c r="K2" s="8" t="s">
        <v>28</v>
      </c>
      <c r="L2" s="8" t="s">
        <v>29</v>
      </c>
      <c r="M2" s="8" t="s">
        <v>30</v>
      </c>
      <c r="N2" s="9" t="s">
        <v>31</v>
      </c>
      <c r="O2" s="8" t="s">
        <v>32</v>
      </c>
      <c r="P2" s="8" t="s">
        <v>33</v>
      </c>
      <c r="Q2" s="8" t="s">
        <v>34</v>
      </c>
      <c r="R2" s="9" t="s">
        <v>35</v>
      </c>
      <c r="S2" s="9" t="s">
        <v>36</v>
      </c>
    </row>
    <row r="3" spans="1:20">
      <c r="A3" s="10">
        <v>41710</v>
      </c>
      <c r="B3" s="5">
        <v>1039767.9779300001</v>
      </c>
      <c r="C3" s="5">
        <v>243452.96689000001</v>
      </c>
      <c r="D3" s="11">
        <v>1039.7679779300001</v>
      </c>
      <c r="E3" s="11">
        <v>189.65497589</v>
      </c>
      <c r="F3" s="11">
        <v>53.797991000000003</v>
      </c>
      <c r="G3" s="12">
        <v>0</v>
      </c>
      <c r="H3" s="12">
        <v>549.02662465999992</v>
      </c>
      <c r="I3" s="11">
        <v>285.70413395999998</v>
      </c>
      <c r="J3" s="12">
        <v>97.962930869999994</v>
      </c>
      <c r="K3" s="12">
        <v>142.24653968999999</v>
      </c>
      <c r="L3" s="12">
        <v>45.090657</v>
      </c>
      <c r="M3" s="12">
        <v>0.40400639999999999</v>
      </c>
      <c r="N3" s="11">
        <v>263.3222983</v>
      </c>
      <c r="O3" s="12">
        <v>146.3607293</v>
      </c>
      <c r="P3" s="12">
        <v>116.961569</v>
      </c>
      <c r="Q3" s="12">
        <v>1.9239999999999999E-4</v>
      </c>
      <c r="R3" s="11">
        <v>0.24728838638000003</v>
      </c>
      <c r="S3" s="11">
        <v>0</v>
      </c>
      <c r="T3" s="13"/>
    </row>
    <row r="4" spans="1:20">
      <c r="A4" s="10">
        <v>41717</v>
      </c>
      <c r="B4" s="5">
        <v>1046068.748843</v>
      </c>
      <c r="C4" s="5">
        <v>252730.69096000001</v>
      </c>
      <c r="D4" s="11">
        <v>1046.0687488430001</v>
      </c>
      <c r="E4" s="11">
        <v>198.78719096</v>
      </c>
      <c r="F4" s="11">
        <v>53.9435</v>
      </c>
      <c r="G4" s="12">
        <v>0</v>
      </c>
      <c r="H4" s="12">
        <v>547.07575804300006</v>
      </c>
      <c r="I4" s="11">
        <v>285.72264054300001</v>
      </c>
      <c r="J4" s="12">
        <v>97.315796617999993</v>
      </c>
      <c r="K4" s="12">
        <v>140.85440668999999</v>
      </c>
      <c r="L4" s="12">
        <v>47.145029134999994</v>
      </c>
      <c r="M4" s="12">
        <v>0.4074081</v>
      </c>
      <c r="N4" s="11">
        <v>261.35292509999999</v>
      </c>
      <c r="O4" s="12">
        <v>141.7029991</v>
      </c>
      <c r="P4" s="12">
        <v>119.64992600000001</v>
      </c>
      <c r="Q4" s="12">
        <v>1.9239999999999999E-4</v>
      </c>
      <c r="R4" s="11">
        <v>246.26229984</v>
      </c>
      <c r="S4" s="11">
        <v>0</v>
      </c>
    </row>
    <row r="5" spans="1:20">
      <c r="A5" s="10">
        <v>41724</v>
      </c>
      <c r="B5" s="5">
        <v>1046752.004424</v>
      </c>
      <c r="C5" s="5">
        <v>244177.55205999999</v>
      </c>
      <c r="D5" s="11">
        <v>1046.752004424</v>
      </c>
      <c r="E5" s="11">
        <v>191.28236206000003</v>
      </c>
      <c r="F5" s="11">
        <v>52.895189999999999</v>
      </c>
      <c r="G5" s="12">
        <v>0</v>
      </c>
      <c r="H5" s="12">
        <v>550.90743804399995</v>
      </c>
      <c r="I5" s="11">
        <v>292.95862484399998</v>
      </c>
      <c r="J5" s="12">
        <v>97.768377489000002</v>
      </c>
      <c r="K5" s="12">
        <v>148.70573561999998</v>
      </c>
      <c r="L5" s="12">
        <v>46.068999134999999</v>
      </c>
      <c r="M5" s="12">
        <v>0.41551260000000001</v>
      </c>
      <c r="N5" s="11">
        <v>257.94862080000001</v>
      </c>
      <c r="O5" s="12">
        <v>137.4973608</v>
      </c>
      <c r="P5" s="12">
        <v>120.45125999999999</v>
      </c>
      <c r="Q5" s="12">
        <v>1.9239999999999999E-4</v>
      </c>
      <c r="R5" s="11">
        <v>251.66701431999999</v>
      </c>
      <c r="S5" s="11">
        <v>0</v>
      </c>
    </row>
    <row r="6" spans="1:20">
      <c r="A6" s="10">
        <v>41731</v>
      </c>
      <c r="B6" s="5">
        <v>1040639.050056</v>
      </c>
      <c r="C6" s="5">
        <v>245823.24502999999</v>
      </c>
      <c r="D6" s="11">
        <v>1040.6390500560001</v>
      </c>
      <c r="E6" s="11">
        <v>190.52915203000001</v>
      </c>
      <c r="F6" s="11">
        <v>55.294093000000004</v>
      </c>
      <c r="G6" s="12">
        <v>0</v>
      </c>
      <c r="H6" s="12">
        <v>545.48848743600001</v>
      </c>
      <c r="I6" s="11">
        <v>286.50324223600001</v>
      </c>
      <c r="J6" s="12">
        <v>97.866352081000002</v>
      </c>
      <c r="K6" s="12">
        <v>143.31107562</v>
      </c>
      <c r="L6" s="12">
        <v>44.895201135000001</v>
      </c>
      <c r="M6" s="12">
        <v>0.43061340000000004</v>
      </c>
      <c r="N6" s="11">
        <v>258.98510900000002</v>
      </c>
      <c r="O6" s="12">
        <v>138.885265</v>
      </c>
      <c r="P6" s="12">
        <v>120.09984399999999</v>
      </c>
      <c r="Q6" s="12">
        <v>1.3619999999999998E-4</v>
      </c>
      <c r="R6" s="11">
        <v>249.32731758999998</v>
      </c>
      <c r="S6" s="11">
        <v>0</v>
      </c>
    </row>
    <row r="7" spans="1:20">
      <c r="A7" s="10">
        <v>41738</v>
      </c>
      <c r="B7" s="5">
        <v>1048510.5353559999</v>
      </c>
      <c r="C7" s="5">
        <v>252645.43046999999</v>
      </c>
      <c r="D7" s="11">
        <v>1048.510535356</v>
      </c>
      <c r="E7" s="11">
        <v>192.47781747000002</v>
      </c>
      <c r="F7" s="11">
        <v>60.167612999999996</v>
      </c>
      <c r="G7" s="12">
        <v>0</v>
      </c>
      <c r="H7" s="12">
        <v>547.70746004599994</v>
      </c>
      <c r="I7" s="11">
        <v>286.13713544599995</v>
      </c>
      <c r="J7" s="12">
        <v>96.33052308100001</v>
      </c>
      <c r="K7" s="12">
        <v>144.48463013</v>
      </c>
      <c r="L7" s="12">
        <v>44.892221135</v>
      </c>
      <c r="M7" s="12">
        <v>0.42976110000000001</v>
      </c>
      <c r="N7" s="11">
        <v>261.57009729999999</v>
      </c>
      <c r="O7" s="12">
        <v>139.66204930000001</v>
      </c>
      <c r="P7" s="12">
        <v>121.90804799999999</v>
      </c>
      <c r="Q7" s="12">
        <v>2.273E-4</v>
      </c>
      <c r="R7" s="11">
        <v>248.15764483999999</v>
      </c>
      <c r="S7" s="11">
        <v>0</v>
      </c>
    </row>
    <row r="8" spans="1:20">
      <c r="A8" s="10">
        <v>41745</v>
      </c>
      <c r="B8" s="5">
        <v>1065917.277159</v>
      </c>
      <c r="C8" s="5">
        <v>267490.86765999999</v>
      </c>
      <c r="D8" s="11">
        <v>1065.9172771590002</v>
      </c>
      <c r="E8" s="11">
        <v>204.32360566</v>
      </c>
      <c r="F8" s="11">
        <v>63.167262000000001</v>
      </c>
      <c r="G8" s="12">
        <v>0</v>
      </c>
      <c r="H8" s="12">
        <v>551.46259149899993</v>
      </c>
      <c r="I8" s="11">
        <v>287.66539619899999</v>
      </c>
      <c r="J8" s="12">
        <v>96.769746081000008</v>
      </c>
      <c r="K8" s="12">
        <v>144.37258012999999</v>
      </c>
      <c r="L8" s="12">
        <v>46.089677087999995</v>
      </c>
      <c r="M8" s="12">
        <v>0.43339289999999997</v>
      </c>
      <c r="N8" s="11">
        <v>263.7970661</v>
      </c>
      <c r="O8" s="12">
        <v>139.90490109999999</v>
      </c>
      <c r="P8" s="12">
        <v>123.89216499999999</v>
      </c>
      <c r="Q8" s="12">
        <v>1.292E-4</v>
      </c>
      <c r="R8" s="11">
        <v>246.963818</v>
      </c>
      <c r="S8" s="11">
        <v>0</v>
      </c>
    </row>
    <row r="9" spans="1:20">
      <c r="A9" s="10">
        <v>41752</v>
      </c>
      <c r="B9" s="5">
        <v>1076688.6604589999</v>
      </c>
      <c r="C9" s="5">
        <v>261791.96046</v>
      </c>
      <c r="D9" s="11">
        <v>1076.6886604589999</v>
      </c>
      <c r="E9" s="11">
        <v>199.46165346000001</v>
      </c>
      <c r="F9" s="11">
        <v>62.330306999999998</v>
      </c>
      <c r="G9" s="12">
        <v>0</v>
      </c>
      <c r="H9" s="12">
        <v>565.130858999</v>
      </c>
      <c r="I9" s="11">
        <v>297.41438059900003</v>
      </c>
      <c r="J9" s="12">
        <v>97.897755081</v>
      </c>
      <c r="K9" s="12">
        <v>150.98249113</v>
      </c>
      <c r="L9" s="12">
        <v>48.100379088000004</v>
      </c>
      <c r="M9" s="12">
        <v>0.43375529999999995</v>
      </c>
      <c r="N9" s="11">
        <v>267.71625890000001</v>
      </c>
      <c r="O9" s="12">
        <v>143.8737769</v>
      </c>
      <c r="P9" s="12">
        <v>123.842482</v>
      </c>
      <c r="Q9" s="12">
        <v>2.195E-4</v>
      </c>
      <c r="R9" s="11">
        <v>249.76584099999999</v>
      </c>
      <c r="S9" s="11">
        <v>0</v>
      </c>
    </row>
    <row r="10" spans="1:20">
      <c r="A10" s="10">
        <v>41759</v>
      </c>
      <c r="B10" s="5">
        <v>1066791.6962979999</v>
      </c>
      <c r="C10" s="5">
        <v>259917.09207000001</v>
      </c>
      <c r="D10" s="11">
        <v>1066.791696298</v>
      </c>
      <c r="E10" s="11">
        <v>195.29334107</v>
      </c>
      <c r="F10" s="11">
        <v>64.623750999999999</v>
      </c>
      <c r="G10" s="12">
        <v>0</v>
      </c>
      <c r="H10" s="12">
        <v>553.20986222799991</v>
      </c>
      <c r="I10" s="11">
        <v>290.58981192800002</v>
      </c>
      <c r="J10" s="12">
        <v>103.31901273</v>
      </c>
      <c r="K10" s="12">
        <v>141.74106391000001</v>
      </c>
      <c r="L10" s="12">
        <v>45.097537087999996</v>
      </c>
      <c r="M10" s="12">
        <v>0.43219819999999998</v>
      </c>
      <c r="N10" s="11">
        <v>262.61983079999999</v>
      </c>
      <c r="O10" s="12">
        <v>136.39719980000001</v>
      </c>
      <c r="P10" s="12">
        <v>126.22263099999999</v>
      </c>
      <c r="Q10" s="12">
        <v>2.195E-4</v>
      </c>
      <c r="R10" s="11">
        <v>253.66474199999999</v>
      </c>
      <c r="S10" s="11">
        <v>0</v>
      </c>
    </row>
    <row r="11" spans="1:20">
      <c r="A11" s="10">
        <v>41766</v>
      </c>
      <c r="B11" s="5">
        <v>1093212.447474</v>
      </c>
      <c r="C11" s="5">
        <v>274449.19040999998</v>
      </c>
      <c r="D11" s="11">
        <v>1093.2124474740001</v>
      </c>
      <c r="E11" s="11">
        <v>209.75295941000002</v>
      </c>
      <c r="F11" s="11">
        <v>64.696230999999997</v>
      </c>
      <c r="G11" s="12">
        <v>0</v>
      </c>
      <c r="H11" s="12">
        <v>567.75217606399997</v>
      </c>
      <c r="I11" s="11">
        <v>296.02489196400001</v>
      </c>
      <c r="J11" s="12">
        <v>98.94210086599999</v>
      </c>
      <c r="K11" s="12">
        <v>151.28904821</v>
      </c>
      <c r="L11" s="12">
        <v>45.363372087999998</v>
      </c>
      <c r="M11" s="12">
        <v>0.4303708</v>
      </c>
      <c r="N11" s="11">
        <v>271.72710269999999</v>
      </c>
      <c r="O11" s="12">
        <v>146.3275127</v>
      </c>
      <c r="P11" s="12">
        <v>125.39959</v>
      </c>
      <c r="Q11" s="12">
        <v>1.8140000000000002E-4</v>
      </c>
      <c r="R11" s="11">
        <v>251.01108100000002</v>
      </c>
      <c r="S11" s="11">
        <v>0</v>
      </c>
    </row>
    <row r="12" spans="1:20">
      <c r="A12" s="10">
        <v>41773</v>
      </c>
      <c r="B12" s="5">
        <v>1106452.28932</v>
      </c>
      <c r="C12" s="5">
        <v>275471.52010999998</v>
      </c>
      <c r="D12" s="11">
        <v>1106.4522893200001</v>
      </c>
      <c r="E12" s="11">
        <v>209.76049411</v>
      </c>
      <c r="F12" s="11">
        <v>65.711026000000004</v>
      </c>
      <c r="G12" s="12">
        <v>0</v>
      </c>
      <c r="H12" s="12">
        <v>579.66071820999991</v>
      </c>
      <c r="I12" s="11">
        <v>304.95034551000003</v>
      </c>
      <c r="J12" s="12">
        <v>103.99311412</v>
      </c>
      <c r="K12" s="12">
        <v>154.59661469</v>
      </c>
      <c r="L12" s="12">
        <v>45.925803500000001</v>
      </c>
      <c r="M12" s="12">
        <v>0.43481320000000001</v>
      </c>
      <c r="N12" s="11">
        <v>274.71013419999997</v>
      </c>
      <c r="O12" s="12">
        <v>149.42048620000003</v>
      </c>
      <c r="P12" s="12">
        <v>125.289648</v>
      </c>
      <c r="Q12" s="12">
        <v>2.385E-4</v>
      </c>
      <c r="R12" s="11">
        <v>251.32005100000001</v>
      </c>
      <c r="S12" s="11">
        <v>0</v>
      </c>
    </row>
    <row r="13" spans="1:20">
      <c r="A13" s="10">
        <v>41780</v>
      </c>
      <c r="B13" s="5">
        <v>1123575.5636199999</v>
      </c>
      <c r="C13" s="5">
        <v>281682.56673999998</v>
      </c>
      <c r="D13" s="11">
        <v>1123.5755636199999</v>
      </c>
      <c r="E13" s="11">
        <v>215.08413074000001</v>
      </c>
      <c r="F13" s="11">
        <v>66.598436000000007</v>
      </c>
      <c r="G13" s="12">
        <v>0</v>
      </c>
      <c r="H13" s="12">
        <v>589.39869987999998</v>
      </c>
      <c r="I13" s="11">
        <v>309.75564938000002</v>
      </c>
      <c r="J13" s="12">
        <v>101.66793138999999</v>
      </c>
      <c r="K13" s="12">
        <v>161.92559018999998</v>
      </c>
      <c r="L13" s="12">
        <v>45.7228815</v>
      </c>
      <c r="M13" s="12">
        <v>0.43924630000000003</v>
      </c>
      <c r="N13" s="11">
        <v>279.64277190000001</v>
      </c>
      <c r="O13" s="12">
        <v>150.74605790000001</v>
      </c>
      <c r="P13" s="12">
        <v>128.896714</v>
      </c>
      <c r="Q13" s="12">
        <v>2.786E-4</v>
      </c>
      <c r="R13" s="11">
        <v>252.49429699999999</v>
      </c>
      <c r="S13" s="11">
        <v>0</v>
      </c>
    </row>
    <row r="14" spans="1:20">
      <c r="A14" s="10">
        <v>41787</v>
      </c>
      <c r="B14" s="5">
        <v>1108780.6781299999</v>
      </c>
      <c r="C14" s="5">
        <v>273435.41785000003</v>
      </c>
      <c r="D14" s="11">
        <v>1108.7806781299998</v>
      </c>
      <c r="E14" s="11">
        <v>206.08918585000001</v>
      </c>
      <c r="F14" s="11">
        <v>67.346232000000001</v>
      </c>
      <c r="G14" s="12">
        <v>0</v>
      </c>
      <c r="H14" s="12">
        <v>578.14382227999999</v>
      </c>
      <c r="I14" s="11">
        <v>304.68748038000001</v>
      </c>
      <c r="J14" s="12">
        <v>100.52703869</v>
      </c>
      <c r="K14" s="12">
        <v>159.13928028999999</v>
      </c>
      <c r="L14" s="12">
        <v>44.570915500000005</v>
      </c>
      <c r="M14" s="12">
        <v>0.45024590000000003</v>
      </c>
      <c r="N14" s="11">
        <v>273.45572559999999</v>
      </c>
      <c r="O14" s="12">
        <v>145.53322059999999</v>
      </c>
      <c r="P14" s="12">
        <v>127.922505</v>
      </c>
      <c r="Q14" s="12">
        <v>6.1629999999999996E-4</v>
      </c>
      <c r="R14" s="11">
        <v>257.201438</v>
      </c>
      <c r="S14" s="11">
        <v>0</v>
      </c>
    </row>
    <row r="15" spans="1:20">
      <c r="A15" s="10">
        <v>41794</v>
      </c>
      <c r="B15" s="5">
        <v>1103699.8903340001</v>
      </c>
      <c r="C15" s="5">
        <v>278785.38487000001</v>
      </c>
      <c r="D15" s="11">
        <v>1103.6998903340002</v>
      </c>
      <c r="E15" s="11">
        <v>212.21737087000002</v>
      </c>
      <c r="F15" s="11">
        <v>66.568013999999991</v>
      </c>
      <c r="G15" s="12">
        <v>0</v>
      </c>
      <c r="H15" s="12">
        <v>568.62898446399993</v>
      </c>
      <c r="I15" s="11">
        <v>296.898728764</v>
      </c>
      <c r="J15" s="12">
        <v>97.669958764</v>
      </c>
      <c r="K15" s="12">
        <v>155.8842496</v>
      </c>
      <c r="L15" s="12">
        <v>42.920222500000001</v>
      </c>
      <c r="M15" s="12">
        <v>0.42429790000000001</v>
      </c>
      <c r="N15" s="11">
        <v>271.7295886</v>
      </c>
      <c r="O15" s="12">
        <v>145.17816759999999</v>
      </c>
      <c r="P15" s="12">
        <v>126.551421</v>
      </c>
      <c r="Q15" s="12">
        <v>6.6710000000000001E-4</v>
      </c>
      <c r="R15" s="11">
        <v>256.28552100000002</v>
      </c>
      <c r="S15" s="11">
        <v>0</v>
      </c>
    </row>
    <row r="16" spans="1:20">
      <c r="A16" s="10">
        <v>41801</v>
      </c>
      <c r="B16" s="5">
        <v>1099450.6363299999</v>
      </c>
      <c r="C16" s="5">
        <v>280213.55677000002</v>
      </c>
      <c r="D16" s="11">
        <v>1099.45063633</v>
      </c>
      <c r="E16" s="11">
        <v>213.46016777</v>
      </c>
      <c r="F16" s="11">
        <v>66.753388999999999</v>
      </c>
      <c r="G16" s="12">
        <v>0</v>
      </c>
      <c r="H16" s="12">
        <v>566.70838755999989</v>
      </c>
      <c r="I16" s="11">
        <v>296.68287895999998</v>
      </c>
      <c r="J16" s="12">
        <v>101.59233676000001</v>
      </c>
      <c r="K16" s="12">
        <v>152.1045116</v>
      </c>
      <c r="L16" s="12">
        <v>42.566117499999997</v>
      </c>
      <c r="M16" s="12">
        <v>0.41991309999999998</v>
      </c>
      <c r="N16" s="11">
        <v>270.02479460000001</v>
      </c>
      <c r="O16" s="12">
        <v>145.33672959999998</v>
      </c>
      <c r="P16" s="12">
        <v>124.68806500000001</v>
      </c>
      <c r="Q16" s="12">
        <v>7.1400000000000001E-4</v>
      </c>
      <c r="R16" s="11">
        <v>252.52869200000001</v>
      </c>
      <c r="S16" s="11">
        <v>0</v>
      </c>
    </row>
    <row r="17" spans="1:19">
      <c r="A17" s="10">
        <v>41808</v>
      </c>
      <c r="B17" s="5">
        <v>1095622.185971</v>
      </c>
      <c r="C17" s="5">
        <v>286203.09999999998</v>
      </c>
      <c r="D17" s="11">
        <v>1095.6221859709999</v>
      </c>
      <c r="E17" s="11">
        <v>218.85029999999998</v>
      </c>
      <c r="F17" s="11">
        <v>67.352800000000002</v>
      </c>
      <c r="G17" s="12">
        <v>0</v>
      </c>
      <c r="H17" s="12">
        <v>559.44562397099992</v>
      </c>
      <c r="I17" s="11">
        <v>290.727003271</v>
      </c>
      <c r="J17" s="12">
        <v>99.428233571000007</v>
      </c>
      <c r="K17" s="12">
        <v>147.48980559999998</v>
      </c>
      <c r="L17" s="12">
        <v>43.389053500000003</v>
      </c>
      <c r="M17" s="12">
        <v>0.41991059999999997</v>
      </c>
      <c r="N17" s="11">
        <v>268.71786520000001</v>
      </c>
      <c r="O17" s="12">
        <v>149.49860620000001</v>
      </c>
      <c r="P17" s="12">
        <v>119.21925900000001</v>
      </c>
      <c r="Q17" s="12">
        <v>7.5549999999999999E-4</v>
      </c>
      <c r="R17" s="11">
        <v>249.97346200000001</v>
      </c>
      <c r="S17" s="11">
        <v>0</v>
      </c>
    </row>
    <row r="18" spans="1:19">
      <c r="A18" s="10">
        <v>41815</v>
      </c>
      <c r="B18" s="5">
        <v>1087689.8804299999</v>
      </c>
      <c r="C18" s="5">
        <v>277078.85579</v>
      </c>
      <c r="D18" s="11">
        <v>1087.6898804299999</v>
      </c>
      <c r="E18" s="11">
        <v>210.91224778999998</v>
      </c>
      <c r="F18" s="11">
        <v>66.166607999999997</v>
      </c>
      <c r="G18" s="12">
        <v>0</v>
      </c>
      <c r="H18" s="12">
        <v>561.85275664000005</v>
      </c>
      <c r="I18" s="11">
        <v>290.86062913999996</v>
      </c>
      <c r="J18" s="12">
        <v>98.746425479999999</v>
      </c>
      <c r="K18" s="12">
        <v>147.68585346</v>
      </c>
      <c r="L18" s="12">
        <v>44.003870499999998</v>
      </c>
      <c r="M18" s="12">
        <v>0.42447969999999996</v>
      </c>
      <c r="N18" s="11">
        <v>270.99138340000002</v>
      </c>
      <c r="O18" s="12">
        <v>151.30063939999999</v>
      </c>
      <c r="P18" s="12">
        <v>119.69074400000001</v>
      </c>
      <c r="Q18" s="12">
        <v>7.4410000000000003E-4</v>
      </c>
      <c r="R18" s="11">
        <v>248.75826800000002</v>
      </c>
      <c r="S18" s="11">
        <v>0</v>
      </c>
    </row>
    <row r="19" spans="1:19">
      <c r="A19" s="10">
        <v>41822</v>
      </c>
      <c r="B19" s="5">
        <v>1048865.9440619999</v>
      </c>
      <c r="C19" s="5">
        <v>260500.05520999999</v>
      </c>
      <c r="D19" s="11">
        <v>1048.8659440619999</v>
      </c>
      <c r="E19" s="11">
        <v>194.41705421</v>
      </c>
      <c r="F19" s="11">
        <v>66.08300100000001</v>
      </c>
      <c r="G19" s="12">
        <v>0</v>
      </c>
      <c r="H19" s="12">
        <v>538.660110852</v>
      </c>
      <c r="I19" s="11">
        <v>279.39345905200003</v>
      </c>
      <c r="J19" s="12">
        <v>96.722750102000006</v>
      </c>
      <c r="K19" s="12">
        <v>138.81932785000001</v>
      </c>
      <c r="L19" s="12">
        <v>43.411399500000002</v>
      </c>
      <c r="M19" s="12">
        <v>0.43998160000000003</v>
      </c>
      <c r="N19" s="11">
        <v>259.26586789999999</v>
      </c>
      <c r="O19" s="12">
        <v>143.59003989999999</v>
      </c>
      <c r="P19" s="12">
        <v>115.675828</v>
      </c>
      <c r="Q19" s="12">
        <v>7.8390000000000003E-4</v>
      </c>
      <c r="R19" s="11">
        <v>249.70577799999998</v>
      </c>
      <c r="S19" s="11">
        <v>0</v>
      </c>
    </row>
    <row r="20" spans="1:19">
      <c r="A20" s="10">
        <v>41829</v>
      </c>
      <c r="B20" s="5">
        <v>1055776.569009</v>
      </c>
      <c r="C20" s="5">
        <v>270225.97694000002</v>
      </c>
      <c r="D20" s="11">
        <v>1055.776569009</v>
      </c>
      <c r="E20" s="11">
        <v>201.79509693999998</v>
      </c>
      <c r="F20" s="11">
        <v>68.430880000000002</v>
      </c>
      <c r="G20" s="12">
        <v>0</v>
      </c>
      <c r="H20" s="12">
        <v>536.95470806900005</v>
      </c>
      <c r="I20" s="11">
        <v>278.43289246900002</v>
      </c>
      <c r="J20" s="12">
        <v>94.133882029000006</v>
      </c>
      <c r="K20" s="12">
        <v>138.40640783999999</v>
      </c>
      <c r="L20" s="12">
        <v>45.453691499999998</v>
      </c>
      <c r="M20" s="12">
        <v>0.4389111</v>
      </c>
      <c r="N20" s="11">
        <v>258.52109340000004</v>
      </c>
      <c r="O20" s="12">
        <v>142.70792840000001</v>
      </c>
      <c r="P20" s="12">
        <v>115.813165</v>
      </c>
      <c r="Q20" s="12">
        <v>7.2219999999999999E-4</v>
      </c>
      <c r="R20" s="11">
        <v>248.59588399999998</v>
      </c>
      <c r="S20" s="11">
        <v>0</v>
      </c>
    </row>
    <row r="21" spans="1:19">
      <c r="A21" s="10">
        <v>41836</v>
      </c>
      <c r="B21" s="5">
        <v>1047335.63141</v>
      </c>
      <c r="C21" s="5">
        <v>273508.61751000001</v>
      </c>
      <c r="D21" s="11">
        <v>1047.3356314100001</v>
      </c>
      <c r="E21" s="11">
        <v>204.69564550999999</v>
      </c>
      <c r="F21" s="11">
        <v>68.812971999999988</v>
      </c>
      <c r="G21" s="12">
        <v>0</v>
      </c>
      <c r="H21" s="12">
        <v>528.16397389999997</v>
      </c>
      <c r="I21" s="11">
        <v>275.37052490000002</v>
      </c>
      <c r="J21" s="12">
        <v>94.326140859999995</v>
      </c>
      <c r="K21" s="12">
        <v>134.94443784000001</v>
      </c>
      <c r="L21" s="12">
        <v>45.659641499999999</v>
      </c>
      <c r="M21" s="12">
        <v>0.44030470000000005</v>
      </c>
      <c r="N21" s="11">
        <v>252.79268280000002</v>
      </c>
      <c r="O21" s="12">
        <v>138.99020680000001</v>
      </c>
      <c r="P21" s="12">
        <v>113.802476</v>
      </c>
      <c r="Q21" s="12">
        <v>7.6619999999999998E-4</v>
      </c>
      <c r="R21" s="11">
        <v>245.66304</v>
      </c>
      <c r="S21" s="11">
        <v>0</v>
      </c>
    </row>
    <row r="22" spans="1:19">
      <c r="A22" s="10">
        <v>41843</v>
      </c>
      <c r="B22" s="5">
        <v>1051253.894879</v>
      </c>
      <c r="C22" s="5">
        <v>275712.58484999998</v>
      </c>
      <c r="D22" s="11">
        <v>1051.253894879</v>
      </c>
      <c r="E22" s="11">
        <v>207.58361385000001</v>
      </c>
      <c r="F22" s="11">
        <v>68.128971000000007</v>
      </c>
      <c r="G22" s="12">
        <v>0</v>
      </c>
      <c r="H22" s="12">
        <v>532.23832302899996</v>
      </c>
      <c r="I22" s="11">
        <v>280.01392842900003</v>
      </c>
      <c r="J22" s="12">
        <v>96.287726089000003</v>
      </c>
      <c r="K22" s="12">
        <v>137.64821484000001</v>
      </c>
      <c r="L22" s="12">
        <v>45.634646500000002</v>
      </c>
      <c r="M22" s="12">
        <v>0.44334099999999999</v>
      </c>
      <c r="N22" s="11">
        <v>252.22371770000001</v>
      </c>
      <c r="O22" s="12">
        <v>137.28503570000001</v>
      </c>
      <c r="P22" s="12">
        <v>114.938682</v>
      </c>
      <c r="Q22" s="12">
        <v>6.7689999999999992E-4</v>
      </c>
      <c r="R22" s="11">
        <v>243.302987</v>
      </c>
      <c r="S22" s="11">
        <v>0</v>
      </c>
    </row>
    <row r="23" spans="1:19">
      <c r="A23" s="10">
        <v>41850</v>
      </c>
      <c r="B23" s="5">
        <v>1055793.8848590001</v>
      </c>
      <c r="C23" s="5">
        <v>271804.12868999998</v>
      </c>
      <c r="D23" s="11">
        <v>1055.7938848590002</v>
      </c>
      <c r="E23" s="11">
        <v>203.38543468999998</v>
      </c>
      <c r="F23" s="11">
        <v>68.418694000000002</v>
      </c>
      <c r="G23" s="12">
        <v>0</v>
      </c>
      <c r="H23" s="12">
        <v>538.06121716899997</v>
      </c>
      <c r="I23" s="11">
        <v>288.032472869</v>
      </c>
      <c r="J23" s="12">
        <v>99.008025108999988</v>
      </c>
      <c r="K23" s="12">
        <v>142.32936006</v>
      </c>
      <c r="L23" s="12">
        <v>46.251255</v>
      </c>
      <c r="M23" s="12">
        <v>0.44383269999999997</v>
      </c>
      <c r="N23" s="11">
        <v>250.0280674</v>
      </c>
      <c r="O23" s="12">
        <v>133.91044140000002</v>
      </c>
      <c r="P23" s="12">
        <v>116.117626</v>
      </c>
      <c r="Q23" s="12">
        <v>6.7689999999999992E-4</v>
      </c>
      <c r="R23" s="11">
        <v>245.928539</v>
      </c>
      <c r="S23" s="11">
        <v>0</v>
      </c>
    </row>
    <row r="24" spans="1:19">
      <c r="A24" s="10">
        <v>41857</v>
      </c>
      <c r="B24" s="5">
        <v>1048289.94783</v>
      </c>
      <c r="C24" s="5">
        <v>278751.10642999999</v>
      </c>
      <c r="D24" s="11">
        <v>1048.2899478300001</v>
      </c>
      <c r="E24" s="11">
        <v>212.43165343000001</v>
      </c>
      <c r="F24" s="11">
        <v>66.319452999999996</v>
      </c>
      <c r="G24" s="12">
        <v>0</v>
      </c>
      <c r="H24" s="12">
        <v>528.2628294000001</v>
      </c>
      <c r="I24" s="11">
        <v>281.94681850000001</v>
      </c>
      <c r="J24" s="12">
        <v>96.591892799999997</v>
      </c>
      <c r="K24" s="12">
        <v>138.87276840000001</v>
      </c>
      <c r="L24" s="12">
        <v>46.041968000000004</v>
      </c>
      <c r="M24" s="12">
        <v>0.44018930000000001</v>
      </c>
      <c r="N24" s="11">
        <v>246.3153154</v>
      </c>
      <c r="O24" s="12">
        <v>131.73918639999999</v>
      </c>
      <c r="P24" s="12">
        <v>114.57612899999999</v>
      </c>
      <c r="Q24" s="12">
        <v>6.9550000000000005E-4</v>
      </c>
      <c r="R24" s="11">
        <v>241.27601199999998</v>
      </c>
      <c r="S24" s="11">
        <v>0</v>
      </c>
    </row>
    <row r="25" spans="1:19">
      <c r="A25" s="10">
        <v>41864</v>
      </c>
      <c r="B25" s="5">
        <v>1039143.18265</v>
      </c>
      <c r="C25" s="5">
        <v>277814.20964999998</v>
      </c>
      <c r="D25" s="11">
        <v>1039.14318265</v>
      </c>
      <c r="E25" s="11">
        <v>210.80969064999999</v>
      </c>
      <c r="F25" s="11">
        <v>67.004519000000002</v>
      </c>
      <c r="G25" s="12">
        <v>0</v>
      </c>
      <c r="H25" s="12">
        <v>521.35117100000002</v>
      </c>
      <c r="I25" s="11">
        <v>280.67621500000001</v>
      </c>
      <c r="J25" s="12">
        <v>96.34388580000001</v>
      </c>
      <c r="K25" s="12">
        <v>137.74222739999999</v>
      </c>
      <c r="L25" s="12">
        <v>46.151845000000002</v>
      </c>
      <c r="M25" s="12">
        <v>0.4382568</v>
      </c>
      <c r="N25" s="11">
        <v>240.6743669</v>
      </c>
      <c r="O25" s="12">
        <v>129.4383919</v>
      </c>
      <c r="P25" s="12">
        <v>111.23597500000001</v>
      </c>
      <c r="Q25" s="12">
        <v>5.8909999999999995E-4</v>
      </c>
      <c r="R25" s="11">
        <v>239.977802</v>
      </c>
      <c r="S25" s="11">
        <v>0</v>
      </c>
    </row>
    <row r="26" spans="1:19">
      <c r="A26" s="10">
        <v>41871</v>
      </c>
      <c r="B26" s="5">
        <v>1042882.21658</v>
      </c>
      <c r="C26" s="5">
        <v>287676.29453000001</v>
      </c>
      <c r="D26" s="11">
        <v>1042.88221658</v>
      </c>
      <c r="E26" s="11">
        <v>220.07546353000001</v>
      </c>
      <c r="F26" s="11">
        <v>67.600830999999999</v>
      </c>
      <c r="G26" s="12">
        <v>0</v>
      </c>
      <c r="H26" s="12">
        <v>519.13629304999995</v>
      </c>
      <c r="I26" s="11">
        <v>278.87818975000005</v>
      </c>
      <c r="J26" s="12">
        <v>95.967907850000003</v>
      </c>
      <c r="K26" s="12">
        <v>138.14454190000001</v>
      </c>
      <c r="L26" s="12">
        <v>44.338758999999996</v>
      </c>
      <c r="M26" s="12">
        <v>0.426981</v>
      </c>
      <c r="N26" s="11">
        <v>240.25754620000001</v>
      </c>
      <c r="O26" s="12">
        <v>132.06376520000001</v>
      </c>
      <c r="P26" s="12">
        <v>108.193781</v>
      </c>
      <c r="Q26" s="12">
        <v>5.5710000000000004E-4</v>
      </c>
      <c r="R26" s="11">
        <v>236.06962899999999</v>
      </c>
      <c r="S26" s="11">
        <v>0</v>
      </c>
    </row>
    <row r="27" spans="1:19">
      <c r="A27" s="10">
        <v>41878</v>
      </c>
      <c r="B27" s="5">
        <v>1056927.7155909999</v>
      </c>
      <c r="C27" s="5">
        <v>286966.88644999999</v>
      </c>
      <c r="D27" s="11">
        <v>1056.9277155909999</v>
      </c>
      <c r="E27" s="11">
        <v>220.71436144999998</v>
      </c>
      <c r="F27" s="11">
        <v>66.252524999999991</v>
      </c>
      <c r="G27" s="12">
        <v>0</v>
      </c>
      <c r="H27" s="12">
        <v>529.17626314099994</v>
      </c>
      <c r="I27" s="11">
        <v>285.36677794100001</v>
      </c>
      <c r="J27" s="12">
        <v>95.554272060999992</v>
      </c>
      <c r="K27" s="12">
        <v>144.71400058</v>
      </c>
      <c r="L27" s="12">
        <v>44.677731000000001</v>
      </c>
      <c r="M27" s="12">
        <v>0.42077429999999999</v>
      </c>
      <c r="N27" s="11">
        <v>243.808976</v>
      </c>
      <c r="O27" s="12">
        <v>133.82430300000001</v>
      </c>
      <c r="P27" s="12">
        <v>109.984673</v>
      </c>
      <c r="Q27" s="12">
        <v>5.0920000000000002E-4</v>
      </c>
      <c r="R27" s="11">
        <v>240.78456599999998</v>
      </c>
      <c r="S27" s="11">
        <v>0</v>
      </c>
    </row>
    <row r="28" spans="1:19">
      <c r="A28" s="10">
        <v>41885</v>
      </c>
      <c r="B28" s="5">
        <v>1037089.109311</v>
      </c>
      <c r="C28" s="5">
        <v>286173.58724000002</v>
      </c>
      <c r="D28" s="11">
        <v>1037.0891093109999</v>
      </c>
      <c r="E28" s="11">
        <v>219.97578924000001</v>
      </c>
      <c r="F28" s="11">
        <v>66.197797999999992</v>
      </c>
      <c r="G28" s="12">
        <v>0</v>
      </c>
      <c r="H28" s="12">
        <v>514.04205407100005</v>
      </c>
      <c r="I28" s="11">
        <v>274.590440371</v>
      </c>
      <c r="J28" s="12">
        <v>88.307992060999993</v>
      </c>
      <c r="K28" s="12">
        <v>140.36511681000002</v>
      </c>
      <c r="L28" s="12">
        <v>45.496003999999999</v>
      </c>
      <c r="M28" s="12">
        <v>0.42132749999999997</v>
      </c>
      <c r="N28" s="11">
        <v>239.4510664</v>
      </c>
      <c r="O28" s="12">
        <v>134.68673240000001</v>
      </c>
      <c r="P28" s="12">
        <v>104.76433400000001</v>
      </c>
      <c r="Q28" s="12">
        <v>5.4730000000000002E-4</v>
      </c>
      <c r="R28" s="11">
        <v>236.873468</v>
      </c>
      <c r="S28" s="11">
        <v>0</v>
      </c>
    </row>
    <row r="29" spans="1:19">
      <c r="A29" s="10">
        <v>41892</v>
      </c>
      <c r="B29" s="5">
        <v>1038847.661811</v>
      </c>
      <c r="C29" s="5">
        <v>292716.90393999999</v>
      </c>
      <c r="D29" s="11">
        <v>1038.8476618110001</v>
      </c>
      <c r="E29" s="11">
        <v>226.63816294</v>
      </c>
      <c r="F29" s="11">
        <v>66.078740999999994</v>
      </c>
      <c r="G29" s="12">
        <v>0</v>
      </c>
      <c r="H29" s="12">
        <v>515.50562387100001</v>
      </c>
      <c r="I29" s="11">
        <v>281.150825371</v>
      </c>
      <c r="J29" s="12">
        <v>93.890331060999998</v>
      </c>
      <c r="K29" s="12">
        <v>141.17543981</v>
      </c>
      <c r="L29" s="12">
        <v>45.670670000000001</v>
      </c>
      <c r="M29" s="12">
        <v>0.41438449999999999</v>
      </c>
      <c r="N29" s="11">
        <v>234.35425810000001</v>
      </c>
      <c r="O29" s="12">
        <v>131.15823209999999</v>
      </c>
      <c r="P29" s="12">
        <v>103.196026</v>
      </c>
      <c r="Q29" s="12">
        <v>5.4040000000000002E-4</v>
      </c>
      <c r="R29" s="11">
        <v>230.625134</v>
      </c>
      <c r="S29" s="11">
        <v>0</v>
      </c>
    </row>
    <row r="30" spans="1:19">
      <c r="A30" s="10">
        <v>41899</v>
      </c>
      <c r="B30" s="5">
        <v>1054240.9803520001</v>
      </c>
      <c r="C30" s="5">
        <v>307265.91801000002</v>
      </c>
      <c r="D30" s="11">
        <v>1054.2409803520002</v>
      </c>
      <c r="E30" s="11">
        <v>240.60561301000001</v>
      </c>
      <c r="F30" s="11">
        <v>66.660304999999994</v>
      </c>
      <c r="G30" s="12">
        <v>0</v>
      </c>
      <c r="H30" s="12">
        <v>518.15879534200008</v>
      </c>
      <c r="I30" s="11">
        <v>285.91342484199998</v>
      </c>
      <c r="J30" s="12">
        <v>95.049752831999996</v>
      </c>
      <c r="K30" s="12">
        <v>142.53282281</v>
      </c>
      <c r="L30" s="12">
        <v>47.921416000000001</v>
      </c>
      <c r="M30" s="12">
        <v>0.4094332</v>
      </c>
      <c r="N30" s="11">
        <v>232.24481520000001</v>
      </c>
      <c r="O30" s="12">
        <v>128.9702992</v>
      </c>
      <c r="P30" s="12">
        <v>103.27451600000001</v>
      </c>
      <c r="Q30" s="12">
        <v>5.553E-4</v>
      </c>
      <c r="R30" s="11">
        <v>228.81626699999998</v>
      </c>
      <c r="S30" s="11">
        <v>0</v>
      </c>
    </row>
    <row r="31" spans="1:19">
      <c r="A31" s="10">
        <v>41906</v>
      </c>
      <c r="B31" s="5">
        <v>1056327.2671320001</v>
      </c>
      <c r="C31" s="5">
        <v>298781.26968000003</v>
      </c>
      <c r="D31" s="11">
        <v>1056.3272671320001</v>
      </c>
      <c r="E31" s="11">
        <v>233.04904568000001</v>
      </c>
      <c r="F31" s="11">
        <v>65.732224000000002</v>
      </c>
      <c r="G31" s="12">
        <v>0</v>
      </c>
      <c r="H31" s="12">
        <v>529.85304745199994</v>
      </c>
      <c r="I31" s="11">
        <v>291.80594825199995</v>
      </c>
      <c r="J31" s="12">
        <v>97.681512781999999</v>
      </c>
      <c r="K31" s="12">
        <v>145.10075756999998</v>
      </c>
      <c r="L31" s="12">
        <v>48.615267000000003</v>
      </c>
      <c r="M31" s="12">
        <v>0.40841090000000002</v>
      </c>
      <c r="N31" s="11">
        <v>238.0465203</v>
      </c>
      <c r="O31" s="12">
        <v>133.21346629999999</v>
      </c>
      <c r="P31" s="12">
        <v>104.833054</v>
      </c>
      <c r="Q31" s="12">
        <v>5.7889999999999992E-4</v>
      </c>
      <c r="R31" s="11">
        <v>227.69295000000002</v>
      </c>
      <c r="S31" s="11">
        <v>0</v>
      </c>
    </row>
    <row r="32" spans="1:19">
      <c r="A32" s="10">
        <v>41913</v>
      </c>
      <c r="B32" s="5">
        <v>1027904.7546</v>
      </c>
      <c r="C32" s="5">
        <v>274253.51799999998</v>
      </c>
      <c r="D32" s="11">
        <v>1027.9047545999999</v>
      </c>
      <c r="E32" s="11">
        <v>209.470707</v>
      </c>
      <c r="F32" s="11">
        <v>64.782810999999995</v>
      </c>
      <c r="G32" s="12">
        <v>0</v>
      </c>
      <c r="H32" s="12">
        <v>522.16656060000003</v>
      </c>
      <c r="I32" s="11">
        <v>289.0619734</v>
      </c>
      <c r="J32" s="12">
        <v>97.819206359999995</v>
      </c>
      <c r="K32" s="12">
        <v>144.10071934000001</v>
      </c>
      <c r="L32" s="12">
        <v>46.731946999999998</v>
      </c>
      <c r="M32" s="12">
        <v>0.41010070000000004</v>
      </c>
      <c r="N32" s="11">
        <v>233.10397659999998</v>
      </c>
      <c r="O32" s="12">
        <v>124.3347536</v>
      </c>
      <c r="P32" s="12">
        <v>108.769223</v>
      </c>
      <c r="Q32" s="12">
        <v>6.1059999999999999E-4</v>
      </c>
      <c r="R32" s="11">
        <v>231.48467600000001</v>
      </c>
      <c r="S32" s="11">
        <v>0</v>
      </c>
    </row>
    <row r="33" spans="1:19">
      <c r="A33" s="10">
        <v>41920</v>
      </c>
      <c r="B33" s="5">
        <v>1038195.55438</v>
      </c>
      <c r="C33" s="5">
        <v>277748.69037000003</v>
      </c>
      <c r="D33" s="11">
        <v>1038.19555438</v>
      </c>
      <c r="E33" s="11">
        <v>217.29640836999999</v>
      </c>
      <c r="F33" s="11">
        <v>60.452281999999997</v>
      </c>
      <c r="G33" s="12">
        <v>0</v>
      </c>
      <c r="H33" s="12">
        <v>535.79132600999992</v>
      </c>
      <c r="I33" s="11">
        <v>284.00572541000003</v>
      </c>
      <c r="J33" s="12">
        <v>100.83378286999999</v>
      </c>
      <c r="K33" s="12">
        <v>135.64422234</v>
      </c>
      <c r="L33" s="12">
        <v>47.134218000000004</v>
      </c>
      <c r="M33" s="12">
        <v>0.39350220000000002</v>
      </c>
      <c r="N33" s="11">
        <v>251.78494270000002</v>
      </c>
      <c r="O33" s="12">
        <v>143.69327470000002</v>
      </c>
      <c r="P33" s="12">
        <v>108.091668</v>
      </c>
      <c r="Q33" s="12">
        <v>6.579E-4</v>
      </c>
      <c r="R33" s="11">
        <v>224.65553800000001</v>
      </c>
      <c r="S33" s="11">
        <v>0</v>
      </c>
    </row>
    <row r="34" spans="1:19">
      <c r="A34" s="10">
        <v>41927</v>
      </c>
      <c r="B34" s="5">
        <v>1028049.83658</v>
      </c>
      <c r="C34" s="5">
        <v>278104.27636999998</v>
      </c>
      <c r="D34" s="11">
        <v>1028.0498365799999</v>
      </c>
      <c r="E34" s="11">
        <v>219.86698837</v>
      </c>
      <c r="F34" s="11">
        <v>58.237287999999999</v>
      </c>
      <c r="G34" s="12">
        <v>0</v>
      </c>
      <c r="H34" s="12">
        <v>528.51636821</v>
      </c>
      <c r="I34" s="11">
        <v>283.24594851000001</v>
      </c>
      <c r="J34" s="12">
        <v>100.92977087</v>
      </c>
      <c r="K34" s="12">
        <v>134.46986233999999</v>
      </c>
      <c r="L34" s="12">
        <v>47.453309999999995</v>
      </c>
      <c r="M34" s="12">
        <v>0.3930053</v>
      </c>
      <c r="N34" s="11">
        <v>245.2698058</v>
      </c>
      <c r="O34" s="12">
        <v>137.96487779999998</v>
      </c>
      <c r="P34" s="12">
        <v>107.304928</v>
      </c>
      <c r="Q34" s="12">
        <v>6.1390000000000001E-4</v>
      </c>
      <c r="R34" s="11">
        <v>221.429192</v>
      </c>
      <c r="S34" s="11">
        <v>0</v>
      </c>
    </row>
    <row r="35" spans="1:19">
      <c r="A35" s="10">
        <v>41934</v>
      </c>
      <c r="B35" s="5">
        <v>1038226.64391</v>
      </c>
      <c r="C35" s="5">
        <v>283530.83929999999</v>
      </c>
      <c r="D35" s="11">
        <v>1038.2266439099999</v>
      </c>
      <c r="E35" s="11">
        <v>226.7016783</v>
      </c>
      <c r="F35" s="11">
        <v>56.829160999999999</v>
      </c>
      <c r="G35" s="12">
        <v>0</v>
      </c>
      <c r="H35" s="12">
        <v>533.44395460999999</v>
      </c>
      <c r="I35" s="11">
        <v>283.01371221000005</v>
      </c>
      <c r="J35" s="12">
        <v>100.77915087</v>
      </c>
      <c r="K35" s="12">
        <v>134.49223534000001</v>
      </c>
      <c r="L35" s="12">
        <v>47.378364999999995</v>
      </c>
      <c r="M35" s="12">
        <v>0.36396100000000003</v>
      </c>
      <c r="N35" s="11">
        <v>250.42967229999999</v>
      </c>
      <c r="O35" s="12">
        <v>145.0287443</v>
      </c>
      <c r="P35" s="12">
        <v>105.40092799999999</v>
      </c>
      <c r="Q35" s="12">
        <v>5.7010000000000003E-4</v>
      </c>
      <c r="R35" s="11">
        <v>221.25185000000002</v>
      </c>
      <c r="S35" s="11">
        <v>0</v>
      </c>
    </row>
    <row r="36" spans="1:19">
      <c r="A36" s="10">
        <v>41941</v>
      </c>
      <c r="B36" s="5">
        <v>1031734.96442</v>
      </c>
      <c r="C36" s="5">
        <v>273524.3273</v>
      </c>
      <c r="D36" s="11">
        <v>1031.7349644199999</v>
      </c>
      <c r="E36" s="11">
        <v>218.15333029999999</v>
      </c>
      <c r="F36" s="11">
        <v>55.370997000000003</v>
      </c>
      <c r="G36" s="12">
        <v>0</v>
      </c>
      <c r="H36" s="12">
        <v>534.21976012000005</v>
      </c>
      <c r="I36" s="11">
        <v>287.14271972</v>
      </c>
      <c r="J36" s="12">
        <v>101.63563587</v>
      </c>
      <c r="K36" s="12">
        <v>138.13643544999999</v>
      </c>
      <c r="L36" s="12">
        <v>47.020004</v>
      </c>
      <c r="M36" s="12">
        <v>0.35064440000000002</v>
      </c>
      <c r="N36" s="11">
        <v>247.07647119999999</v>
      </c>
      <c r="O36" s="12">
        <v>141.59067720000002</v>
      </c>
      <c r="P36" s="12">
        <v>105.485794</v>
      </c>
      <c r="Q36" s="12">
        <v>5.6920000000000007E-4</v>
      </c>
      <c r="R36" s="11">
        <v>223.99087700000001</v>
      </c>
      <c r="S36" s="11">
        <v>0</v>
      </c>
    </row>
    <row r="37" spans="1:19">
      <c r="A37" s="10">
        <v>41948</v>
      </c>
      <c r="B37" s="5">
        <v>1030946.65498</v>
      </c>
      <c r="C37" s="5">
        <v>275013.71912999998</v>
      </c>
      <c r="D37" s="11">
        <v>1030.9466549799999</v>
      </c>
      <c r="E37" s="11">
        <v>221.78230712999999</v>
      </c>
      <c r="F37" s="11">
        <v>53.231411999999999</v>
      </c>
      <c r="G37" s="12">
        <v>0</v>
      </c>
      <c r="H37" s="12">
        <v>536.00023085000009</v>
      </c>
      <c r="I37" s="11">
        <v>281.57233524999998</v>
      </c>
      <c r="J37" s="12">
        <v>100.91853540999999</v>
      </c>
      <c r="K37" s="12">
        <v>133.31512864000001</v>
      </c>
      <c r="L37" s="12">
        <v>47.012433999999999</v>
      </c>
      <c r="M37" s="12">
        <v>0.32623719999999995</v>
      </c>
      <c r="N37" s="11">
        <v>254.4272939</v>
      </c>
      <c r="O37" s="12">
        <v>147.92374989999999</v>
      </c>
      <c r="P37" s="12">
        <v>106.50354399999999</v>
      </c>
      <c r="Q37" s="12">
        <v>6.0170000000000004E-4</v>
      </c>
      <c r="R37" s="11">
        <v>219.932705</v>
      </c>
      <c r="S37" s="11">
        <v>0</v>
      </c>
    </row>
    <row r="38" spans="1:19">
      <c r="A38" s="10">
        <v>41955</v>
      </c>
      <c r="B38" s="5">
        <v>1017328.047578</v>
      </c>
      <c r="C38" s="5">
        <v>269032.35512999998</v>
      </c>
      <c r="D38" s="11">
        <v>1017.328047578</v>
      </c>
      <c r="E38" s="11">
        <v>217.56987312999999</v>
      </c>
      <c r="F38" s="11">
        <v>51.462482000000001</v>
      </c>
      <c r="G38" s="12">
        <v>0</v>
      </c>
      <c r="H38" s="12">
        <v>527.26239144800002</v>
      </c>
      <c r="I38" s="11">
        <v>272.51375404799995</v>
      </c>
      <c r="J38" s="12">
        <v>99.960103308000001</v>
      </c>
      <c r="K38" s="12">
        <v>125.68483363999999</v>
      </c>
      <c r="L38" s="12">
        <v>46.545667000000002</v>
      </c>
      <c r="M38" s="12">
        <v>0.3231501</v>
      </c>
      <c r="N38" s="11">
        <v>254.74803279999998</v>
      </c>
      <c r="O38" s="12">
        <v>150.80533879999999</v>
      </c>
      <c r="P38" s="12">
        <v>103.942694</v>
      </c>
      <c r="Q38" s="12">
        <v>6.0460000000000006E-4</v>
      </c>
      <c r="R38" s="11">
        <v>221.03330099999999</v>
      </c>
      <c r="S38" s="11">
        <v>0</v>
      </c>
    </row>
    <row r="39" spans="1:19">
      <c r="A39" s="10">
        <v>41962</v>
      </c>
      <c r="B39" s="5">
        <v>1033302.26217</v>
      </c>
      <c r="C39" s="5">
        <v>281254.22172999999</v>
      </c>
      <c r="D39" s="11">
        <v>1033.3022621699999</v>
      </c>
      <c r="E39" s="11">
        <v>228.56724473</v>
      </c>
      <c r="F39" s="11">
        <v>52.686976999999999</v>
      </c>
      <c r="G39" s="12">
        <v>0</v>
      </c>
      <c r="H39" s="12">
        <v>530.76237284000001</v>
      </c>
      <c r="I39" s="11">
        <v>274.18947023999999</v>
      </c>
      <c r="J39" s="12">
        <v>102.6118361</v>
      </c>
      <c r="K39" s="12">
        <v>123.88562964</v>
      </c>
      <c r="L39" s="12">
        <v>47.405169000000001</v>
      </c>
      <c r="M39" s="12">
        <v>0.28683550000000002</v>
      </c>
      <c r="N39" s="11">
        <v>256.57233910000002</v>
      </c>
      <c r="O39" s="12">
        <v>151.24898110000001</v>
      </c>
      <c r="P39" s="12">
        <v>105.323358</v>
      </c>
      <c r="Q39" s="12">
        <v>5.6349999999999998E-4</v>
      </c>
      <c r="R39" s="11">
        <v>221.26194800000002</v>
      </c>
      <c r="S39" s="11">
        <v>23.7196</v>
      </c>
    </row>
    <row r="40" spans="1:19">
      <c r="A40" s="10">
        <v>41969</v>
      </c>
      <c r="B40" s="5">
        <v>1026425.13546</v>
      </c>
      <c r="C40" s="5">
        <v>275988.68348000001</v>
      </c>
      <c r="D40" s="11">
        <v>1026.4251354600001</v>
      </c>
      <c r="E40" s="11">
        <v>224.52208747999998</v>
      </c>
      <c r="F40" s="11">
        <v>51.466595999999996</v>
      </c>
      <c r="G40" s="12">
        <v>0</v>
      </c>
      <c r="H40" s="12">
        <v>527.27606018000006</v>
      </c>
      <c r="I40" s="11">
        <v>279.63549948000002</v>
      </c>
      <c r="J40" s="12">
        <v>105.6808621</v>
      </c>
      <c r="K40" s="12">
        <v>128.45202187999999</v>
      </c>
      <c r="L40" s="12">
        <v>45.238057999999995</v>
      </c>
      <c r="M40" s="12">
        <v>0.2645575</v>
      </c>
      <c r="N40" s="11">
        <v>247.63999720000001</v>
      </c>
      <c r="O40" s="12">
        <v>141.65154420000002</v>
      </c>
      <c r="P40" s="12">
        <v>105.98845299999999</v>
      </c>
      <c r="Q40" s="12">
        <v>5.6349999999999998E-4</v>
      </c>
      <c r="R40" s="11">
        <v>223.12395800000002</v>
      </c>
      <c r="S40" s="11">
        <v>36.433799999999998</v>
      </c>
    </row>
    <row r="41" spans="1:19">
      <c r="A41" s="10">
        <v>41976</v>
      </c>
      <c r="B41" s="5">
        <v>1018892.43697</v>
      </c>
      <c r="C41" s="5">
        <v>272604.30330000003</v>
      </c>
      <c r="D41" s="11">
        <v>1018.8924369700001</v>
      </c>
      <c r="E41" s="11">
        <v>221.38261730000002</v>
      </c>
      <c r="F41" s="11">
        <v>51.221685999999998</v>
      </c>
      <c r="G41" s="12">
        <v>0</v>
      </c>
      <c r="H41" s="12">
        <v>524.22964366999997</v>
      </c>
      <c r="I41" s="11">
        <v>273.23797667000002</v>
      </c>
      <c r="J41" s="12">
        <v>104.58526628999999</v>
      </c>
      <c r="K41" s="12">
        <v>123.95107988000001</v>
      </c>
      <c r="L41" s="12">
        <v>44.445192999999996</v>
      </c>
      <c r="M41" s="12">
        <v>0.25643749999999998</v>
      </c>
      <c r="N41" s="11">
        <v>250.9910404</v>
      </c>
      <c r="O41" s="12">
        <v>144.97728739999999</v>
      </c>
      <c r="P41" s="12">
        <v>106.01375299999999</v>
      </c>
      <c r="Q41" s="12">
        <v>6.2660000000000005E-4</v>
      </c>
      <c r="R41" s="11">
        <v>222.02002400000001</v>
      </c>
      <c r="S41" s="11">
        <v>38.466000000000001</v>
      </c>
    </row>
    <row r="42" spans="1:19">
      <c r="A42" s="10">
        <v>41983</v>
      </c>
      <c r="B42" s="5">
        <v>1019496.71551</v>
      </c>
      <c r="C42" s="5">
        <v>269966.64844000002</v>
      </c>
      <c r="D42" s="11">
        <v>1019.4967155100001</v>
      </c>
      <c r="E42" s="11">
        <v>220.76753144</v>
      </c>
      <c r="F42" s="11">
        <v>49.199117000000001</v>
      </c>
      <c r="G42" s="12">
        <v>0</v>
      </c>
      <c r="H42" s="12">
        <v>523.85961037000004</v>
      </c>
      <c r="I42" s="11">
        <v>270.51938676999998</v>
      </c>
      <c r="J42" s="12">
        <v>103.20624129000001</v>
      </c>
      <c r="K42" s="12">
        <v>121.15240988000001</v>
      </c>
      <c r="L42" s="12">
        <v>45.903216999999998</v>
      </c>
      <c r="M42" s="12">
        <v>0.25751859999999999</v>
      </c>
      <c r="N42" s="11">
        <v>253.339674</v>
      </c>
      <c r="O42" s="12">
        <v>147.70613299999999</v>
      </c>
      <c r="P42" s="12">
        <v>105.63354099999999</v>
      </c>
      <c r="Q42" s="12">
        <v>5.4960000000000002E-4</v>
      </c>
      <c r="R42" s="11">
        <v>225.624899</v>
      </c>
      <c r="S42" s="11">
        <v>45.557699999999997</v>
      </c>
    </row>
    <row r="43" spans="1:19">
      <c r="A43" s="10">
        <v>41990</v>
      </c>
      <c r="B43" s="5">
        <v>1006570.4395100001</v>
      </c>
      <c r="C43" s="5">
        <v>267894.95844000002</v>
      </c>
      <c r="D43" s="11">
        <v>1006.57043951</v>
      </c>
      <c r="E43" s="11">
        <v>221.62975244</v>
      </c>
      <c r="F43" s="11">
        <v>46.265205999999999</v>
      </c>
      <c r="G43" s="12">
        <v>0</v>
      </c>
      <c r="H43" s="12">
        <v>511.37525527000003</v>
      </c>
      <c r="I43" s="11">
        <v>264.79090057000002</v>
      </c>
      <c r="J43" s="12">
        <v>103.45525328999999</v>
      </c>
      <c r="K43" s="12">
        <v>116.15010387999999</v>
      </c>
      <c r="L43" s="12">
        <v>44.929816000000002</v>
      </c>
      <c r="M43" s="12">
        <v>0.25572739999999999</v>
      </c>
      <c r="N43" s="11">
        <v>246.58391450000002</v>
      </c>
      <c r="O43" s="12">
        <v>138.91667249999998</v>
      </c>
      <c r="P43" s="12">
        <v>107.667242</v>
      </c>
      <c r="Q43" s="12">
        <v>4.4019999999999997E-4</v>
      </c>
      <c r="R43" s="11">
        <v>227.246568</v>
      </c>
      <c r="S43" s="11">
        <v>53.657800000000002</v>
      </c>
    </row>
    <row r="44" spans="1:19">
      <c r="A44" s="10">
        <v>41997</v>
      </c>
      <c r="B44" s="5">
        <v>983057.12441699998</v>
      </c>
      <c r="C44" s="5">
        <v>257309.92139</v>
      </c>
      <c r="D44" s="11">
        <v>983.05712441699995</v>
      </c>
      <c r="E44" s="11">
        <v>211.05709239000001</v>
      </c>
      <c r="F44" s="11">
        <v>46.252828999999998</v>
      </c>
      <c r="G44" s="12">
        <v>0</v>
      </c>
      <c r="H44" s="12">
        <v>498.92958762699999</v>
      </c>
      <c r="I44" s="11">
        <v>261.62575752700002</v>
      </c>
      <c r="J44" s="12">
        <v>98.921327047000005</v>
      </c>
      <c r="K44" s="12">
        <v>118.07135688000001</v>
      </c>
      <c r="L44" s="12">
        <v>44.386498000000003</v>
      </c>
      <c r="M44" s="12">
        <v>0.24657560000000001</v>
      </c>
      <c r="N44" s="11">
        <v>237.30333160000001</v>
      </c>
      <c r="O44" s="12">
        <v>130.72652360000001</v>
      </c>
      <c r="P44" s="12">
        <v>106.576808</v>
      </c>
      <c r="Q44" s="12">
        <v>4.9850000000000003E-4</v>
      </c>
      <c r="R44" s="11">
        <v>226.75577600000003</v>
      </c>
      <c r="S44" s="11">
        <v>61.839399999999998</v>
      </c>
    </row>
    <row r="45" spans="1:19">
      <c r="A45" s="10">
        <v>42004</v>
      </c>
      <c r="B45" s="5">
        <v>930385.88252700004</v>
      </c>
      <c r="C45" s="5">
        <v>227113.10699999999</v>
      </c>
      <c r="D45" s="11">
        <v>930.38588252700004</v>
      </c>
      <c r="E45" s="11">
        <v>181.93916399999998</v>
      </c>
      <c r="F45" s="11">
        <v>45.173943000000001</v>
      </c>
      <c r="G45" s="12">
        <v>0</v>
      </c>
      <c r="H45" s="12">
        <v>472.05374412699996</v>
      </c>
      <c r="I45" s="11">
        <v>243.554738327</v>
      </c>
      <c r="J45" s="12">
        <v>96.563833347000013</v>
      </c>
      <c r="K45" s="12">
        <v>103.21629687999999</v>
      </c>
      <c r="L45" s="12">
        <v>43.530158999999998</v>
      </c>
      <c r="M45" s="12">
        <v>0.24444909999999997</v>
      </c>
      <c r="N45" s="11">
        <v>228.49842480000001</v>
      </c>
      <c r="O45" s="12">
        <v>118.9312668</v>
      </c>
      <c r="P45" s="12">
        <v>109.56715799999999</v>
      </c>
      <c r="Q45" s="12">
        <v>5.8099999999999992E-4</v>
      </c>
      <c r="R45" s="11">
        <v>231.14629500000001</v>
      </c>
      <c r="S45" s="11">
        <v>72.736400000000003</v>
      </c>
    </row>
    <row r="46" spans="1:19">
      <c r="A46" s="10">
        <v>42011</v>
      </c>
      <c r="B46" s="5">
        <v>990585.71615700005</v>
      </c>
      <c r="C46" s="5">
        <v>249034.94224</v>
      </c>
      <c r="D46" s="11">
        <v>990.58571615700009</v>
      </c>
      <c r="E46" s="11">
        <v>199.73245824</v>
      </c>
      <c r="F46" s="11">
        <v>49.302484</v>
      </c>
      <c r="G46" s="12">
        <v>0</v>
      </c>
      <c r="H46" s="12">
        <v>514.65972291699995</v>
      </c>
      <c r="I46" s="11">
        <v>255.84751491699998</v>
      </c>
      <c r="J46" s="12">
        <v>99.004984456999992</v>
      </c>
      <c r="K46" s="12">
        <v>112.25896446</v>
      </c>
      <c r="L46" s="12">
        <v>44.346445000000003</v>
      </c>
      <c r="M46" s="12">
        <v>0.237121</v>
      </c>
      <c r="N46" s="11">
        <v>258.81160979999999</v>
      </c>
      <c r="O46" s="12">
        <v>143.69188680000002</v>
      </c>
      <c r="P46" s="12">
        <v>115.11972299999999</v>
      </c>
      <c r="Q46" s="12">
        <v>5.981999999999999E-4</v>
      </c>
      <c r="R46" s="11">
        <v>226.817105</v>
      </c>
      <c r="S46" s="11">
        <v>73.945999999999998</v>
      </c>
    </row>
    <row r="47" spans="1:19">
      <c r="A47" s="10">
        <v>42018</v>
      </c>
      <c r="B47" s="5">
        <v>1022707.57646</v>
      </c>
      <c r="C47" s="5">
        <v>260890.71134000001</v>
      </c>
      <c r="D47" s="11">
        <v>1022.70757646</v>
      </c>
      <c r="E47" s="11">
        <v>210.38788434</v>
      </c>
      <c r="F47" s="11">
        <v>50.502826999999996</v>
      </c>
      <c r="G47" s="12">
        <v>0</v>
      </c>
      <c r="H47" s="12">
        <v>533.31178651999994</v>
      </c>
      <c r="I47" s="11">
        <v>263.27280922</v>
      </c>
      <c r="J47" s="12">
        <v>102.96705346</v>
      </c>
      <c r="K47" s="12">
        <v>115.23060645999999</v>
      </c>
      <c r="L47" s="12">
        <v>44.840392999999999</v>
      </c>
      <c r="M47" s="12">
        <v>0.2347563</v>
      </c>
      <c r="N47" s="11">
        <v>270.03837910000004</v>
      </c>
      <c r="O47" s="12">
        <v>147.7800311</v>
      </c>
      <c r="P47" s="12">
        <v>122.258348</v>
      </c>
      <c r="Q47" s="12">
        <v>5.981999999999999E-4</v>
      </c>
      <c r="R47" s="11">
        <v>228.453609</v>
      </c>
      <c r="S47" s="11">
        <v>51.4696</v>
      </c>
    </row>
    <row r="48" spans="1:19">
      <c r="A48" s="10">
        <v>42025</v>
      </c>
      <c r="B48" s="5">
        <v>1025331.991307</v>
      </c>
      <c r="C48" s="5">
        <v>272041.59239000001</v>
      </c>
      <c r="D48" s="11">
        <v>1025.331991307</v>
      </c>
      <c r="E48" s="11">
        <v>221.47889339000002</v>
      </c>
      <c r="F48" s="11">
        <v>50.562699000000002</v>
      </c>
      <c r="G48" s="12">
        <v>0</v>
      </c>
      <c r="H48" s="12">
        <v>525.82426301700002</v>
      </c>
      <c r="I48" s="11">
        <v>260.02097301700002</v>
      </c>
      <c r="J48" s="12">
        <v>99.273375956999999</v>
      </c>
      <c r="K48" s="12">
        <v>116.17915345999999</v>
      </c>
      <c r="L48" s="12">
        <v>44.333529000000006</v>
      </c>
      <c r="M48" s="12">
        <v>0.2349146</v>
      </c>
      <c r="N48" s="11">
        <v>265.80269099999998</v>
      </c>
      <c r="O48" s="12">
        <v>143.259975</v>
      </c>
      <c r="P48" s="12">
        <v>122.542716</v>
      </c>
      <c r="Q48" s="12">
        <v>5.9899999999999992E-4</v>
      </c>
      <c r="R48" s="11">
        <v>227.398098</v>
      </c>
      <c r="S48" s="11">
        <v>68.037899999999993</v>
      </c>
    </row>
    <row r="49" spans="1:19">
      <c r="A49" s="10">
        <v>42032</v>
      </c>
      <c r="B49" s="5">
        <v>1039364.02308</v>
      </c>
      <c r="C49" s="5">
        <v>278011.89542000002</v>
      </c>
      <c r="D49" s="11">
        <v>1039.3640230799999</v>
      </c>
      <c r="E49" s="11">
        <v>225.04330142000001</v>
      </c>
      <c r="F49" s="11">
        <v>52.968593999999996</v>
      </c>
      <c r="G49" s="12">
        <v>0</v>
      </c>
      <c r="H49" s="12">
        <v>527.92741455999999</v>
      </c>
      <c r="I49" s="11">
        <v>262.72319886000002</v>
      </c>
      <c r="J49" s="12">
        <v>100.21554829</v>
      </c>
      <c r="K49" s="12">
        <v>118.68299127</v>
      </c>
      <c r="L49" s="12">
        <v>43.60812</v>
      </c>
      <c r="M49" s="12">
        <v>0.21653929999999999</v>
      </c>
      <c r="N49" s="11">
        <v>265.20371750000004</v>
      </c>
      <c r="O49" s="12">
        <v>141.52113750000001</v>
      </c>
      <c r="P49" s="12">
        <v>123.68258</v>
      </c>
      <c r="Q49" s="12">
        <v>4.9819999999999997E-4</v>
      </c>
      <c r="R49" s="11">
        <v>233.36147700000001</v>
      </c>
      <c r="S49" s="11">
        <v>63.2361</v>
      </c>
    </row>
    <row r="50" spans="1:19">
      <c r="A50" s="10">
        <v>42039</v>
      </c>
      <c r="B50" s="5">
        <v>1036655.1235550001</v>
      </c>
      <c r="C50" s="5">
        <v>280947.42418999999</v>
      </c>
      <c r="D50" s="11">
        <v>1036.655123555</v>
      </c>
      <c r="E50" s="11">
        <v>227.43461919000001</v>
      </c>
      <c r="F50" s="11">
        <v>53.512805</v>
      </c>
      <c r="G50" s="12">
        <v>0</v>
      </c>
      <c r="H50" s="12">
        <v>525.34072706500001</v>
      </c>
      <c r="I50" s="11">
        <v>256.03356246499999</v>
      </c>
      <c r="J50" s="12">
        <v>98.231231295000001</v>
      </c>
      <c r="K50" s="12">
        <v>114.78166526999999</v>
      </c>
      <c r="L50" s="12">
        <v>42.806989000000002</v>
      </c>
      <c r="M50" s="12">
        <v>0.2136769</v>
      </c>
      <c r="N50" s="11">
        <v>269.30672220000002</v>
      </c>
      <c r="O50" s="12">
        <v>146.6528122</v>
      </c>
      <c r="P50" s="12">
        <v>122.65391000000001</v>
      </c>
      <c r="Q50" s="12">
        <v>4.4240000000000002E-4</v>
      </c>
      <c r="R50" s="11">
        <v>230.30282</v>
      </c>
      <c r="S50" s="11">
        <v>64.152299999999997</v>
      </c>
    </row>
    <row r="51" spans="1:19">
      <c r="A51" s="10">
        <v>42046</v>
      </c>
      <c r="B51" s="5">
        <v>1030569.377905</v>
      </c>
      <c r="C51" s="5">
        <v>273770.46032000001</v>
      </c>
      <c r="D51" s="11">
        <v>1030.569377905</v>
      </c>
      <c r="E51" s="11">
        <v>218.67813631999999</v>
      </c>
      <c r="F51" s="11">
        <v>55.092323999999998</v>
      </c>
      <c r="G51" s="12">
        <v>0</v>
      </c>
      <c r="H51" s="12">
        <v>527.23323828499997</v>
      </c>
      <c r="I51" s="11">
        <v>260.01835148499998</v>
      </c>
      <c r="J51" s="12">
        <v>97.042948294999988</v>
      </c>
      <c r="K51" s="12">
        <v>120.22818719</v>
      </c>
      <c r="L51" s="12">
        <v>42.530660000000005</v>
      </c>
      <c r="M51" s="12">
        <v>0.216556</v>
      </c>
      <c r="N51" s="11">
        <v>267.21430959999998</v>
      </c>
      <c r="O51" s="12">
        <v>144.72131959999999</v>
      </c>
      <c r="P51" s="12">
        <v>122.49299000000001</v>
      </c>
      <c r="Q51" s="12">
        <v>5.7720000000000004E-4</v>
      </c>
      <c r="R51" s="11">
        <v>229.50137799999999</v>
      </c>
      <c r="S51" s="11">
        <v>64.301299999999998</v>
      </c>
    </row>
    <row r="52" spans="1:19">
      <c r="A52" s="10">
        <v>42053</v>
      </c>
      <c r="B52" s="5">
        <v>1028960.548225</v>
      </c>
      <c r="C52" s="5">
        <v>271199.48164000001</v>
      </c>
      <c r="D52" s="11">
        <v>1028.9605482250001</v>
      </c>
      <c r="E52" s="11">
        <v>216.47105864</v>
      </c>
      <c r="F52" s="11">
        <v>54.728422999999999</v>
      </c>
      <c r="G52" s="12">
        <v>0</v>
      </c>
      <c r="H52" s="12">
        <v>530.08107438500008</v>
      </c>
      <c r="I52" s="11">
        <v>260.64347698500001</v>
      </c>
      <c r="J52" s="12">
        <v>97.515518295000007</v>
      </c>
      <c r="K52" s="12">
        <v>116.56514719</v>
      </c>
      <c r="L52" s="12">
        <v>46.340398</v>
      </c>
      <c r="M52" s="12">
        <v>0.22241349999999999</v>
      </c>
      <c r="N52" s="11">
        <v>269.43702020000001</v>
      </c>
      <c r="O52" s="12">
        <v>147.97520019999999</v>
      </c>
      <c r="P52" s="12">
        <v>121.46182</v>
      </c>
      <c r="Q52" s="12">
        <v>5.7720000000000004E-4</v>
      </c>
      <c r="R52" s="11">
        <v>227.606866</v>
      </c>
      <c r="S52" s="11">
        <v>73.126199999999997</v>
      </c>
    </row>
    <row r="53" spans="1:19">
      <c r="A53" s="10">
        <v>42060</v>
      </c>
      <c r="B53" s="5">
        <v>1051131.5527649999</v>
      </c>
      <c r="C53" s="5">
        <v>274885.74708</v>
      </c>
      <c r="D53" s="11">
        <v>1051.1315527649999</v>
      </c>
      <c r="E53" s="11">
        <v>219.91084508</v>
      </c>
      <c r="F53" s="11">
        <v>54.974902</v>
      </c>
      <c r="G53" s="12">
        <v>0</v>
      </c>
      <c r="H53" s="12">
        <v>542.65218438500006</v>
      </c>
      <c r="I53" s="11">
        <v>267.85794988499998</v>
      </c>
      <c r="J53" s="12">
        <v>97.960884295</v>
      </c>
      <c r="K53" s="12">
        <v>123.41030219</v>
      </c>
      <c r="L53" s="12">
        <v>46.267023000000002</v>
      </c>
      <c r="M53" s="12">
        <v>0.2197404</v>
      </c>
      <c r="N53" s="11">
        <v>274.79360810000003</v>
      </c>
      <c r="O53" s="12">
        <v>152.6743031</v>
      </c>
      <c r="P53" s="12">
        <v>122.119305</v>
      </c>
      <c r="Q53" s="12">
        <v>6.2639999999999994E-4</v>
      </c>
      <c r="R53" s="11">
        <v>233.52954300000002</v>
      </c>
      <c r="S53" s="11">
        <v>64.078299999999999</v>
      </c>
    </row>
    <row r="54" spans="1:19">
      <c r="A54" s="10">
        <v>42067</v>
      </c>
      <c r="B54" s="5">
        <v>1029630.359185</v>
      </c>
      <c r="C54" s="5">
        <v>276786.49754999997</v>
      </c>
      <c r="D54" s="11">
        <v>1029.6303591849999</v>
      </c>
      <c r="E54" s="11">
        <v>223.86973555</v>
      </c>
      <c r="F54" s="11">
        <v>52.916762000000006</v>
      </c>
      <c r="G54" s="12">
        <v>0</v>
      </c>
      <c r="H54" s="12">
        <v>528.583305935</v>
      </c>
      <c r="I54" s="11">
        <v>263.38004673500001</v>
      </c>
      <c r="J54" s="12">
        <v>99.99502999500001</v>
      </c>
      <c r="K54" s="12">
        <v>116.20477844</v>
      </c>
      <c r="L54" s="12">
        <v>46.963290999999998</v>
      </c>
      <c r="M54" s="12">
        <v>0.21694730000000001</v>
      </c>
      <c r="N54" s="11">
        <v>265.20235450000001</v>
      </c>
      <c r="O54" s="12">
        <v>144.98267949999999</v>
      </c>
      <c r="P54" s="12">
        <v>120.21967500000001</v>
      </c>
      <c r="Q54" s="12">
        <v>9.0469999999999993E-4</v>
      </c>
      <c r="R54" s="11">
        <v>224.193758</v>
      </c>
      <c r="S54" s="11">
        <v>66.797700000000006</v>
      </c>
    </row>
    <row r="55" spans="1:19">
      <c r="A55" s="10">
        <v>42074</v>
      </c>
      <c r="B55" s="5">
        <v>1025521.140065</v>
      </c>
      <c r="C55" s="5">
        <v>271053.24797999999</v>
      </c>
      <c r="D55" s="11">
        <v>1025.5211400650001</v>
      </c>
      <c r="E55" s="11">
        <v>218.20145398</v>
      </c>
      <c r="F55" s="11">
        <v>52.851793999999998</v>
      </c>
      <c r="G55" s="12">
        <v>0</v>
      </c>
      <c r="H55" s="12">
        <v>531.70144598499996</v>
      </c>
      <c r="I55" s="11">
        <v>261.19241668500001</v>
      </c>
      <c r="J55" s="12">
        <v>99.930228994999993</v>
      </c>
      <c r="K55" s="12">
        <v>112.74634179</v>
      </c>
      <c r="L55" s="12">
        <v>48.296588</v>
      </c>
      <c r="M55" s="12">
        <v>0.21925790000000001</v>
      </c>
      <c r="N55" s="11">
        <v>270.50818320000002</v>
      </c>
      <c r="O55" s="12">
        <v>148.51357320000002</v>
      </c>
      <c r="P55" s="12">
        <v>121.99460999999999</v>
      </c>
      <c r="Q55" s="12">
        <v>8.4609999999999991E-4</v>
      </c>
      <c r="R55" s="11">
        <v>222.693355</v>
      </c>
      <c r="S55" s="11">
        <v>73.091099999999997</v>
      </c>
    </row>
    <row r="56" spans="1:19">
      <c r="A56" s="10">
        <v>42081</v>
      </c>
      <c r="B56" s="5">
        <v>1023093.677298</v>
      </c>
      <c r="C56" s="5">
        <v>269690.86440999998</v>
      </c>
      <c r="D56" s="11">
        <v>1023.093677298</v>
      </c>
      <c r="E56" s="11">
        <v>217.79141440999999</v>
      </c>
      <c r="F56" s="11">
        <v>51.899449999999995</v>
      </c>
      <c r="G56" s="12">
        <v>0</v>
      </c>
      <c r="H56" s="12">
        <v>529.89560598800006</v>
      </c>
      <c r="I56" s="11">
        <v>263.76508658800003</v>
      </c>
      <c r="J56" s="12">
        <v>99.510396197999995</v>
      </c>
      <c r="K56" s="12">
        <v>115.25652979</v>
      </c>
      <c r="L56" s="12">
        <v>48.778283999999999</v>
      </c>
      <c r="M56" s="12">
        <v>0.21987660000000001</v>
      </c>
      <c r="N56" s="11">
        <v>266.12968480000001</v>
      </c>
      <c r="O56" s="12">
        <v>146.24766980000001</v>
      </c>
      <c r="P56" s="12">
        <v>119.882015</v>
      </c>
      <c r="Q56" s="12">
        <v>8.3460000000000001E-4</v>
      </c>
      <c r="R56" s="11">
        <v>223.44270299999999</v>
      </c>
      <c r="S56" s="11">
        <v>64.503900000000002</v>
      </c>
    </row>
    <row r="57" spans="1:19">
      <c r="A57" s="10">
        <v>42088</v>
      </c>
      <c r="B57" s="5">
        <v>1022187.4255679999</v>
      </c>
      <c r="C57" s="5">
        <v>268478.86181999999</v>
      </c>
      <c r="D57" s="11">
        <v>1022.187425568</v>
      </c>
      <c r="E57" s="11">
        <v>215.73304782</v>
      </c>
      <c r="F57" s="11">
        <v>52.745813999999996</v>
      </c>
      <c r="G57" s="12">
        <v>0</v>
      </c>
      <c r="H57" s="12">
        <v>528.28267934799999</v>
      </c>
      <c r="I57" s="11">
        <v>262.61098074799997</v>
      </c>
      <c r="J57" s="12">
        <v>98.494767198000005</v>
      </c>
      <c r="K57" s="12">
        <v>116.26561014999999</v>
      </c>
      <c r="L57" s="12">
        <v>47.630684000000002</v>
      </c>
      <c r="M57" s="12">
        <v>0.21991939999999999</v>
      </c>
      <c r="N57" s="11">
        <v>265.67089529999998</v>
      </c>
      <c r="O57" s="12">
        <v>148.8227253</v>
      </c>
      <c r="P57" s="12">
        <v>116.84817</v>
      </c>
      <c r="Q57" s="12">
        <v>8.0330000000000006E-4</v>
      </c>
      <c r="R57" s="11">
        <v>225.36163399999998</v>
      </c>
      <c r="S57" s="11">
        <v>64.250399999999999</v>
      </c>
    </row>
    <row r="58" spans="1:19">
      <c r="A58" s="10">
        <v>42095</v>
      </c>
      <c r="B58" s="5">
        <v>983308.75760500005</v>
      </c>
      <c r="C58" s="5">
        <v>248807.17425000001</v>
      </c>
      <c r="D58" s="11">
        <v>983.3087576050001</v>
      </c>
      <c r="E58" s="11">
        <v>196.43470624999998</v>
      </c>
      <c r="F58" s="11">
        <v>52.372467999999998</v>
      </c>
      <c r="G58" s="12">
        <v>0</v>
      </c>
      <c r="H58" s="12">
        <v>502.992188355</v>
      </c>
      <c r="I58" s="11">
        <v>246.286602055</v>
      </c>
      <c r="J58" s="12">
        <v>91.743173005000003</v>
      </c>
      <c r="K58" s="12">
        <v>108.30541814999999</v>
      </c>
      <c r="L58" s="12">
        <v>46.007027999999998</v>
      </c>
      <c r="M58" s="12">
        <v>0.23098289999999999</v>
      </c>
      <c r="N58" s="11">
        <v>256.70459870000002</v>
      </c>
      <c r="O58" s="12">
        <v>140.24514970000001</v>
      </c>
      <c r="P58" s="12">
        <v>116.45944899999999</v>
      </c>
      <c r="Q58" s="12">
        <v>9.8759999999999994E-4</v>
      </c>
      <c r="R58" s="11">
        <v>231.44248999999999</v>
      </c>
      <c r="S58" s="11">
        <v>66.905000000000001</v>
      </c>
    </row>
    <row r="59" spans="1:19">
      <c r="A59" s="10">
        <v>42102</v>
      </c>
      <c r="B59" s="5">
        <v>985702.75028699997</v>
      </c>
      <c r="C59" s="5">
        <v>256695.739</v>
      </c>
      <c r="D59" s="11">
        <v>985.70275028699996</v>
      </c>
      <c r="E59" s="11">
        <v>203.87482999999997</v>
      </c>
      <c r="F59" s="11">
        <v>52.820909</v>
      </c>
      <c r="G59" s="12">
        <v>0</v>
      </c>
      <c r="H59" s="12">
        <v>502.00203868699998</v>
      </c>
      <c r="I59" s="11">
        <v>250.46130718699999</v>
      </c>
      <c r="J59" s="12">
        <v>89.731285017000005</v>
      </c>
      <c r="K59" s="12">
        <v>113.16364716999999</v>
      </c>
      <c r="L59" s="12">
        <v>47.320480000000003</v>
      </c>
      <c r="M59" s="12">
        <v>0.245895</v>
      </c>
      <c r="N59" s="11">
        <v>251.5396653</v>
      </c>
      <c r="O59" s="12">
        <v>137.4766113</v>
      </c>
      <c r="P59" s="12">
        <v>114.06305400000001</v>
      </c>
      <c r="Q59" s="12">
        <v>1.0662E-3</v>
      </c>
      <c r="R59" s="11">
        <v>226.92908799999998</v>
      </c>
      <c r="S59" s="11">
        <v>75.884600000000006</v>
      </c>
    </row>
    <row r="60" spans="1:19">
      <c r="A60" s="10">
        <v>42109</v>
      </c>
      <c r="B60" s="5">
        <v>1011487.134617</v>
      </c>
      <c r="C60" s="5">
        <v>270556.01822999999</v>
      </c>
      <c r="D60" s="11">
        <v>1011.487134617</v>
      </c>
      <c r="E60" s="11">
        <v>214.04305822999999</v>
      </c>
      <c r="F60" s="11">
        <v>56.51296</v>
      </c>
      <c r="G60" s="12">
        <v>0</v>
      </c>
      <c r="H60" s="12">
        <v>516.11678678700002</v>
      </c>
      <c r="I60" s="11">
        <v>262.002748387</v>
      </c>
      <c r="J60" s="12">
        <v>94.501906016999996</v>
      </c>
      <c r="K60" s="12">
        <v>117.29422267</v>
      </c>
      <c r="L60" s="12">
        <v>49.958247</v>
      </c>
      <c r="M60" s="12">
        <v>0.2483727</v>
      </c>
      <c r="N60" s="11">
        <v>254.11287809999999</v>
      </c>
      <c r="O60" s="12">
        <v>139.44663510000001</v>
      </c>
      <c r="P60" s="12">
        <v>114.66624300000001</v>
      </c>
      <c r="Q60" s="12">
        <v>1.1603000000000002E-3</v>
      </c>
      <c r="R60" s="11">
        <v>224.73051800000002</v>
      </c>
      <c r="S60" s="11">
        <v>83.811599999999999</v>
      </c>
    </row>
    <row r="61" spans="1:19">
      <c r="A61" s="10">
        <v>42116</v>
      </c>
      <c r="B61" s="5">
        <v>1011927.1032970001</v>
      </c>
      <c r="C61" s="5">
        <v>269517.81540999998</v>
      </c>
      <c r="D61" s="11">
        <v>1011.927103297</v>
      </c>
      <c r="E61" s="11">
        <v>209.19305641</v>
      </c>
      <c r="F61" s="11">
        <v>60.324759</v>
      </c>
      <c r="G61" s="12">
        <v>0</v>
      </c>
      <c r="H61" s="12">
        <v>519.81543618700005</v>
      </c>
      <c r="I61" s="11">
        <v>272.21132298700002</v>
      </c>
      <c r="J61" s="12">
        <v>94.658493016999998</v>
      </c>
      <c r="K61" s="12">
        <v>127.50473167</v>
      </c>
      <c r="L61" s="12">
        <v>49.791985000000004</v>
      </c>
      <c r="M61" s="12">
        <v>0.25611329999999999</v>
      </c>
      <c r="N61" s="11">
        <v>247.60297260000002</v>
      </c>
      <c r="O61" s="12">
        <v>135.37581159999999</v>
      </c>
      <c r="P61" s="12">
        <v>112.227161</v>
      </c>
      <c r="Q61" s="12">
        <v>1.1406000000000001E-3</v>
      </c>
      <c r="R61" s="11">
        <v>222.50253400000003</v>
      </c>
      <c r="S61" s="11">
        <v>91.317700000000002</v>
      </c>
    </row>
    <row r="62" spans="1:19">
      <c r="A62" s="10">
        <v>42123</v>
      </c>
      <c r="B62" s="5">
        <v>1027527.979649</v>
      </c>
      <c r="C62" s="5">
        <v>268170.26140999998</v>
      </c>
      <c r="D62" s="11">
        <v>1027.5279796489999</v>
      </c>
      <c r="E62" s="11">
        <v>207.20269041</v>
      </c>
      <c r="F62" s="11">
        <v>60.967571000000007</v>
      </c>
      <c r="G62" s="12">
        <v>0</v>
      </c>
      <c r="H62" s="12">
        <v>529.913117339</v>
      </c>
      <c r="I62" s="11">
        <v>276.68140363900005</v>
      </c>
      <c r="J62" s="12">
        <v>97.600123479000004</v>
      </c>
      <c r="K62" s="12">
        <v>129.10494606</v>
      </c>
      <c r="L62" s="12">
        <v>49.712873000000002</v>
      </c>
      <c r="M62" s="12">
        <v>0.2634611</v>
      </c>
      <c r="N62" s="11">
        <v>253.23086649999999</v>
      </c>
      <c r="O62" s="12">
        <v>136.3845345</v>
      </c>
      <c r="P62" s="12">
        <v>116.84633199999999</v>
      </c>
      <c r="Q62" s="12">
        <v>8.4719999999999999E-4</v>
      </c>
      <c r="R62" s="11">
        <v>229.344188</v>
      </c>
      <c r="S62" s="11">
        <v>100.41289999999999</v>
      </c>
    </row>
    <row r="63" spans="1:19">
      <c r="A63" s="10">
        <v>42130</v>
      </c>
      <c r="B63" s="5">
        <v>1012242.661133</v>
      </c>
      <c r="C63" s="5">
        <v>268551.97340999998</v>
      </c>
      <c r="D63" s="11">
        <v>1012.2426611330001</v>
      </c>
      <c r="E63" s="11">
        <v>204.90189640999998</v>
      </c>
      <c r="F63" s="11">
        <v>63.650076999999996</v>
      </c>
      <c r="G63" s="12">
        <v>0</v>
      </c>
      <c r="H63" s="12">
        <v>521.49942472299995</v>
      </c>
      <c r="I63" s="11">
        <v>272.68103012299997</v>
      </c>
      <c r="J63" s="12">
        <v>94.958553113000008</v>
      </c>
      <c r="K63" s="12">
        <v>128.24656880999999</v>
      </c>
      <c r="L63" s="12">
        <v>49.203499999999998</v>
      </c>
      <c r="M63" s="12">
        <v>0.27240820000000004</v>
      </c>
      <c r="N63" s="11">
        <v>248.8175157</v>
      </c>
      <c r="O63" s="12">
        <v>131.20432969999999</v>
      </c>
      <c r="P63" s="12">
        <v>117.613186</v>
      </c>
      <c r="Q63" s="12">
        <v>8.7890000000000006E-4</v>
      </c>
      <c r="R63" s="11">
        <v>222.091421</v>
      </c>
      <c r="S63" s="11">
        <v>99.841999999999999</v>
      </c>
    </row>
    <row r="64" spans="1:19">
      <c r="A64" s="10">
        <v>42137</v>
      </c>
      <c r="B64" s="5">
        <v>1013029.573478</v>
      </c>
      <c r="C64" s="5">
        <v>262470.08585999999</v>
      </c>
      <c r="D64" s="11">
        <v>1013.029573478</v>
      </c>
      <c r="E64" s="11">
        <v>197.88838886000002</v>
      </c>
      <c r="F64" s="11">
        <v>64.581697000000005</v>
      </c>
      <c r="G64" s="12">
        <v>0</v>
      </c>
      <c r="H64" s="12">
        <v>528.64242241799991</v>
      </c>
      <c r="I64" s="11">
        <v>275.18283791800002</v>
      </c>
      <c r="J64" s="12">
        <v>96.476214708000001</v>
      </c>
      <c r="K64" s="12">
        <v>128.27190081000001</v>
      </c>
      <c r="L64" s="12">
        <v>50.152377000000001</v>
      </c>
      <c r="M64" s="12">
        <v>0.28234539999999997</v>
      </c>
      <c r="N64" s="11">
        <v>253.45878529999999</v>
      </c>
      <c r="O64" s="12">
        <v>131.25089929999999</v>
      </c>
      <c r="P64" s="12">
        <v>122.207886</v>
      </c>
      <c r="Q64" s="12">
        <v>7.9920000000000002E-4</v>
      </c>
      <c r="R64" s="11">
        <v>221.82006700000002</v>
      </c>
      <c r="S64" s="11">
        <v>96.998199999999997</v>
      </c>
    </row>
    <row r="65" spans="1:19">
      <c r="A65" s="10">
        <v>42144</v>
      </c>
      <c r="B65" s="5">
        <v>1019189.879168</v>
      </c>
      <c r="C65" s="5">
        <v>273302.58214999997</v>
      </c>
      <c r="D65" s="11">
        <v>1019.1898791679999</v>
      </c>
      <c r="E65" s="11">
        <v>206.94303915</v>
      </c>
      <c r="F65" s="11">
        <v>66.359543000000002</v>
      </c>
      <c r="G65" s="12">
        <v>0</v>
      </c>
      <c r="H65" s="12">
        <v>523.96430591800004</v>
      </c>
      <c r="I65" s="11">
        <v>277.29686301799995</v>
      </c>
      <c r="J65" s="12">
        <v>94.751431707999998</v>
      </c>
      <c r="K65" s="12">
        <v>131.87744981</v>
      </c>
      <c r="L65" s="12">
        <v>50.377772</v>
      </c>
      <c r="M65" s="12">
        <v>0.29020950000000001</v>
      </c>
      <c r="N65" s="11">
        <v>246.66688959999999</v>
      </c>
      <c r="O65" s="12">
        <v>127.0786356</v>
      </c>
      <c r="P65" s="12">
        <v>119.58825400000001</v>
      </c>
      <c r="Q65" s="12">
        <v>5.5330000000000006E-4</v>
      </c>
      <c r="R65" s="11">
        <v>221.82468499999999</v>
      </c>
      <c r="S65" s="11">
        <v>98.306100000000001</v>
      </c>
    </row>
    <row r="66" spans="1:19">
      <c r="A66" s="10">
        <v>42151</v>
      </c>
      <c r="B66" s="5">
        <v>1025583.7095080001</v>
      </c>
      <c r="C66" s="5">
        <v>263271.60129000002</v>
      </c>
      <c r="D66" s="11">
        <v>1025.5837095080001</v>
      </c>
      <c r="E66" s="11">
        <v>194.61119729000001</v>
      </c>
      <c r="F66" s="11">
        <v>68.660404</v>
      </c>
      <c r="G66" s="12">
        <v>0</v>
      </c>
      <c r="H66" s="12">
        <v>534.31766601799995</v>
      </c>
      <c r="I66" s="11">
        <v>283.15567311799998</v>
      </c>
      <c r="J66" s="12">
        <v>94.104156707999991</v>
      </c>
      <c r="K66" s="12">
        <v>139.62621081</v>
      </c>
      <c r="L66" s="12">
        <v>49.131832000000003</v>
      </c>
      <c r="M66" s="12">
        <v>0.2934736</v>
      </c>
      <c r="N66" s="11">
        <v>251.1614798</v>
      </c>
      <c r="O66" s="12">
        <v>125.6425218</v>
      </c>
      <c r="P66" s="12">
        <v>125.518958</v>
      </c>
      <c r="Q66" s="12">
        <v>5.1309999999999995E-4</v>
      </c>
      <c r="R66" s="11">
        <v>227.896557</v>
      </c>
      <c r="S66" s="11">
        <v>97.885199999999998</v>
      </c>
    </row>
    <row r="67" spans="1:19">
      <c r="A67" s="10">
        <v>42158</v>
      </c>
      <c r="B67" s="5">
        <v>1019580.537919</v>
      </c>
      <c r="C67" s="5">
        <v>275713.27415000001</v>
      </c>
      <c r="D67" s="11">
        <v>1019.580537919</v>
      </c>
      <c r="E67" s="11">
        <v>202.29578615</v>
      </c>
      <c r="F67" s="11">
        <v>73.417487999999992</v>
      </c>
      <c r="G67" s="12">
        <v>0</v>
      </c>
      <c r="H67" s="12">
        <v>519.81050446899997</v>
      </c>
      <c r="I67" s="11">
        <v>269.800880769</v>
      </c>
      <c r="J67" s="12">
        <v>91.674265629000004</v>
      </c>
      <c r="K67" s="12">
        <v>129.04132554</v>
      </c>
      <c r="L67" s="12">
        <v>48.781360999999997</v>
      </c>
      <c r="M67" s="12">
        <v>0.30392859999999999</v>
      </c>
      <c r="N67" s="11">
        <v>250.00920499999998</v>
      </c>
      <c r="O67" s="12">
        <v>122.714247</v>
      </c>
      <c r="P67" s="12">
        <v>127.29495799999999</v>
      </c>
      <c r="Q67" s="12">
        <v>4.1870000000000004E-4</v>
      </c>
      <c r="R67" s="11">
        <v>223.958393</v>
      </c>
      <c r="S67" s="11">
        <v>98.366299999999995</v>
      </c>
    </row>
    <row r="68" spans="1:19">
      <c r="A68" s="10">
        <v>42165</v>
      </c>
      <c r="B68" s="5">
        <v>1034375.487246</v>
      </c>
      <c r="C68" s="5">
        <v>284290.30138000002</v>
      </c>
      <c r="D68" s="11">
        <v>1034.3754872459999</v>
      </c>
      <c r="E68" s="11">
        <v>208.04909938</v>
      </c>
      <c r="F68" s="11">
        <v>76.241202000000001</v>
      </c>
      <c r="G68" s="12">
        <v>0</v>
      </c>
      <c r="H68" s="12">
        <v>522.18301186600002</v>
      </c>
      <c r="I68" s="11">
        <v>270.285176466</v>
      </c>
      <c r="J68" s="12">
        <v>93.816271525999994</v>
      </c>
      <c r="K68" s="12">
        <v>126.09456354</v>
      </c>
      <c r="L68" s="12">
        <v>50.060724999999998</v>
      </c>
      <c r="M68" s="12">
        <v>0.31361640000000002</v>
      </c>
      <c r="N68" s="11">
        <v>251.8973029</v>
      </c>
      <c r="O68" s="12">
        <v>121.2544619</v>
      </c>
      <c r="P68" s="12">
        <v>130.642841</v>
      </c>
      <c r="Q68" s="12">
        <v>5.3249999999999999E-4</v>
      </c>
      <c r="R68" s="11">
        <v>227.805296</v>
      </c>
      <c r="S68" s="11">
        <v>96.878</v>
      </c>
    </row>
    <row r="69" spans="1:19">
      <c r="A69" s="10">
        <v>42172</v>
      </c>
      <c r="B69" s="5">
        <v>1041294.099697</v>
      </c>
      <c r="C69" s="5">
        <v>285140.03126000002</v>
      </c>
      <c r="D69" s="11">
        <v>1041.2940996970001</v>
      </c>
      <c r="E69" s="11">
        <v>212.12426926000001</v>
      </c>
      <c r="F69" s="11">
        <v>73.015762000000009</v>
      </c>
      <c r="G69" s="12">
        <v>0</v>
      </c>
      <c r="H69" s="12">
        <v>529.74138343699997</v>
      </c>
      <c r="I69" s="11">
        <v>274.40633883700002</v>
      </c>
      <c r="J69" s="12">
        <v>94.452787497000003</v>
      </c>
      <c r="K69" s="12">
        <v>128.08941154000001</v>
      </c>
      <c r="L69" s="12">
        <v>51.548147999999998</v>
      </c>
      <c r="M69" s="12">
        <v>0.31599179999999999</v>
      </c>
      <c r="N69" s="11">
        <v>255.334552</v>
      </c>
      <c r="O69" s="12">
        <v>123.86275500000001</v>
      </c>
      <c r="P69" s="12">
        <v>131.47179699999998</v>
      </c>
      <c r="Q69" s="12">
        <v>4.9259999999999994E-4</v>
      </c>
      <c r="R69" s="11">
        <v>226.318601</v>
      </c>
      <c r="S69" s="11">
        <v>94.084000000000003</v>
      </c>
    </row>
    <row r="70" spans="1:19">
      <c r="A70" s="10">
        <v>42179</v>
      </c>
      <c r="B70" s="5">
        <v>1036239.586387</v>
      </c>
      <c r="C70" s="5">
        <v>277556.01205000002</v>
      </c>
      <c r="D70" s="11">
        <v>1036.2395863870001</v>
      </c>
      <c r="E70" s="11">
        <v>206.85716205</v>
      </c>
      <c r="F70" s="11">
        <v>70.698850000000007</v>
      </c>
      <c r="G70" s="12">
        <v>0</v>
      </c>
      <c r="H70" s="12">
        <v>529.85194623700011</v>
      </c>
      <c r="I70" s="11">
        <v>277.76612113699997</v>
      </c>
      <c r="J70" s="12">
        <v>91.371727496999995</v>
      </c>
      <c r="K70" s="12">
        <v>133.69389154000001</v>
      </c>
      <c r="L70" s="12">
        <v>52.380009000000001</v>
      </c>
      <c r="M70" s="12">
        <v>0.32049310000000003</v>
      </c>
      <c r="N70" s="11">
        <v>252.08532939999998</v>
      </c>
      <c r="O70" s="12">
        <v>118.3223674</v>
      </c>
      <c r="P70" s="12">
        <v>133.76296199999999</v>
      </c>
      <c r="Q70" s="12">
        <v>4.9569999999999996E-4</v>
      </c>
      <c r="R70" s="11">
        <v>228.741454</v>
      </c>
      <c r="S70" s="11">
        <v>90.174099999999996</v>
      </c>
    </row>
    <row r="71" spans="1:19">
      <c r="A71" s="10">
        <v>42186</v>
      </c>
      <c r="B71" s="5">
        <v>1002441.579933</v>
      </c>
      <c r="C71" s="5">
        <v>256171.13200000001</v>
      </c>
      <c r="D71" s="11">
        <v>1002.4415799330001</v>
      </c>
      <c r="E71" s="11">
        <v>188.04266799999999</v>
      </c>
      <c r="F71" s="11">
        <v>68.128464000000008</v>
      </c>
      <c r="G71" s="12">
        <v>0</v>
      </c>
      <c r="H71" s="12">
        <v>511.25843703300001</v>
      </c>
      <c r="I71" s="11">
        <v>266.374698733</v>
      </c>
      <c r="J71" s="12">
        <v>91.892060403000002</v>
      </c>
      <c r="K71" s="12">
        <v>122.32398813</v>
      </c>
      <c r="L71" s="12">
        <v>51.827030000000001</v>
      </c>
      <c r="M71" s="12">
        <v>0.33162020000000003</v>
      </c>
      <c r="N71" s="11">
        <v>244.88292610000002</v>
      </c>
      <c r="O71" s="12">
        <v>114.80622509999999</v>
      </c>
      <c r="P71" s="12">
        <v>130.07670100000001</v>
      </c>
      <c r="Q71" s="12">
        <v>8.1220000000000001E-4</v>
      </c>
      <c r="R71" s="11">
        <v>234.92196299999998</v>
      </c>
      <c r="S71" s="11">
        <v>90.047899999999998</v>
      </c>
    </row>
    <row r="72" spans="1:19">
      <c r="A72" s="10">
        <v>42193</v>
      </c>
      <c r="B72" s="5">
        <v>1024907.797623</v>
      </c>
      <c r="C72" s="5">
        <v>272587.76500000001</v>
      </c>
      <c r="D72" s="11">
        <v>1024.9077976230001</v>
      </c>
      <c r="E72" s="11">
        <v>201.85056</v>
      </c>
      <c r="F72" s="11">
        <v>70.737205000000003</v>
      </c>
      <c r="G72" s="12">
        <v>0</v>
      </c>
      <c r="H72" s="12">
        <v>520.42504542300003</v>
      </c>
      <c r="I72" s="11">
        <v>270.59033712299998</v>
      </c>
      <c r="J72" s="12">
        <v>92.687737403</v>
      </c>
      <c r="K72" s="12">
        <v>125.84113182</v>
      </c>
      <c r="L72" s="12">
        <v>51.717186999999996</v>
      </c>
      <c r="M72" s="12">
        <v>0.3442809</v>
      </c>
      <c r="N72" s="11">
        <v>249.83398099999999</v>
      </c>
      <c r="O72" s="12">
        <v>118.15397999999999</v>
      </c>
      <c r="P72" s="12">
        <v>131.68000099999998</v>
      </c>
      <c r="Q72" s="12">
        <v>7.2729999999999995E-4</v>
      </c>
      <c r="R72" s="11">
        <v>231.801185</v>
      </c>
      <c r="S72" s="11">
        <v>93.802199999999999</v>
      </c>
    </row>
    <row r="73" spans="1:19">
      <c r="A73" s="10">
        <v>42200</v>
      </c>
      <c r="B73" s="5">
        <v>1029397.179733</v>
      </c>
      <c r="C73" s="5">
        <v>273346.59120999998</v>
      </c>
      <c r="D73" s="11">
        <v>1029.397179733</v>
      </c>
      <c r="E73" s="11">
        <v>203.42918921</v>
      </c>
      <c r="F73" s="11">
        <v>69.917401999999996</v>
      </c>
      <c r="G73" s="12">
        <v>0</v>
      </c>
      <c r="H73" s="12">
        <v>524.32545542299999</v>
      </c>
      <c r="I73" s="11">
        <v>273.42291062300001</v>
      </c>
      <c r="J73" s="12">
        <v>95.547618403000001</v>
      </c>
      <c r="K73" s="12">
        <v>125.17024832</v>
      </c>
      <c r="L73" s="12">
        <v>52.353658000000003</v>
      </c>
      <c r="M73" s="12">
        <v>0.35138589999999997</v>
      </c>
      <c r="N73" s="11">
        <v>250.90181239999998</v>
      </c>
      <c r="O73" s="12">
        <v>116.7513474</v>
      </c>
      <c r="P73" s="12">
        <v>134.150465</v>
      </c>
      <c r="Q73" s="12">
        <v>7.3240000000000002E-4</v>
      </c>
      <c r="R73" s="11">
        <v>231.635099</v>
      </c>
      <c r="S73" s="11">
        <v>90.034099999999995</v>
      </c>
    </row>
    <row r="74" spans="1:19">
      <c r="A74" s="10">
        <v>42207</v>
      </c>
      <c r="B74" s="5">
        <v>1035883.928933</v>
      </c>
      <c r="C74" s="5">
        <v>277096.73641000001</v>
      </c>
      <c r="D74" s="11">
        <v>1035.8839289329999</v>
      </c>
      <c r="E74" s="11">
        <v>206.03329141</v>
      </c>
      <c r="F74" s="11">
        <v>71.063445000000002</v>
      </c>
      <c r="G74" s="12">
        <v>0</v>
      </c>
      <c r="H74" s="12">
        <v>528.61343382300004</v>
      </c>
      <c r="I74" s="11">
        <v>277.107305123</v>
      </c>
      <c r="J74" s="12">
        <v>97.443522402999989</v>
      </c>
      <c r="K74" s="12">
        <v>126.59422832</v>
      </c>
      <c r="L74" s="12">
        <v>52.716774000000001</v>
      </c>
      <c r="M74" s="12">
        <v>0.35278039999999999</v>
      </c>
      <c r="N74" s="11">
        <v>251.50541029999999</v>
      </c>
      <c r="O74" s="12">
        <v>116.4953893</v>
      </c>
      <c r="P74" s="12">
        <v>135.01002099999999</v>
      </c>
      <c r="Q74" s="12">
        <v>7.1840000000000001E-4</v>
      </c>
      <c r="R74" s="11">
        <v>230.084856</v>
      </c>
      <c r="S74" s="11">
        <v>88.902699999999996</v>
      </c>
    </row>
    <row r="75" spans="1:19">
      <c r="A75" s="10">
        <v>42214</v>
      </c>
      <c r="B75" s="5">
        <v>1053288.6769950001</v>
      </c>
      <c r="C75" s="5">
        <v>274182.03612</v>
      </c>
      <c r="D75" s="11">
        <v>1053.2886769950001</v>
      </c>
      <c r="E75" s="11">
        <v>204.50563412</v>
      </c>
      <c r="F75" s="11">
        <v>69.676401999999996</v>
      </c>
      <c r="G75" s="12">
        <v>0</v>
      </c>
      <c r="H75" s="12">
        <v>545.45653687499998</v>
      </c>
      <c r="I75" s="11">
        <v>282.68408947500001</v>
      </c>
      <c r="J75" s="12">
        <v>98.066733454999991</v>
      </c>
      <c r="K75" s="12">
        <v>132.12409531999998</v>
      </c>
      <c r="L75" s="12">
        <v>52.141468000000003</v>
      </c>
      <c r="M75" s="12">
        <v>0.35179270000000001</v>
      </c>
      <c r="N75" s="11">
        <v>262.7718777</v>
      </c>
      <c r="O75" s="12">
        <v>121.6391447</v>
      </c>
      <c r="P75" s="12">
        <v>141.132733</v>
      </c>
      <c r="Q75" s="12">
        <v>5.6970000000000002E-4</v>
      </c>
      <c r="R75" s="11">
        <v>233.56289900000002</v>
      </c>
      <c r="S75" s="11">
        <v>87.204999999999998</v>
      </c>
    </row>
    <row r="76" spans="1:19">
      <c r="A76" s="10">
        <v>42221</v>
      </c>
      <c r="B76" s="5">
        <v>1046909.568055</v>
      </c>
      <c r="C76" s="5">
        <v>281490.33027999999</v>
      </c>
      <c r="D76" s="11">
        <v>1046.9095680550001</v>
      </c>
      <c r="E76" s="11">
        <v>212.00170327999999</v>
      </c>
      <c r="F76" s="11">
        <v>69.488626999999994</v>
      </c>
      <c r="G76" s="12">
        <v>0</v>
      </c>
      <c r="H76" s="12">
        <v>536.17695997500005</v>
      </c>
      <c r="I76" s="11">
        <v>276.26866357500001</v>
      </c>
      <c r="J76" s="12">
        <v>94.897554455000005</v>
      </c>
      <c r="K76" s="12">
        <v>128.86978632</v>
      </c>
      <c r="L76" s="12">
        <v>52.153495999999997</v>
      </c>
      <c r="M76" s="12">
        <v>0.34782679999999999</v>
      </c>
      <c r="N76" s="11">
        <v>259.90763329999999</v>
      </c>
      <c r="O76" s="12">
        <v>118.14455030000001</v>
      </c>
      <c r="P76" s="12">
        <v>141.76308300000002</v>
      </c>
      <c r="Q76" s="12">
        <v>6.6310000000000002E-4</v>
      </c>
      <c r="R76" s="11">
        <v>229.15485899999999</v>
      </c>
      <c r="S76" s="11">
        <v>87.418800000000005</v>
      </c>
    </row>
    <row r="77" spans="1:19">
      <c r="A77" s="10">
        <v>42228</v>
      </c>
      <c r="B77" s="5">
        <v>1044872.9197579999</v>
      </c>
      <c r="C77" s="5">
        <v>277512.67446000001</v>
      </c>
      <c r="D77" s="11">
        <v>1044.8729197579999</v>
      </c>
      <c r="E77" s="11">
        <v>210.81485146</v>
      </c>
      <c r="F77" s="11">
        <v>66.697823</v>
      </c>
      <c r="G77" s="12">
        <v>0</v>
      </c>
      <c r="H77" s="12">
        <v>538.13283829800002</v>
      </c>
      <c r="I77" s="11">
        <v>281.62044029800001</v>
      </c>
      <c r="J77" s="12">
        <v>94.748409477999999</v>
      </c>
      <c r="K77" s="12">
        <v>132.63228731999999</v>
      </c>
      <c r="L77" s="12">
        <v>53.885516000000003</v>
      </c>
      <c r="M77" s="12">
        <v>0.35422750000000003</v>
      </c>
      <c r="N77" s="11">
        <v>256.51185730000003</v>
      </c>
      <c r="O77" s="12">
        <v>119.1903013</v>
      </c>
      <c r="P77" s="12">
        <v>137.32155600000002</v>
      </c>
      <c r="Q77" s="12">
        <v>5.4069999999999997E-4</v>
      </c>
      <c r="R77" s="11">
        <v>229.14027900000002</v>
      </c>
      <c r="S77" s="11">
        <v>87.128</v>
      </c>
    </row>
    <row r="78" spans="1:19">
      <c r="A78" s="10">
        <v>42235</v>
      </c>
      <c r="B78" s="5">
        <v>1046155.265018</v>
      </c>
      <c r="C78" s="5">
        <v>282668.35071999999</v>
      </c>
      <c r="D78" s="11">
        <v>1046.1552650180001</v>
      </c>
      <c r="E78" s="11">
        <v>216.46869771999999</v>
      </c>
      <c r="F78" s="11">
        <v>66.199653000000012</v>
      </c>
      <c r="G78" s="12">
        <v>0</v>
      </c>
      <c r="H78" s="12">
        <v>535.19301019800002</v>
      </c>
      <c r="I78" s="11">
        <v>275.432744598</v>
      </c>
      <c r="J78" s="12">
        <v>92.424472477999998</v>
      </c>
      <c r="K78" s="12">
        <v>127.70492432</v>
      </c>
      <c r="L78" s="12">
        <v>54.947600000000001</v>
      </c>
      <c r="M78" s="12">
        <v>0.3557478</v>
      </c>
      <c r="N78" s="11">
        <v>259.75967930000002</v>
      </c>
      <c r="O78" s="12">
        <v>120.33130629999999</v>
      </c>
      <c r="P78" s="12">
        <v>139.42837299999999</v>
      </c>
      <c r="Q78" s="12">
        <v>5.8629999999999999E-4</v>
      </c>
      <c r="R78" s="11">
        <v>228.207166</v>
      </c>
      <c r="S78" s="11">
        <v>86.738100000000003</v>
      </c>
    </row>
    <row r="79" spans="1:19">
      <c r="A79" s="10">
        <v>42242</v>
      </c>
      <c r="B79" s="5">
        <v>1050892.6628680001</v>
      </c>
      <c r="C79" s="5">
        <v>280998.20567</v>
      </c>
      <c r="D79" s="11">
        <v>1050.8926628680001</v>
      </c>
      <c r="E79" s="11">
        <v>215.54573467</v>
      </c>
      <c r="F79" s="11">
        <v>65.452471000000003</v>
      </c>
      <c r="G79" s="12">
        <v>0</v>
      </c>
      <c r="H79" s="12">
        <v>541.8818704979999</v>
      </c>
      <c r="I79" s="11">
        <v>276.700233298</v>
      </c>
      <c r="J79" s="12">
        <v>90.521695477999998</v>
      </c>
      <c r="K79" s="12">
        <v>129.06515031999999</v>
      </c>
      <c r="L79" s="12">
        <v>56.753726</v>
      </c>
      <c r="M79" s="12">
        <v>0.35966149999999997</v>
      </c>
      <c r="N79" s="11">
        <v>265.18115539999997</v>
      </c>
      <c r="O79" s="12">
        <v>127.5256234</v>
      </c>
      <c r="P79" s="12">
        <v>137.65553199999999</v>
      </c>
      <c r="Q79" s="12">
        <v>4.818E-4</v>
      </c>
      <c r="R79" s="11">
        <v>227.92561600000002</v>
      </c>
      <c r="S79" s="11">
        <v>86.970699999999994</v>
      </c>
    </row>
    <row r="80" spans="1:19">
      <c r="A80" s="10">
        <v>42249</v>
      </c>
      <c r="B80" s="5">
        <v>1038069.746787</v>
      </c>
      <c r="C80" s="5">
        <v>278272.90596</v>
      </c>
      <c r="D80" s="11">
        <v>1038.069746787</v>
      </c>
      <c r="E80" s="11">
        <v>217.74350695999999</v>
      </c>
      <c r="F80" s="11">
        <v>60.529398999999998</v>
      </c>
      <c r="G80" s="12">
        <v>0</v>
      </c>
      <c r="H80" s="12">
        <v>531.67803772699995</v>
      </c>
      <c r="I80" s="11">
        <v>269.04677002699998</v>
      </c>
      <c r="J80" s="12">
        <v>82.291879906999995</v>
      </c>
      <c r="K80" s="12">
        <v>127.53072732000001</v>
      </c>
      <c r="L80" s="12">
        <v>58.874445000000001</v>
      </c>
      <c r="M80" s="12">
        <v>0.34971780000000002</v>
      </c>
      <c r="N80" s="11">
        <v>262.63080959999996</v>
      </c>
      <c r="O80" s="12">
        <v>121.35720660000001</v>
      </c>
      <c r="P80" s="12">
        <v>141.27360300000001</v>
      </c>
      <c r="Q80" s="12">
        <v>4.5810000000000002E-4</v>
      </c>
      <c r="R80" s="11">
        <v>228.03190700000002</v>
      </c>
      <c r="S80" s="11">
        <v>86.896100000000004</v>
      </c>
    </row>
    <row r="81" spans="1:19">
      <c r="A81" s="10">
        <v>42256</v>
      </c>
      <c r="B81" s="5">
        <v>1037076.956491</v>
      </c>
      <c r="C81" s="5">
        <v>285035.47950999998</v>
      </c>
      <c r="D81" s="11">
        <v>1037.0769564909999</v>
      </c>
      <c r="E81" s="11">
        <v>223.61780450999998</v>
      </c>
      <c r="F81" s="11">
        <v>61.417675000000003</v>
      </c>
      <c r="G81" s="12">
        <v>0</v>
      </c>
      <c r="H81" s="12">
        <v>527.34351128100002</v>
      </c>
      <c r="I81" s="11">
        <v>265.20420166100001</v>
      </c>
      <c r="J81" s="12">
        <v>79.581574040999996</v>
      </c>
      <c r="K81" s="12">
        <v>127.18308832</v>
      </c>
      <c r="L81" s="12">
        <v>58.094681999999999</v>
      </c>
      <c r="M81" s="12">
        <v>0.34485730000000003</v>
      </c>
      <c r="N81" s="11">
        <v>262.13890901999997</v>
      </c>
      <c r="O81" s="12">
        <v>120.0335503</v>
      </c>
      <c r="P81" s="12">
        <v>142.10535872</v>
      </c>
      <c r="Q81" s="12">
        <v>4.0060000000000003E-4</v>
      </c>
      <c r="R81" s="11">
        <v>224.61119600000001</v>
      </c>
      <c r="S81" s="11">
        <v>86.7697</v>
      </c>
    </row>
    <row r="82" spans="1:19">
      <c r="A82" s="10">
        <v>42263</v>
      </c>
      <c r="B82" s="5">
        <v>1048374.418701</v>
      </c>
      <c r="C82" s="5">
        <v>296186.50874999998</v>
      </c>
      <c r="D82" s="11">
        <v>1048.374418701</v>
      </c>
      <c r="E82" s="11">
        <v>238.43824674999999</v>
      </c>
      <c r="F82" s="11">
        <v>57.748262000000004</v>
      </c>
      <c r="G82" s="12">
        <v>0</v>
      </c>
      <c r="H82" s="12">
        <v>527.37155085100005</v>
      </c>
      <c r="I82" s="11">
        <v>262.94917823100002</v>
      </c>
      <c r="J82" s="12">
        <v>74.878250111</v>
      </c>
      <c r="K82" s="12">
        <v>130.35000732</v>
      </c>
      <c r="L82" s="12">
        <v>57.379902000000001</v>
      </c>
      <c r="M82" s="12">
        <v>0.34101880000000001</v>
      </c>
      <c r="N82" s="11">
        <v>264.42191931999997</v>
      </c>
      <c r="O82" s="12">
        <v>119.80410760000001</v>
      </c>
      <c r="P82" s="12">
        <v>144.61781171999999</v>
      </c>
      <c r="Q82" s="12">
        <v>4.5329999999999996E-4</v>
      </c>
      <c r="R82" s="11">
        <v>224.72651300000001</v>
      </c>
      <c r="S82" s="11">
        <v>89.846100000000007</v>
      </c>
    </row>
    <row r="83" spans="1:19">
      <c r="A83" s="10">
        <v>42270</v>
      </c>
      <c r="B83" s="5">
        <v>1056013.877351</v>
      </c>
      <c r="C83" s="5">
        <v>297039.39130000002</v>
      </c>
      <c r="D83" s="11">
        <v>1056.013877351</v>
      </c>
      <c r="E83" s="11">
        <v>237.87986429999998</v>
      </c>
      <c r="F83" s="11">
        <v>59.159527000000004</v>
      </c>
      <c r="G83" s="12">
        <v>0</v>
      </c>
      <c r="H83" s="12">
        <v>532.02372695100007</v>
      </c>
      <c r="I83" s="11">
        <v>265.07017593099999</v>
      </c>
      <c r="J83" s="12">
        <v>72.381746110999998</v>
      </c>
      <c r="K83" s="12">
        <v>135.12790132000001</v>
      </c>
      <c r="L83" s="12">
        <v>57.223031999999996</v>
      </c>
      <c r="M83" s="12">
        <v>0.33749650000000003</v>
      </c>
      <c r="N83" s="11">
        <v>266.95307802000002</v>
      </c>
      <c r="O83" s="12">
        <v>118.39402030000001</v>
      </c>
      <c r="P83" s="12">
        <v>148.55905772</v>
      </c>
      <c r="Q83" s="12">
        <v>4.7299999999999995E-4</v>
      </c>
      <c r="R83" s="11">
        <v>226.85996400000002</v>
      </c>
      <c r="S83" s="11">
        <v>90.795100000000005</v>
      </c>
    </row>
    <row r="84" spans="1:19">
      <c r="A84" s="10">
        <v>42277</v>
      </c>
      <c r="B84" s="5">
        <v>991262.51981199998</v>
      </c>
      <c r="C84" s="5">
        <v>258915.62899999999</v>
      </c>
      <c r="D84" s="11">
        <v>991.26251981199994</v>
      </c>
      <c r="E84" s="11">
        <v>201.163847</v>
      </c>
      <c r="F84" s="11">
        <v>57.751781999999999</v>
      </c>
      <c r="G84" s="12">
        <v>0</v>
      </c>
      <c r="H84" s="12">
        <v>498.60742631200003</v>
      </c>
      <c r="I84" s="11">
        <v>233.02124639199999</v>
      </c>
      <c r="J84" s="12">
        <v>69.302156572000001</v>
      </c>
      <c r="K84" s="12">
        <v>108.36130732000001</v>
      </c>
      <c r="L84" s="12">
        <v>55.031624000000001</v>
      </c>
      <c r="M84" s="12">
        <v>0.32615850000000002</v>
      </c>
      <c r="N84" s="11">
        <v>265.58571952</v>
      </c>
      <c r="O84" s="12">
        <v>116.06179580000001</v>
      </c>
      <c r="P84" s="12">
        <v>149.52392372</v>
      </c>
      <c r="Q84" s="12">
        <v>4.6039999999999997E-4</v>
      </c>
      <c r="R84" s="11">
        <v>233.64612599999998</v>
      </c>
      <c r="S84" s="11">
        <v>93.338499999999996</v>
      </c>
    </row>
    <row r="85" spans="1:19">
      <c r="A85" s="10">
        <v>42284</v>
      </c>
      <c r="B85" s="5">
        <v>1047518.855782</v>
      </c>
      <c r="C85" s="5">
        <v>287569.36229000002</v>
      </c>
      <c r="D85" s="11">
        <v>1047.5188557819999</v>
      </c>
      <c r="E85" s="11">
        <v>227.92607728999999</v>
      </c>
      <c r="F85" s="11">
        <v>59.643285000000006</v>
      </c>
      <c r="G85" s="12">
        <v>0</v>
      </c>
      <c r="H85" s="12">
        <v>527.10921629200004</v>
      </c>
      <c r="I85" s="11">
        <v>255.99103159200001</v>
      </c>
      <c r="J85" s="12">
        <v>65.884347571999996</v>
      </c>
      <c r="K85" s="12">
        <v>133.72756132000001</v>
      </c>
      <c r="L85" s="12">
        <v>56.062298000000006</v>
      </c>
      <c r="M85" s="12">
        <v>0.31682470000000001</v>
      </c>
      <c r="N85" s="11">
        <v>271.11772430000002</v>
      </c>
      <c r="O85" s="12">
        <v>120.07794858</v>
      </c>
      <c r="P85" s="12">
        <v>151.03977571999999</v>
      </c>
      <c r="Q85" s="12">
        <v>4.6039999999999997E-4</v>
      </c>
      <c r="R85" s="11">
        <v>232.74624700000001</v>
      </c>
      <c r="S85" s="11">
        <v>94.030199999999994</v>
      </c>
    </row>
    <row r="86" spans="1:19">
      <c r="A86" s="10">
        <v>42291</v>
      </c>
      <c r="B86" s="5">
        <v>1048004.544939</v>
      </c>
      <c r="C86" s="5">
        <v>292099.66197999998</v>
      </c>
      <c r="D86" s="11">
        <v>1048.004544939</v>
      </c>
      <c r="E86" s="11">
        <v>232.62915298000001</v>
      </c>
      <c r="F86" s="11">
        <v>59.470509</v>
      </c>
      <c r="G86" s="12">
        <v>0</v>
      </c>
      <c r="H86" s="12">
        <v>520.56062225900007</v>
      </c>
      <c r="I86" s="11">
        <v>251.262284099</v>
      </c>
      <c r="J86" s="12">
        <v>64.241311979000002</v>
      </c>
      <c r="K86" s="12">
        <v>130.82466932</v>
      </c>
      <c r="L86" s="12">
        <v>55.886035000000007</v>
      </c>
      <c r="M86" s="12">
        <v>0.31026780000000004</v>
      </c>
      <c r="N86" s="11">
        <v>269.29789205999998</v>
      </c>
      <c r="O86" s="12">
        <v>117.59524234</v>
      </c>
      <c r="P86" s="12">
        <v>151.70264971999998</v>
      </c>
      <c r="Q86" s="12">
        <v>4.461E-4</v>
      </c>
      <c r="R86" s="11">
        <v>235.24714699999998</v>
      </c>
      <c r="S86" s="11">
        <v>97.113699999999994</v>
      </c>
    </row>
    <row r="87" spans="1:19">
      <c r="A87" s="10">
        <v>42298</v>
      </c>
      <c r="B87" s="5">
        <v>1053812.489299</v>
      </c>
      <c r="C87" s="5">
        <v>298998.00724000001</v>
      </c>
      <c r="D87" s="11">
        <v>1053.8124892989999</v>
      </c>
      <c r="E87" s="11">
        <v>240.72235724000001</v>
      </c>
      <c r="F87" s="11">
        <v>58.275649999999999</v>
      </c>
      <c r="G87" s="12">
        <v>0</v>
      </c>
      <c r="H87" s="12">
        <v>519.62030925900001</v>
      </c>
      <c r="I87" s="11">
        <v>250.619897399</v>
      </c>
      <c r="J87" s="12">
        <v>64.210695978999993</v>
      </c>
      <c r="K87" s="12">
        <v>130.00955832</v>
      </c>
      <c r="L87" s="12">
        <v>56.092203999999995</v>
      </c>
      <c r="M87" s="12">
        <v>0.30743910000000002</v>
      </c>
      <c r="N87" s="11">
        <v>269.00003146</v>
      </c>
      <c r="O87" s="12">
        <v>122.52531974</v>
      </c>
      <c r="P87" s="12">
        <v>146.47471171999999</v>
      </c>
      <c r="Q87" s="12">
        <v>3.8040000000000003E-4</v>
      </c>
      <c r="R87" s="11">
        <v>235.097835</v>
      </c>
      <c r="S87" s="11">
        <v>96.337800000000001</v>
      </c>
    </row>
    <row r="88" spans="1:19">
      <c r="A88" s="10">
        <v>42305</v>
      </c>
      <c r="B88" s="5">
        <v>1060558.4939989999</v>
      </c>
      <c r="C88" s="5">
        <v>293075.36823999998</v>
      </c>
      <c r="D88" s="11">
        <v>1060.5584939989999</v>
      </c>
      <c r="E88" s="11">
        <v>236.11836824000002</v>
      </c>
      <c r="F88" s="11">
        <v>56.957000000000001</v>
      </c>
      <c r="G88" s="12">
        <v>0</v>
      </c>
      <c r="H88" s="12">
        <v>529.76782545899994</v>
      </c>
      <c r="I88" s="11">
        <v>258.19926949899997</v>
      </c>
      <c r="J88" s="12">
        <v>66.311854979000003</v>
      </c>
      <c r="K88" s="12">
        <v>136.39913492000002</v>
      </c>
      <c r="L88" s="12">
        <v>55.197167999999998</v>
      </c>
      <c r="M88" s="12">
        <v>0.29111160000000003</v>
      </c>
      <c r="N88" s="11">
        <v>271.56822366</v>
      </c>
      <c r="O88" s="12">
        <v>124.89040094000001</v>
      </c>
      <c r="P88" s="12">
        <v>146.67782271999999</v>
      </c>
      <c r="Q88" s="12">
        <v>3.323E-4</v>
      </c>
      <c r="R88" s="11">
        <v>237.61780199999998</v>
      </c>
      <c r="S88" s="11">
        <v>97.4983</v>
      </c>
    </row>
    <row r="89" spans="1:19">
      <c r="A89" s="10">
        <v>42312</v>
      </c>
      <c r="B89" s="5">
        <v>1047377.454099</v>
      </c>
      <c r="C89" s="5">
        <v>292426.21658000001</v>
      </c>
      <c r="D89" s="11">
        <v>1047.377454099</v>
      </c>
      <c r="E89" s="11">
        <v>236.95981057999998</v>
      </c>
      <c r="F89" s="11">
        <v>55.466405999999999</v>
      </c>
      <c r="G89" s="12">
        <v>0</v>
      </c>
      <c r="H89" s="12">
        <v>520.91308971900003</v>
      </c>
      <c r="I89" s="11">
        <v>251.03416509900001</v>
      </c>
      <c r="J89" s="12">
        <v>64.188552978999994</v>
      </c>
      <c r="K89" s="12">
        <v>133.56721691999999</v>
      </c>
      <c r="L89" s="12">
        <v>53.003008999999999</v>
      </c>
      <c r="M89" s="12">
        <v>0.27538619999999997</v>
      </c>
      <c r="N89" s="11">
        <v>269.87865252</v>
      </c>
      <c r="O89" s="12">
        <v>124.17223679999999</v>
      </c>
      <c r="P89" s="12">
        <v>145.70641572</v>
      </c>
      <c r="Q89" s="12">
        <v>2.721E-4</v>
      </c>
      <c r="R89" s="11">
        <v>233.94017499999998</v>
      </c>
      <c r="S89" s="11">
        <v>97.972800000000007</v>
      </c>
    </row>
    <row r="90" spans="1:19">
      <c r="A90" s="10">
        <v>42319</v>
      </c>
      <c r="B90" s="5">
        <v>1040760.825699</v>
      </c>
      <c r="C90" s="5">
        <v>291522.51358000003</v>
      </c>
      <c r="D90" s="11">
        <v>1040.760825699</v>
      </c>
      <c r="E90" s="11">
        <v>235.45667558000002</v>
      </c>
      <c r="F90" s="11">
        <v>56.065838000000007</v>
      </c>
      <c r="G90" s="12">
        <v>0</v>
      </c>
      <c r="H90" s="12">
        <v>515.01380441899994</v>
      </c>
      <c r="I90" s="11">
        <v>250.100079279</v>
      </c>
      <c r="J90" s="12">
        <v>61.913913979</v>
      </c>
      <c r="K90" s="12">
        <v>135.373966</v>
      </c>
      <c r="L90" s="12">
        <v>52.532317999999997</v>
      </c>
      <c r="M90" s="12">
        <v>0.2798813</v>
      </c>
      <c r="N90" s="11">
        <v>264.91345303999998</v>
      </c>
      <c r="O90" s="12">
        <v>121.95864010000001</v>
      </c>
      <c r="P90" s="12">
        <v>142.95481294000001</v>
      </c>
      <c r="Q90" s="12">
        <v>2.721E-4</v>
      </c>
      <c r="R90" s="11">
        <v>234.130211</v>
      </c>
      <c r="S90" s="11">
        <v>94.296700000000001</v>
      </c>
    </row>
    <row r="91" spans="1:19">
      <c r="A91" s="10">
        <v>42326</v>
      </c>
      <c r="B91" s="5">
        <v>1048595.6492989999</v>
      </c>
      <c r="C91" s="5">
        <v>291925.71158</v>
      </c>
      <c r="D91" s="11">
        <v>1048.5956492989999</v>
      </c>
      <c r="E91" s="11">
        <v>237.34868757999999</v>
      </c>
      <c r="F91" s="11">
        <v>54.577023999999994</v>
      </c>
      <c r="G91" s="12">
        <v>0</v>
      </c>
      <c r="H91" s="12">
        <v>521.18359441899997</v>
      </c>
      <c r="I91" s="11">
        <v>250.17598017899999</v>
      </c>
      <c r="J91" s="12">
        <v>60.767597979000001</v>
      </c>
      <c r="K91" s="12">
        <v>137.28087500000001</v>
      </c>
      <c r="L91" s="12">
        <v>51.858919</v>
      </c>
      <c r="M91" s="12">
        <v>0.2685882</v>
      </c>
      <c r="N91" s="11">
        <v>271.00743613999998</v>
      </c>
      <c r="O91" s="12">
        <v>127.8610012</v>
      </c>
      <c r="P91" s="12">
        <v>143.14643494000001</v>
      </c>
      <c r="Q91" s="12">
        <v>1.7810000000000002E-4</v>
      </c>
      <c r="R91" s="11">
        <v>235.38742800000003</v>
      </c>
      <c r="S91" s="11">
        <v>98.915300000000002</v>
      </c>
    </row>
    <row r="92" spans="1:19">
      <c r="A92" s="10">
        <v>42333</v>
      </c>
      <c r="B92" s="5">
        <v>1045500.252909</v>
      </c>
      <c r="C92" s="5">
        <v>285987.53298999998</v>
      </c>
      <c r="D92" s="11">
        <v>1045.500252909</v>
      </c>
      <c r="E92" s="11">
        <v>233.06959198999999</v>
      </c>
      <c r="F92" s="11">
        <v>52.917940999999999</v>
      </c>
      <c r="G92" s="12">
        <v>0</v>
      </c>
      <c r="H92" s="12">
        <v>520.10025321900002</v>
      </c>
      <c r="I92" s="11">
        <v>247.620359079</v>
      </c>
      <c r="J92" s="12">
        <v>61.205578978999995</v>
      </c>
      <c r="K92" s="12">
        <v>135.85049799999999</v>
      </c>
      <c r="L92" s="12">
        <v>50.298868999999996</v>
      </c>
      <c r="M92" s="12">
        <v>0.26541310000000001</v>
      </c>
      <c r="N92" s="11">
        <v>272.47971604000003</v>
      </c>
      <c r="O92" s="12">
        <v>131.1464091</v>
      </c>
      <c r="P92" s="12">
        <v>141.33330694</v>
      </c>
      <c r="Q92" s="12">
        <v>1.7810000000000002E-4</v>
      </c>
      <c r="R92" s="11">
        <v>239.31403800000001</v>
      </c>
      <c r="S92" s="11">
        <v>98.428700000000006</v>
      </c>
    </row>
    <row r="93" spans="1:19">
      <c r="A93" s="10">
        <v>42340</v>
      </c>
      <c r="B93" s="5">
        <v>1019430.791753</v>
      </c>
      <c r="C93" s="5">
        <v>275527.67741</v>
      </c>
      <c r="D93" s="11">
        <v>1019.430791753</v>
      </c>
      <c r="E93" s="11">
        <v>226.77093841000001</v>
      </c>
      <c r="F93" s="11">
        <v>48.756739000000003</v>
      </c>
      <c r="G93" s="12">
        <v>0</v>
      </c>
      <c r="H93" s="12">
        <v>504.07397454299996</v>
      </c>
      <c r="I93" s="11">
        <v>237.88398620300001</v>
      </c>
      <c r="J93" s="12">
        <v>59.387787203000002</v>
      </c>
      <c r="K93" s="12">
        <v>128.504243</v>
      </c>
      <c r="L93" s="12">
        <v>49.749404000000006</v>
      </c>
      <c r="M93" s="12">
        <v>0.24255199999999999</v>
      </c>
      <c r="N93" s="11">
        <v>266.18985194000004</v>
      </c>
      <c r="O93" s="12">
        <v>128.022684</v>
      </c>
      <c r="P93" s="12">
        <v>138.16716794000001</v>
      </c>
      <c r="Q93" s="12">
        <v>1.3639999999999998E-4</v>
      </c>
      <c r="R93" s="11">
        <v>239.73286899999999</v>
      </c>
      <c r="S93" s="11">
        <v>96.270799999999994</v>
      </c>
    </row>
    <row r="94" spans="1:19">
      <c r="A94" s="10">
        <v>42347</v>
      </c>
      <c r="B94" s="5">
        <v>1010557.743553</v>
      </c>
      <c r="C94" s="5">
        <v>272429.25511000003</v>
      </c>
      <c r="D94" s="11">
        <v>1010.557743553</v>
      </c>
      <c r="E94" s="11">
        <v>225.15820310999999</v>
      </c>
      <c r="F94" s="11">
        <v>47.271052000000005</v>
      </c>
      <c r="G94" s="12">
        <v>0</v>
      </c>
      <c r="H94" s="12">
        <v>497.08539894300003</v>
      </c>
      <c r="I94" s="11">
        <v>230.08257400299999</v>
      </c>
      <c r="J94" s="12">
        <v>54.772259203000004</v>
      </c>
      <c r="K94" s="12">
        <v>126.24794199999999</v>
      </c>
      <c r="L94" s="12">
        <v>48.827061999999998</v>
      </c>
      <c r="M94" s="12">
        <v>0.23531079999999999</v>
      </c>
      <c r="N94" s="11">
        <v>267.00270523999995</v>
      </c>
      <c r="O94" s="12">
        <v>127.97694530000001</v>
      </c>
      <c r="P94" s="12">
        <v>139.02575994</v>
      </c>
      <c r="Q94" s="12">
        <v>1.197E-4</v>
      </c>
      <c r="R94" s="11">
        <v>240.94023800000002</v>
      </c>
      <c r="S94" s="11">
        <v>102.8515</v>
      </c>
    </row>
    <row r="95" spans="1:19">
      <c r="A95" s="10">
        <v>42354</v>
      </c>
      <c r="B95" s="5">
        <v>991785.93507999997</v>
      </c>
      <c r="C95" s="5">
        <v>268237.31114000001</v>
      </c>
      <c r="D95" s="11">
        <v>991.78593507999994</v>
      </c>
      <c r="E95" s="11">
        <v>225.34905613999999</v>
      </c>
      <c r="F95" s="11">
        <v>42.888255000000001</v>
      </c>
      <c r="G95" s="12">
        <v>0</v>
      </c>
      <c r="H95" s="12">
        <v>480.56781164</v>
      </c>
      <c r="I95" s="11">
        <v>221.90846909999999</v>
      </c>
      <c r="J95" s="12">
        <v>55.192894000000003</v>
      </c>
      <c r="K95" s="12">
        <v>118.38147900000001</v>
      </c>
      <c r="L95" s="12">
        <v>48.112576999999995</v>
      </c>
      <c r="M95" s="12">
        <v>0.2215191</v>
      </c>
      <c r="N95" s="11">
        <v>258.65928644000002</v>
      </c>
      <c r="O95" s="12">
        <v>124.5165995</v>
      </c>
      <c r="P95" s="12">
        <v>134.14268694</v>
      </c>
      <c r="Q95" s="12">
        <v>5.6099999999999995E-5</v>
      </c>
      <c r="R95" s="11">
        <v>242.86582999999999</v>
      </c>
      <c r="S95" s="11">
        <v>114.9823</v>
      </c>
    </row>
    <row r="96" spans="1:19">
      <c r="A96" s="10">
        <v>42361</v>
      </c>
      <c r="B96" s="5">
        <v>992024.82559000002</v>
      </c>
      <c r="C96" s="5">
        <v>252252.81035000001</v>
      </c>
      <c r="D96" s="11">
        <v>992.02482558999998</v>
      </c>
      <c r="E96" s="11">
        <v>209.26239735000001</v>
      </c>
      <c r="F96" s="11">
        <v>42.990413000000004</v>
      </c>
      <c r="G96" s="12">
        <v>0</v>
      </c>
      <c r="H96" s="12">
        <v>492.44058834000003</v>
      </c>
      <c r="I96" s="11">
        <v>229.9943298</v>
      </c>
      <c r="J96" s="12">
        <v>53.768006</v>
      </c>
      <c r="K96" s="12">
        <v>126.357921</v>
      </c>
      <c r="L96" s="12">
        <v>49.646718</v>
      </c>
      <c r="M96" s="12">
        <v>0.22168479999999999</v>
      </c>
      <c r="N96" s="11">
        <v>262.44617323999995</v>
      </c>
      <c r="O96" s="12">
        <v>125.69244329999999</v>
      </c>
      <c r="P96" s="12">
        <v>136.75372994</v>
      </c>
      <c r="Q96" s="12">
        <v>8.53E-5</v>
      </c>
      <c r="R96" s="11">
        <v>247.20727299999999</v>
      </c>
      <c r="S96" s="11">
        <v>124.15389999999999</v>
      </c>
    </row>
    <row r="97" spans="1:19">
      <c r="A97" s="10">
        <v>42368</v>
      </c>
      <c r="B97" s="5">
        <v>971809.31973999995</v>
      </c>
      <c r="C97" s="5">
        <v>230956.09400000001</v>
      </c>
      <c r="D97" s="11">
        <v>971.80931973999998</v>
      </c>
      <c r="E97" s="11">
        <v>186.26736099999999</v>
      </c>
      <c r="F97" s="11">
        <v>44.688732999999999</v>
      </c>
      <c r="G97" s="12">
        <v>0</v>
      </c>
      <c r="H97" s="12">
        <v>486.37126964000004</v>
      </c>
      <c r="I97" s="11">
        <v>226.2122584</v>
      </c>
      <c r="J97" s="12">
        <v>53.454684</v>
      </c>
      <c r="K97" s="12">
        <v>124.31950999999999</v>
      </c>
      <c r="L97" s="12">
        <v>48.213911000000003</v>
      </c>
      <c r="M97" s="12">
        <v>0.2241534</v>
      </c>
      <c r="N97" s="11">
        <v>260.15877014</v>
      </c>
      <c r="O97" s="12">
        <v>123.27052019999999</v>
      </c>
      <c r="P97" s="12">
        <v>136.88824994000001</v>
      </c>
      <c r="Q97" s="12">
        <v>2.4110000000000001E-4</v>
      </c>
      <c r="R97" s="11">
        <v>250.85137</v>
      </c>
      <c r="S97" s="11">
        <v>3630.5861</v>
      </c>
    </row>
    <row r="98" spans="1:19">
      <c r="A98" s="10">
        <v>42375</v>
      </c>
      <c r="B98" s="5">
        <v>986454.54975999997</v>
      </c>
      <c r="C98" s="5">
        <v>247369.35023000001</v>
      </c>
      <c r="D98" s="11">
        <v>986.45454975999996</v>
      </c>
      <c r="E98" s="11">
        <v>197.76885823000001</v>
      </c>
      <c r="F98" s="11">
        <v>49.600491999999996</v>
      </c>
      <c r="G98" s="12">
        <v>0</v>
      </c>
      <c r="H98" s="12">
        <v>484.43197443000003</v>
      </c>
      <c r="I98" s="11">
        <v>227.51169419999999</v>
      </c>
      <c r="J98" s="12">
        <v>51.549574999999997</v>
      </c>
      <c r="K98" s="12">
        <v>127.134315</v>
      </c>
      <c r="L98" s="12">
        <v>48.612430000000003</v>
      </c>
      <c r="M98" s="12">
        <v>0.21537420000000002</v>
      </c>
      <c r="N98" s="11">
        <v>256.92028023</v>
      </c>
      <c r="O98" s="12">
        <v>123.441976</v>
      </c>
      <c r="P98" s="12">
        <v>133.47830423000002</v>
      </c>
      <c r="Q98" s="12">
        <v>0</v>
      </c>
      <c r="R98" s="11">
        <v>254.52710200000001</v>
      </c>
      <c r="S98" s="11">
        <v>126.12309999999999</v>
      </c>
    </row>
    <row r="99" spans="1:19">
      <c r="A99" s="10">
        <v>42382</v>
      </c>
      <c r="B99" s="5">
        <v>999443.09435999999</v>
      </c>
      <c r="C99" s="5">
        <v>248153.86572999999</v>
      </c>
      <c r="D99" s="11">
        <v>999.44309436000003</v>
      </c>
      <c r="E99" s="11">
        <v>197.32312672999998</v>
      </c>
      <c r="F99" s="11">
        <v>50.830739000000001</v>
      </c>
      <c r="G99" s="12">
        <v>0</v>
      </c>
      <c r="H99" s="12">
        <v>497.24150242999997</v>
      </c>
      <c r="I99" s="11">
        <v>236.76214050000002</v>
      </c>
      <c r="J99" s="12">
        <v>52.051952</v>
      </c>
      <c r="K99" s="12">
        <v>133.434381</v>
      </c>
      <c r="L99" s="12">
        <v>51.060629999999996</v>
      </c>
      <c r="M99" s="12">
        <v>0.21517750000000002</v>
      </c>
      <c r="N99" s="11">
        <v>260.47936193000004</v>
      </c>
      <c r="O99" s="12">
        <v>128.75438969999999</v>
      </c>
      <c r="P99" s="12">
        <v>131.72497223000002</v>
      </c>
      <c r="Q99" s="12">
        <v>0</v>
      </c>
      <c r="R99" s="11">
        <v>253.92550199999999</v>
      </c>
      <c r="S99" s="11">
        <v>122.2242</v>
      </c>
    </row>
    <row r="100" spans="1:19">
      <c r="A100" s="10">
        <v>42389</v>
      </c>
      <c r="B100" s="5">
        <v>1016727.87936</v>
      </c>
      <c r="C100" s="5">
        <v>263651.66203000001</v>
      </c>
      <c r="D100" s="11">
        <v>1016.72787936</v>
      </c>
      <c r="E100" s="11">
        <v>212.30848603000001</v>
      </c>
      <c r="F100" s="11">
        <v>51.343176</v>
      </c>
      <c r="G100" s="12">
        <v>0</v>
      </c>
      <c r="H100" s="12">
        <v>501.27221973000002</v>
      </c>
      <c r="I100" s="11">
        <v>237.0499739</v>
      </c>
      <c r="J100" s="12">
        <v>54.370711999999997</v>
      </c>
      <c r="K100" s="12">
        <v>130.08230399999999</v>
      </c>
      <c r="L100" s="12">
        <v>52.383814000000001</v>
      </c>
      <c r="M100" s="12">
        <v>0.2131439</v>
      </c>
      <c r="N100" s="11">
        <v>264.22224583000002</v>
      </c>
      <c r="O100" s="12">
        <v>131.45224660000002</v>
      </c>
      <c r="P100" s="12">
        <v>132.76999923</v>
      </c>
      <c r="Q100" s="12">
        <v>0</v>
      </c>
      <c r="R100" s="11">
        <v>251.69129000000001</v>
      </c>
      <c r="S100" s="11">
        <v>112.7076</v>
      </c>
    </row>
    <row r="101" spans="1:19">
      <c r="A101" s="10">
        <v>42396</v>
      </c>
      <c r="B101" s="5">
        <v>1041281.11878</v>
      </c>
      <c r="C101" s="5">
        <v>268153.77195000002</v>
      </c>
      <c r="D101" s="11">
        <v>1041.28111878</v>
      </c>
      <c r="E101" s="11">
        <v>217.86069094999999</v>
      </c>
      <c r="F101" s="11">
        <v>50.293081000000001</v>
      </c>
      <c r="G101" s="12">
        <v>0</v>
      </c>
      <c r="H101" s="12">
        <v>514.72590052999999</v>
      </c>
      <c r="I101" s="11">
        <v>243.10914199999999</v>
      </c>
      <c r="J101" s="12">
        <v>55.853603</v>
      </c>
      <c r="K101" s="12">
        <v>133.270601</v>
      </c>
      <c r="L101" s="12">
        <v>53.775759000000001</v>
      </c>
      <c r="M101" s="12">
        <v>0.209179</v>
      </c>
      <c r="N101" s="11">
        <v>271.61675852999997</v>
      </c>
      <c r="O101" s="12">
        <v>135.16603130000001</v>
      </c>
      <c r="P101" s="12">
        <v>136.45072722999998</v>
      </c>
      <c r="Q101" s="12">
        <v>0</v>
      </c>
      <c r="R101" s="11">
        <v>254.79489100000001</v>
      </c>
      <c r="S101" s="11">
        <v>3606.5553</v>
      </c>
    </row>
    <row r="102" spans="1:19">
      <c r="A102" s="10">
        <v>42403</v>
      </c>
      <c r="B102" s="5">
        <v>1041857.5703200001</v>
      </c>
      <c r="C102" s="5">
        <v>275397.10362000001</v>
      </c>
      <c r="D102" s="11">
        <v>1041.8575703200001</v>
      </c>
      <c r="E102" s="11">
        <v>225.81340362</v>
      </c>
      <c r="F102" s="11">
        <v>49.5837</v>
      </c>
      <c r="G102" s="12">
        <v>0</v>
      </c>
      <c r="H102" s="12">
        <v>505.4366058</v>
      </c>
      <c r="I102" s="11">
        <v>239.35991659999999</v>
      </c>
      <c r="J102" s="12">
        <v>54.503464000000001</v>
      </c>
      <c r="K102" s="12">
        <v>130.17270400000001</v>
      </c>
      <c r="L102" s="12">
        <v>54.484639000000001</v>
      </c>
      <c r="M102" s="12">
        <v>0.1991096</v>
      </c>
      <c r="N102" s="11">
        <v>266.07668920000003</v>
      </c>
      <c r="O102" s="12">
        <v>130.9945731</v>
      </c>
      <c r="P102" s="12">
        <v>135.08211610000001</v>
      </c>
      <c r="Q102" s="12">
        <v>0</v>
      </c>
      <c r="R102" s="11">
        <v>257.32324499999999</v>
      </c>
      <c r="S102" s="11">
        <v>3700.6158999999998</v>
      </c>
    </row>
    <row r="103" spans="1:19">
      <c r="A103" s="10">
        <v>42410</v>
      </c>
      <c r="B103" s="5">
        <v>1047273.22792</v>
      </c>
      <c r="C103" s="5">
        <v>279824.42557000002</v>
      </c>
      <c r="D103" s="11">
        <v>1047.27322792</v>
      </c>
      <c r="E103" s="11">
        <v>229.31687056999999</v>
      </c>
      <c r="F103" s="11">
        <v>50.507555000000004</v>
      </c>
      <c r="G103" s="12">
        <v>0</v>
      </c>
      <c r="H103" s="12">
        <v>509.30978415000004</v>
      </c>
      <c r="I103" s="11">
        <v>243.68834710000002</v>
      </c>
      <c r="J103" s="12">
        <v>54.718978</v>
      </c>
      <c r="K103" s="12">
        <v>133.49219099999999</v>
      </c>
      <c r="L103" s="12">
        <v>55.276635999999996</v>
      </c>
      <c r="M103" s="12">
        <v>0.2005421</v>
      </c>
      <c r="N103" s="11">
        <v>265.62143705</v>
      </c>
      <c r="O103" s="12">
        <v>132.2147712</v>
      </c>
      <c r="P103" s="12">
        <v>133.40666585</v>
      </c>
      <c r="Q103" s="12">
        <v>0</v>
      </c>
      <c r="R103" s="11">
        <v>257.94030199999997</v>
      </c>
      <c r="S103" s="11">
        <v>198.71619999999999</v>
      </c>
    </row>
    <row r="104" spans="1:19">
      <c r="A104" s="10">
        <v>42417</v>
      </c>
      <c r="B104" s="5">
        <v>1059533.20946</v>
      </c>
      <c r="C104" s="5">
        <v>283222.52071000001</v>
      </c>
      <c r="D104" s="11">
        <v>1059.5332094600001</v>
      </c>
      <c r="E104" s="11">
        <v>233.94967470999998</v>
      </c>
      <c r="F104" s="11">
        <v>49.272846000000001</v>
      </c>
      <c r="G104" s="12">
        <v>0</v>
      </c>
      <c r="H104" s="12">
        <v>519.03727645000004</v>
      </c>
      <c r="I104" s="11">
        <v>250.66502689999999</v>
      </c>
      <c r="J104" s="12">
        <v>56.529502999999998</v>
      </c>
      <c r="K104" s="12">
        <v>137.34478200000001</v>
      </c>
      <c r="L104" s="12">
        <v>56.604752999999995</v>
      </c>
      <c r="M104" s="12">
        <v>0.18598890000000001</v>
      </c>
      <c r="N104" s="11">
        <v>268.37224954999999</v>
      </c>
      <c r="O104" s="12">
        <v>131.60624669999999</v>
      </c>
      <c r="P104" s="12">
        <v>136.76600284999998</v>
      </c>
      <c r="Q104" s="12">
        <v>0</v>
      </c>
      <c r="R104" s="11">
        <v>257.07281</v>
      </c>
      <c r="S104" s="11">
        <v>200.60230000000001</v>
      </c>
    </row>
    <row r="105" spans="1:19">
      <c r="A105" s="10">
        <v>42424</v>
      </c>
      <c r="B105" s="5">
        <v>1064514.8011099999</v>
      </c>
      <c r="C105" s="5">
        <v>281269.05235999997</v>
      </c>
      <c r="D105" s="11">
        <v>1064.5148011099998</v>
      </c>
      <c r="E105" s="11">
        <v>230.91596336000001</v>
      </c>
      <c r="F105" s="11">
        <v>50.353088999999997</v>
      </c>
      <c r="G105" s="12">
        <v>0</v>
      </c>
      <c r="H105" s="12">
        <v>523.35156395000001</v>
      </c>
      <c r="I105" s="11">
        <v>256.02809450000001</v>
      </c>
      <c r="J105" s="12">
        <v>58.388641999999997</v>
      </c>
      <c r="K105" s="12">
        <v>140.47883999999999</v>
      </c>
      <c r="L105" s="12">
        <v>56.975440999999996</v>
      </c>
      <c r="M105" s="12">
        <v>0.18517150000000002</v>
      </c>
      <c r="N105" s="11">
        <v>267.32346944999995</v>
      </c>
      <c r="O105" s="12">
        <v>130.0562396</v>
      </c>
      <c r="P105" s="12">
        <v>137.26722985000001</v>
      </c>
      <c r="Q105" s="12">
        <v>0</v>
      </c>
      <c r="R105" s="11">
        <v>259.69345399999997</v>
      </c>
      <c r="S105" s="11">
        <v>200.73079999999999</v>
      </c>
    </row>
    <row r="106" spans="1:19">
      <c r="A106" s="10">
        <v>42431</v>
      </c>
      <c r="B106" s="5">
        <v>1067651.9765900001</v>
      </c>
      <c r="C106" s="5">
        <v>278736.24673999997</v>
      </c>
      <c r="D106" s="11">
        <v>1067.65197659</v>
      </c>
      <c r="E106" s="11">
        <v>226.40987773999998</v>
      </c>
      <c r="F106" s="11">
        <v>52.326369</v>
      </c>
      <c r="G106" s="12">
        <v>0</v>
      </c>
      <c r="H106" s="12">
        <v>524.92363135000005</v>
      </c>
      <c r="I106" s="11">
        <v>254.69365759999999</v>
      </c>
      <c r="J106" s="12">
        <v>56.938972999999997</v>
      </c>
      <c r="K106" s="12">
        <v>140.55033799999998</v>
      </c>
      <c r="L106" s="12">
        <v>57.021121000000001</v>
      </c>
      <c r="M106" s="12">
        <v>0.18322559999999999</v>
      </c>
      <c r="N106" s="11">
        <v>270.22997375</v>
      </c>
      <c r="O106" s="12">
        <v>132.18667290000002</v>
      </c>
      <c r="P106" s="12">
        <v>138.04330085000001</v>
      </c>
      <c r="Q106" s="12">
        <v>0</v>
      </c>
      <c r="R106" s="11">
        <v>260.29242600000003</v>
      </c>
      <c r="S106" s="11">
        <v>3699.6725000000001</v>
      </c>
    </row>
    <row r="107" spans="1:19">
      <c r="A107" s="10">
        <v>42438</v>
      </c>
      <c r="B107" s="5">
        <v>1062016.4604100001</v>
      </c>
      <c r="C107" s="5">
        <v>274414.67706000002</v>
      </c>
      <c r="D107" s="11">
        <v>1062.01646041</v>
      </c>
      <c r="E107" s="11">
        <v>217.59195006000002</v>
      </c>
      <c r="F107" s="11">
        <v>56.822727</v>
      </c>
      <c r="G107" s="12">
        <v>0</v>
      </c>
      <c r="H107" s="12">
        <v>527.45809345000009</v>
      </c>
      <c r="I107" s="11">
        <v>258.47741709999997</v>
      </c>
      <c r="J107" s="12">
        <v>56.902540999999999</v>
      </c>
      <c r="K107" s="12">
        <v>143.25435999999999</v>
      </c>
      <c r="L107" s="12">
        <v>58.124991999999999</v>
      </c>
      <c r="M107" s="12">
        <v>0.19552410000000001</v>
      </c>
      <c r="N107" s="11">
        <v>268.98067635000001</v>
      </c>
      <c r="O107" s="12">
        <v>134.8456965</v>
      </c>
      <c r="P107" s="12">
        <v>134.13497985000001</v>
      </c>
      <c r="Q107" s="12">
        <v>0</v>
      </c>
      <c r="R107" s="11">
        <v>259.94568299999997</v>
      </c>
      <c r="S107" s="11">
        <v>198.0069</v>
      </c>
    </row>
    <row r="108" spans="1:19">
      <c r="A108" s="10">
        <v>42445</v>
      </c>
      <c r="B108" s="26"/>
      <c r="C108" s="26"/>
      <c r="D108" s="11">
        <v>1071.69058612</v>
      </c>
      <c r="E108" s="11">
        <v>221.13950567000001</v>
      </c>
      <c r="F108" s="11">
        <v>60.968627999999995</v>
      </c>
      <c r="G108" s="12">
        <v>0</v>
      </c>
      <c r="H108" s="12">
        <v>530.02939555</v>
      </c>
      <c r="I108" s="11">
        <v>258.15796130000001</v>
      </c>
      <c r="J108" s="12">
        <v>58.478972999999996</v>
      </c>
      <c r="K108" s="12">
        <v>141.67744399999998</v>
      </c>
      <c r="L108" s="12">
        <v>57.797088000000002</v>
      </c>
      <c r="M108" s="13"/>
      <c r="N108" s="11">
        <v>271.87143424999999</v>
      </c>
      <c r="O108" s="12">
        <v>138.81394940000001</v>
      </c>
      <c r="P108" s="12">
        <v>133.05748485000001</v>
      </c>
      <c r="Q108" s="12">
        <v>0</v>
      </c>
      <c r="R108" s="11">
        <v>259.09686399999998</v>
      </c>
      <c r="S108" s="11">
        <v>456.19290000000001</v>
      </c>
    </row>
    <row r="109" spans="1:19">
      <c r="A109" s="10">
        <v>42452</v>
      </c>
      <c r="D109" s="11">
        <v>1067.98047888</v>
      </c>
      <c r="E109" s="11">
        <v>218.42206383000001</v>
      </c>
      <c r="F109" s="11">
        <v>58.627762000000004</v>
      </c>
      <c r="G109" s="12">
        <v>0</v>
      </c>
      <c r="H109" s="12">
        <v>532.14947504999998</v>
      </c>
      <c r="I109" s="11">
        <v>264.58378519999997</v>
      </c>
      <c r="J109" s="12">
        <v>59.327196999999998</v>
      </c>
      <c r="K109" s="12">
        <v>146.70610200000002</v>
      </c>
      <c r="L109" s="12">
        <v>58.347225999999999</v>
      </c>
      <c r="N109" s="11">
        <v>267.56568985000001</v>
      </c>
      <c r="O109" s="12">
        <v>134.80082899999999</v>
      </c>
      <c r="P109" s="12">
        <v>132.76486084999999</v>
      </c>
      <c r="Q109" s="12">
        <v>0</v>
      </c>
      <c r="R109" s="11">
        <v>258.02455900000001</v>
      </c>
      <c r="S109" s="11">
        <v>756.61900000000003</v>
      </c>
    </row>
    <row r="110" spans="1:19">
      <c r="A110" s="10">
        <v>42459</v>
      </c>
      <c r="D110" s="11">
        <v>1056.54161617</v>
      </c>
      <c r="E110" s="11">
        <v>197.25011772000002</v>
      </c>
      <c r="F110" s="11">
        <v>56.407493000000002</v>
      </c>
      <c r="G110" s="12">
        <v>0</v>
      </c>
      <c r="H110" s="12">
        <v>537.63252355000009</v>
      </c>
      <c r="I110" s="11">
        <v>265.60785930000003</v>
      </c>
      <c r="J110" s="12">
        <v>58.000872999999999</v>
      </c>
      <c r="K110" s="12">
        <v>149.20074499999998</v>
      </c>
      <c r="L110" s="12">
        <v>58.195184999999995</v>
      </c>
      <c r="N110" s="11">
        <v>272.02466425</v>
      </c>
      <c r="O110" s="12">
        <v>135.0720494</v>
      </c>
      <c r="P110" s="12">
        <v>136.95261485</v>
      </c>
      <c r="Q110" s="12">
        <v>0</v>
      </c>
      <c r="R110" s="11">
        <v>262.49632199999996</v>
      </c>
      <c r="S110" s="11">
        <v>2755.1599000000001</v>
      </c>
    </row>
    <row r="111" spans="1:19">
      <c r="A111" s="10">
        <v>42466</v>
      </c>
      <c r="D111" s="11">
        <v>1051.09296025</v>
      </c>
      <c r="E111" s="11">
        <v>203.23066500000002</v>
      </c>
      <c r="F111" s="11">
        <v>55.768324</v>
      </c>
      <c r="G111" s="12">
        <v>0</v>
      </c>
      <c r="H111" s="12">
        <v>526.56904644999997</v>
      </c>
      <c r="I111" s="11">
        <v>259.71076959999999</v>
      </c>
      <c r="J111" s="12">
        <v>55.379669999999997</v>
      </c>
      <c r="K111" s="12">
        <v>146.03819799999999</v>
      </c>
      <c r="L111" s="12">
        <v>58.076824999999999</v>
      </c>
      <c r="N111" s="11">
        <v>266.85827685000004</v>
      </c>
      <c r="O111" s="12">
        <v>133.06660600000001</v>
      </c>
      <c r="P111" s="12">
        <v>133.79167085</v>
      </c>
      <c r="Q111" s="12">
        <v>0</v>
      </c>
      <c r="R111" s="11">
        <v>264.67580800000002</v>
      </c>
      <c r="S111" s="11">
        <v>849.11680000000001</v>
      </c>
    </row>
    <row r="112" spans="1:19">
      <c r="A112" s="10">
        <v>42473</v>
      </c>
      <c r="D112" s="11">
        <v>1064.94830862</v>
      </c>
      <c r="E112" s="11">
        <v>207.64811634</v>
      </c>
      <c r="F112" s="11">
        <v>59.436864999999997</v>
      </c>
      <c r="G112" s="12">
        <v>0</v>
      </c>
      <c r="H112" s="12">
        <v>532.59758308000005</v>
      </c>
      <c r="I112" s="11">
        <v>258.92205200000001</v>
      </c>
      <c r="J112" s="12">
        <v>57.679474999999996</v>
      </c>
      <c r="K112" s="12">
        <v>143.70614699999999</v>
      </c>
      <c r="L112" s="12">
        <v>57.315006000000004</v>
      </c>
      <c r="N112" s="11">
        <v>273.67553107999998</v>
      </c>
      <c r="O112" s="12">
        <v>137.141998</v>
      </c>
      <c r="P112" s="12">
        <v>136.53353307999998</v>
      </c>
      <c r="Q112" s="12">
        <v>0</v>
      </c>
      <c r="R112" s="11">
        <v>264.3232835</v>
      </c>
      <c r="S112" s="11">
        <v>942.46069999999997</v>
      </c>
    </row>
    <row r="113" spans="1:19">
      <c r="A113" s="10">
        <v>42480</v>
      </c>
      <c r="D113" s="11">
        <v>1096.381792445</v>
      </c>
      <c r="E113" s="11">
        <v>215.64998144</v>
      </c>
      <c r="F113" s="11">
        <v>61.166504000000003</v>
      </c>
      <c r="G113" s="12">
        <v>0</v>
      </c>
      <c r="H113" s="12">
        <v>559.04176550500006</v>
      </c>
      <c r="I113" s="11">
        <v>276.21787842499998</v>
      </c>
      <c r="J113" s="12">
        <v>65.641759524999998</v>
      </c>
      <c r="K113" s="12">
        <v>150.95616699999999</v>
      </c>
      <c r="L113" s="12">
        <v>59.397860999999999</v>
      </c>
      <c r="N113" s="11">
        <v>282.82388708000002</v>
      </c>
      <c r="O113" s="12">
        <v>140.26181800000001</v>
      </c>
      <c r="P113" s="12">
        <v>142.56206907999999</v>
      </c>
      <c r="Q113" s="12">
        <v>0</v>
      </c>
      <c r="R113" s="11">
        <v>259.49940750000002</v>
      </c>
      <c r="S113" s="11">
        <v>1024.134</v>
      </c>
    </row>
    <row r="114" spans="1:19">
      <c r="A114" s="10">
        <v>42487</v>
      </c>
      <c r="D114" s="11">
        <v>1104.979752039</v>
      </c>
      <c r="E114" s="11">
        <v>216.24759729000002</v>
      </c>
      <c r="F114" s="11">
        <v>63.69068</v>
      </c>
      <c r="G114" s="12">
        <v>0</v>
      </c>
      <c r="H114" s="12">
        <v>566.01942784899995</v>
      </c>
      <c r="I114" s="11">
        <v>282.45330976899999</v>
      </c>
      <c r="J114" s="12">
        <v>66.683904669</v>
      </c>
      <c r="K114" s="12">
        <v>156.177097</v>
      </c>
      <c r="L114" s="12">
        <v>59.360025999999998</v>
      </c>
      <c r="N114" s="11">
        <v>283.56611807999997</v>
      </c>
      <c r="O114" s="12">
        <v>138.41315299999999</v>
      </c>
      <c r="P114" s="12">
        <v>145.15296508</v>
      </c>
      <c r="Q114" s="12">
        <v>0</v>
      </c>
      <c r="R114" s="11">
        <v>257.96133549999996</v>
      </c>
      <c r="S114" s="11">
        <v>1060.7113999999999</v>
      </c>
    </row>
    <row r="115" spans="1:19">
      <c r="A115" s="10">
        <v>42494</v>
      </c>
      <c r="D115" s="11">
        <v>1093.9392303840002</v>
      </c>
      <c r="E115" s="11">
        <v>218.83451313</v>
      </c>
      <c r="F115" s="11">
        <v>65.073697999999993</v>
      </c>
      <c r="G115" s="12">
        <v>0</v>
      </c>
      <c r="H115" s="12">
        <v>550.458088954</v>
      </c>
      <c r="I115" s="11">
        <v>272.33618987399996</v>
      </c>
      <c r="J115" s="12">
        <v>64.784615373999998</v>
      </c>
      <c r="K115" s="12">
        <v>148.75162</v>
      </c>
      <c r="L115" s="12">
        <v>58.563239000000003</v>
      </c>
      <c r="N115" s="11">
        <v>278.12189907999999</v>
      </c>
      <c r="O115" s="12">
        <v>133.943521</v>
      </c>
      <c r="P115" s="12">
        <v>144.17837807999999</v>
      </c>
      <c r="Q115" s="12">
        <v>0</v>
      </c>
      <c r="R115" s="11">
        <v>258.50490669999999</v>
      </c>
      <c r="S115" s="11">
        <v>1068.0236</v>
      </c>
    </row>
    <row r="116" spans="1:19">
      <c r="A116" s="10">
        <v>42501</v>
      </c>
      <c r="D116" s="11">
        <v>1100.7037113610002</v>
      </c>
      <c r="E116" s="11">
        <v>219.67363616</v>
      </c>
      <c r="F116" s="11">
        <v>66.022632000000002</v>
      </c>
      <c r="G116" s="12">
        <v>0</v>
      </c>
      <c r="H116" s="12">
        <v>556.55695230100002</v>
      </c>
      <c r="I116" s="11">
        <v>277.27403830100002</v>
      </c>
      <c r="J116" s="12">
        <v>65.88241840100001</v>
      </c>
      <c r="K116" s="12">
        <v>151.95773600000001</v>
      </c>
      <c r="L116" s="12">
        <v>59.191817</v>
      </c>
      <c r="N116" s="11">
        <v>279.28291400000001</v>
      </c>
      <c r="O116" s="12">
        <v>137.25604000000001</v>
      </c>
      <c r="P116" s="12">
        <v>142.02687400000002</v>
      </c>
      <c r="Q116" s="12">
        <v>0</v>
      </c>
      <c r="R116" s="11">
        <v>257.04955970000003</v>
      </c>
      <c r="S116" s="11">
        <v>1400.9312</v>
      </c>
    </row>
    <row r="117" spans="1:19">
      <c r="A117" s="10">
        <v>42508</v>
      </c>
      <c r="D117" s="11">
        <v>1101.0239928779999</v>
      </c>
      <c r="E117" s="11">
        <v>225.50983410999999</v>
      </c>
      <c r="F117" s="11">
        <v>65.948143000000002</v>
      </c>
      <c r="G117" s="12">
        <v>0</v>
      </c>
      <c r="H117" s="12">
        <v>550.79390586800002</v>
      </c>
      <c r="I117" s="11">
        <v>274.73804786799997</v>
      </c>
      <c r="J117" s="12">
        <v>65.573893968000007</v>
      </c>
      <c r="K117" s="12">
        <v>148.461378</v>
      </c>
      <c r="L117" s="12">
        <v>60.457129999999999</v>
      </c>
      <c r="N117" s="11">
        <v>276.055858</v>
      </c>
      <c r="O117" s="12">
        <v>134.62035</v>
      </c>
      <c r="P117" s="12">
        <v>141.435508</v>
      </c>
      <c r="Q117" s="12">
        <v>0</v>
      </c>
      <c r="R117" s="11">
        <v>257.23857620000001</v>
      </c>
      <c r="S117" s="11">
        <v>1533.5337</v>
      </c>
    </row>
    <row r="118" spans="1:19">
      <c r="A118" s="10">
        <v>42515</v>
      </c>
      <c r="D118" s="11">
        <v>1097.4279594300001</v>
      </c>
      <c r="E118" s="11">
        <v>224.72946657</v>
      </c>
      <c r="F118" s="11">
        <v>65.20814</v>
      </c>
      <c r="G118" s="12">
        <v>0</v>
      </c>
      <c r="H118" s="12">
        <v>549.44621006</v>
      </c>
      <c r="I118" s="11">
        <v>276.44757906000001</v>
      </c>
      <c r="J118" s="12">
        <v>66.991295260000001</v>
      </c>
      <c r="K118" s="12">
        <v>147.519036</v>
      </c>
      <c r="L118" s="12">
        <v>61.696334</v>
      </c>
      <c r="N118" s="11">
        <v>272.99863099999999</v>
      </c>
      <c r="O118" s="12">
        <v>133.058684</v>
      </c>
      <c r="P118" s="12">
        <v>139.93994699999999</v>
      </c>
      <c r="Q118" s="12">
        <v>0</v>
      </c>
      <c r="R118" s="11">
        <v>256.1503022</v>
      </c>
      <c r="S118" s="11">
        <v>1893.8406</v>
      </c>
    </row>
    <row r="119" spans="1:19">
      <c r="A119" s="10">
        <v>42522</v>
      </c>
      <c r="D119" s="11">
        <v>1075.6481158290001</v>
      </c>
      <c r="E119" s="11">
        <v>221.93270042</v>
      </c>
      <c r="F119" s="11">
        <v>62.296832000000002</v>
      </c>
      <c r="G119" s="12">
        <v>0</v>
      </c>
      <c r="H119" s="12">
        <v>533.31701690900002</v>
      </c>
      <c r="I119" s="11">
        <v>261.51116890899999</v>
      </c>
      <c r="J119" s="12">
        <v>62.786748408999998</v>
      </c>
      <c r="K119" s="12">
        <v>137.74678599999999</v>
      </c>
      <c r="L119" s="12">
        <v>60.737667000000002</v>
      </c>
      <c r="N119" s="11">
        <v>271.80584800000003</v>
      </c>
      <c r="O119" s="12">
        <v>135.21930799999998</v>
      </c>
      <c r="P119" s="12">
        <v>136.58654000000001</v>
      </c>
      <c r="Q119" s="12">
        <v>0</v>
      </c>
      <c r="R119" s="11">
        <v>254.95815870000001</v>
      </c>
      <c r="S119" s="11">
        <v>3143.4078</v>
      </c>
    </row>
    <row r="120" spans="1:19">
      <c r="A120" s="10">
        <v>42529</v>
      </c>
      <c r="D120" s="11">
        <v>1070.1442254250001</v>
      </c>
      <c r="E120" s="11">
        <v>226.53527842</v>
      </c>
      <c r="F120" s="11">
        <v>64.194649999999996</v>
      </c>
      <c r="G120" s="12">
        <v>0</v>
      </c>
      <c r="H120" s="12">
        <v>522.43123770499994</v>
      </c>
      <c r="I120" s="11">
        <v>256.41963870500001</v>
      </c>
      <c r="J120" s="12">
        <v>63.399979205000001</v>
      </c>
      <c r="K120" s="12">
        <v>132.10481899999999</v>
      </c>
      <c r="L120" s="12">
        <v>60.668340999999998</v>
      </c>
      <c r="N120" s="11">
        <v>266.01159899999999</v>
      </c>
      <c r="O120" s="12">
        <v>125.76015200000001</v>
      </c>
      <c r="P120" s="12">
        <v>140.25144699999998</v>
      </c>
      <c r="Q120" s="12">
        <v>0</v>
      </c>
      <c r="R120" s="11">
        <v>254.1444372</v>
      </c>
      <c r="S120" s="11">
        <v>2838.6221</v>
      </c>
    </row>
    <row r="121" spans="1:19">
      <c r="A121" s="10">
        <v>42536</v>
      </c>
      <c r="D121" s="11">
        <v>1077.177709092</v>
      </c>
      <c r="E121" s="11">
        <v>227.31366359</v>
      </c>
      <c r="F121" s="11">
        <v>67.102005999999989</v>
      </c>
      <c r="G121" s="12">
        <v>0</v>
      </c>
      <c r="H121" s="12">
        <v>526.84378250199995</v>
      </c>
      <c r="I121" s="11">
        <v>258.49045950200002</v>
      </c>
      <c r="J121" s="12">
        <v>63.463875901999998</v>
      </c>
      <c r="K121" s="12">
        <v>134.26531700000001</v>
      </c>
      <c r="L121" s="12">
        <v>60.513106000000001</v>
      </c>
      <c r="N121" s="11">
        <v>268.35332299999999</v>
      </c>
      <c r="O121" s="12">
        <v>127.622062</v>
      </c>
      <c r="P121" s="12">
        <v>140.73126099999999</v>
      </c>
      <c r="Q121" s="12">
        <v>0</v>
      </c>
      <c r="R121" s="11">
        <v>252.59962969999998</v>
      </c>
      <c r="S121" s="11">
        <v>3318.6273000000001</v>
      </c>
    </row>
    <row r="122" spans="1:19">
      <c r="A122" s="10">
        <v>42543</v>
      </c>
      <c r="D122" s="11">
        <v>1070.4997486970001</v>
      </c>
      <c r="E122" s="11">
        <v>227.32077301000001</v>
      </c>
      <c r="F122" s="11">
        <v>66.989946000000003</v>
      </c>
      <c r="G122" s="12">
        <v>0</v>
      </c>
      <c r="H122" s="12">
        <v>517.88084788699996</v>
      </c>
      <c r="I122" s="11">
        <v>253.16026188699999</v>
      </c>
      <c r="J122" s="12">
        <v>65.291215386999994</v>
      </c>
      <c r="K122" s="12">
        <v>127.37445600000001</v>
      </c>
      <c r="L122" s="12">
        <v>60.239283999999998</v>
      </c>
      <c r="N122" s="11">
        <v>264.72058600000003</v>
      </c>
      <c r="O122" s="12">
        <v>126.52186900000001</v>
      </c>
      <c r="P122" s="12">
        <v>138.19871700000002</v>
      </c>
      <c r="Q122" s="12">
        <v>0</v>
      </c>
      <c r="R122" s="11">
        <v>254.0301432</v>
      </c>
      <c r="S122" s="11">
        <v>4278.0385999999999</v>
      </c>
    </row>
    <row r="123" spans="1:19">
      <c r="A123" s="10">
        <v>42550</v>
      </c>
      <c r="D123" s="11">
        <v>1055.7454432870002</v>
      </c>
      <c r="E123" s="11">
        <v>202.10284799999999</v>
      </c>
      <c r="F123" s="11">
        <v>65.497078000000002</v>
      </c>
      <c r="G123" s="12">
        <v>0</v>
      </c>
      <c r="H123" s="12">
        <v>525.24212248699996</v>
      </c>
      <c r="I123" s="11">
        <v>256.44353748700001</v>
      </c>
      <c r="J123" s="12">
        <v>64.977414386999996</v>
      </c>
      <c r="K123" s="12">
        <v>131.17966899999999</v>
      </c>
      <c r="L123" s="12">
        <v>60.025730000000003</v>
      </c>
      <c r="N123" s="11">
        <v>268.798585</v>
      </c>
      <c r="O123" s="12">
        <v>125.425231</v>
      </c>
      <c r="P123" s="12">
        <v>143.37335400000001</v>
      </c>
      <c r="Q123" s="12">
        <v>0</v>
      </c>
      <c r="R123" s="11">
        <v>257.50064370000001</v>
      </c>
      <c r="S123" s="11">
        <v>5402.7511000000004</v>
      </c>
    </row>
    <row r="124" spans="1:19">
      <c r="A124" s="10">
        <v>42557</v>
      </c>
      <c r="D124" s="11">
        <v>1045.4210281000001</v>
      </c>
      <c r="E124" s="11">
        <v>199.754426</v>
      </c>
      <c r="F124" s="11">
        <v>67.440282999999994</v>
      </c>
      <c r="G124" s="12">
        <v>0</v>
      </c>
      <c r="H124" s="12">
        <v>513.65136369999993</v>
      </c>
      <c r="I124" s="11">
        <v>250.70981570000001</v>
      </c>
      <c r="J124" s="12">
        <v>63.2025796</v>
      </c>
      <c r="K124" s="12">
        <v>126.840868</v>
      </c>
      <c r="L124" s="12">
        <v>60.410409000000001</v>
      </c>
      <c r="N124" s="11">
        <v>262.94154800000001</v>
      </c>
      <c r="O124" s="12">
        <v>123.895574</v>
      </c>
      <c r="P124" s="12">
        <v>139.045974</v>
      </c>
      <c r="Q124" s="12">
        <v>0</v>
      </c>
      <c r="R124" s="11">
        <v>259.6909407</v>
      </c>
      <c r="S124" s="11">
        <v>4884.0146999999997</v>
      </c>
    </row>
    <row r="125" spans="1:19">
      <c r="A125" s="10">
        <v>42564</v>
      </c>
      <c r="D125" s="11">
        <v>1050.7580029200001</v>
      </c>
      <c r="E125" s="11">
        <v>202.54809702</v>
      </c>
      <c r="F125" s="11">
        <v>67.714491999999993</v>
      </c>
      <c r="G125" s="12">
        <v>0</v>
      </c>
      <c r="H125" s="12">
        <v>514.19608689999995</v>
      </c>
      <c r="I125" s="11">
        <v>248.59598389999999</v>
      </c>
      <c r="J125" s="12">
        <v>60.718700599999998</v>
      </c>
      <c r="K125" s="12">
        <v>128.56572500000001</v>
      </c>
      <c r="L125" s="12">
        <v>59.055932999999996</v>
      </c>
      <c r="N125" s="11">
        <v>265.60010299999999</v>
      </c>
      <c r="O125" s="12">
        <v>126.38433500000001</v>
      </c>
      <c r="P125" s="12">
        <v>139.215768</v>
      </c>
      <c r="Q125" s="12">
        <v>0</v>
      </c>
      <c r="R125" s="11">
        <v>260.24196470000004</v>
      </c>
      <c r="S125" s="11">
        <v>6057.3622999999998</v>
      </c>
    </row>
    <row r="126" spans="1:19">
      <c r="A126" s="10">
        <v>42571</v>
      </c>
      <c r="D126" s="11">
        <v>1049.8153364230002</v>
      </c>
      <c r="E126" s="11">
        <v>209.90666948000001</v>
      </c>
      <c r="F126" s="11">
        <v>66.931425000000004</v>
      </c>
      <c r="G126" s="12">
        <v>0</v>
      </c>
      <c r="H126" s="12">
        <v>512.57884114299998</v>
      </c>
      <c r="I126" s="11">
        <v>249.54185614300002</v>
      </c>
      <c r="J126" s="12">
        <v>60.218847543000003</v>
      </c>
      <c r="K126" s="12">
        <v>130.99482700000002</v>
      </c>
      <c r="L126" s="12">
        <v>58.072051000000002</v>
      </c>
      <c r="N126" s="11">
        <v>263.03698499999996</v>
      </c>
      <c r="O126" s="12">
        <v>125.46633800000001</v>
      </c>
      <c r="P126" s="12">
        <v>137.57064700000001</v>
      </c>
      <c r="Q126" s="12">
        <v>0</v>
      </c>
      <c r="R126" s="11">
        <v>254.24150070000002</v>
      </c>
      <c r="S126" s="11">
        <v>6156.9000999999998</v>
      </c>
    </row>
    <row r="127" spans="1:19">
      <c r="A127" s="10">
        <v>42578</v>
      </c>
      <c r="D127" s="11">
        <v>1032.724597204</v>
      </c>
      <c r="E127" s="11">
        <v>203.99452647999999</v>
      </c>
      <c r="F127" s="11">
        <v>61.785686999999996</v>
      </c>
      <c r="G127" s="12">
        <v>0</v>
      </c>
      <c r="H127" s="12">
        <v>507.07998792400002</v>
      </c>
      <c r="I127" s="11">
        <v>249.836064924</v>
      </c>
      <c r="J127" s="12">
        <v>57.736059324000003</v>
      </c>
      <c r="K127" s="12">
        <v>134.72656099999998</v>
      </c>
      <c r="L127" s="12">
        <v>57.123016</v>
      </c>
      <c r="N127" s="11">
        <v>257.243923</v>
      </c>
      <c r="O127" s="12">
        <v>125.69819899999999</v>
      </c>
      <c r="P127" s="12">
        <v>131.54572399999998</v>
      </c>
      <c r="Q127" s="12">
        <v>0</v>
      </c>
      <c r="R127" s="11">
        <v>253.81995219999999</v>
      </c>
      <c r="S127" s="11">
        <v>6044.4435999999996</v>
      </c>
    </row>
    <row r="128" spans="1:19">
      <c r="A128" s="10">
        <v>42585</v>
      </c>
      <c r="B128">
        <v>1033.021262</v>
      </c>
      <c r="D128" s="11">
        <v>1033.0212624640001</v>
      </c>
      <c r="E128" s="11">
        <v>209.27984974</v>
      </c>
      <c r="F128" s="11">
        <v>61.802627000000001</v>
      </c>
      <c r="G128" s="12">
        <v>0</v>
      </c>
      <c r="H128" s="12">
        <v>503.84083902399999</v>
      </c>
      <c r="I128" s="11">
        <v>243.63192602399999</v>
      </c>
      <c r="J128" s="12">
        <v>54.456522323999998</v>
      </c>
      <c r="K128" s="12">
        <v>131.93435200000002</v>
      </c>
      <c r="L128" s="12">
        <v>56.997065999999997</v>
      </c>
      <c r="N128">
        <v>260.208913</v>
      </c>
      <c r="O128">
        <v>129.118945</v>
      </c>
      <c r="P128">
        <v>131.089968</v>
      </c>
      <c r="Q128">
        <v>0</v>
      </c>
      <c r="R128">
        <v>252.504344</v>
      </c>
      <c r="S128">
        <v>5593.6027000000004</v>
      </c>
    </row>
    <row r="129" spans="1:19">
      <c r="A129" s="10">
        <v>42592</v>
      </c>
      <c r="B129">
        <v>1033.85394</v>
      </c>
      <c r="D129" s="11">
        <v>1033.8539404339999</v>
      </c>
      <c r="E129" s="11">
        <v>205.41107811000001</v>
      </c>
      <c r="F129" s="11">
        <v>62.990675000000003</v>
      </c>
      <c r="G129" s="12">
        <v>0</v>
      </c>
      <c r="H129" s="12">
        <v>504.26842942399998</v>
      </c>
      <c r="I129" s="11">
        <v>245.94691142399998</v>
      </c>
      <c r="J129" s="12">
        <v>54.561834324000003</v>
      </c>
      <c r="K129" s="12">
        <v>133.64108400000001</v>
      </c>
      <c r="L129" s="12">
        <v>57.500749000000006</v>
      </c>
      <c r="N129">
        <v>258.32151800000003</v>
      </c>
      <c r="O129">
        <v>130.20983200000001</v>
      </c>
      <c r="P129">
        <v>128.11168599999999</v>
      </c>
      <c r="Q129">
        <v>0</v>
      </c>
      <c r="R129">
        <v>256.187547</v>
      </c>
      <c r="S129">
        <v>4996.2109</v>
      </c>
    </row>
    <row r="130" spans="1:19">
      <c r="A130" s="10">
        <v>42599</v>
      </c>
      <c r="B130">
        <v>1019.205779</v>
      </c>
      <c r="D130" s="11">
        <v>1019.205779026</v>
      </c>
      <c r="E130" s="11">
        <v>205.20880679000001</v>
      </c>
      <c r="F130" s="11">
        <v>66.975940000000008</v>
      </c>
      <c r="G130" s="12">
        <v>0</v>
      </c>
      <c r="H130" s="12">
        <v>490.18840183599997</v>
      </c>
      <c r="I130" s="11">
        <v>243.072810836</v>
      </c>
      <c r="J130" s="12">
        <v>54.983161836000001</v>
      </c>
      <c r="K130" s="12">
        <v>129.31395699999999</v>
      </c>
      <c r="L130" s="12">
        <v>58.530680000000004</v>
      </c>
      <c r="N130">
        <v>247.11559099999999</v>
      </c>
      <c r="O130">
        <v>123.977508</v>
      </c>
      <c r="P130">
        <v>123.13808299999999</v>
      </c>
      <c r="Q130">
        <v>0</v>
      </c>
      <c r="R130">
        <v>250.659941</v>
      </c>
      <c r="S130">
        <v>6172.6894000000002</v>
      </c>
    </row>
    <row r="131" spans="1:19">
      <c r="A131" s="10">
        <v>42606</v>
      </c>
      <c r="B131">
        <v>1016.229251</v>
      </c>
      <c r="D131" s="11">
        <v>1016.2292509700001</v>
      </c>
      <c r="E131" s="11">
        <v>202.32712541999999</v>
      </c>
      <c r="F131" s="11">
        <v>66.226378999999994</v>
      </c>
      <c r="G131" s="12">
        <v>0</v>
      </c>
      <c r="H131" s="12">
        <v>490.58897734999999</v>
      </c>
      <c r="I131" s="11">
        <v>244.33761535000002</v>
      </c>
      <c r="J131" s="12">
        <v>53.984366850000001</v>
      </c>
      <c r="K131" s="12">
        <v>132.51454800000002</v>
      </c>
      <c r="L131" s="12">
        <v>57.596171999999996</v>
      </c>
      <c r="N131">
        <v>246.251362</v>
      </c>
      <c r="O131">
        <v>124.64509600000001</v>
      </c>
      <c r="P131">
        <v>121.60626600000001</v>
      </c>
      <c r="Q131">
        <v>0</v>
      </c>
      <c r="R131">
        <v>250.43480400000001</v>
      </c>
      <c r="S131">
        <v>6651.9651999999996</v>
      </c>
    </row>
    <row r="132" spans="1:19">
      <c r="A132" s="10">
        <v>42613</v>
      </c>
      <c r="B132">
        <v>993.32039829999997</v>
      </c>
      <c r="D132" s="11">
        <v>993.32039827000006</v>
      </c>
      <c r="E132" s="11">
        <v>195.45348842000001</v>
      </c>
      <c r="F132" s="11">
        <v>64.426237</v>
      </c>
      <c r="G132" s="12">
        <v>0</v>
      </c>
      <c r="H132" s="12">
        <v>472.26633385000002</v>
      </c>
      <c r="I132" s="11">
        <v>232.97130984999998</v>
      </c>
      <c r="J132" s="12">
        <v>55.163860849999999</v>
      </c>
      <c r="K132" s="12">
        <v>121.545858</v>
      </c>
      <c r="L132" s="12">
        <v>56.019598999999999</v>
      </c>
      <c r="N132">
        <v>239.29502400000001</v>
      </c>
      <c r="O132">
        <v>120.48118099999999</v>
      </c>
      <c r="P132">
        <v>118.81384299999999</v>
      </c>
      <c r="Q132">
        <v>0</v>
      </c>
      <c r="R132">
        <v>252.90527399999999</v>
      </c>
      <c r="S132">
        <v>8269.0650000000005</v>
      </c>
    </row>
  </sheetData>
  <customSheetViews>
    <customSheetView guid="{90D1B000-C306-40A6-80BC-CC3E5C5DA990}" hiddenColumns="1" state="hidden">
      <pane ySplit="1" topLeftCell="A2" activePane="bottomLeft" state="frozen"/>
      <selection pane="bottomLeft"/>
      <pageMargins left="0.7" right="0.7" top="0.75" bottom="0.75" header="0.3" footer="0.3"/>
      <pageSetup orientation="portrait" r:id="rId1"/>
    </customSheetView>
    <customSheetView guid="{6D8A4D89-B644-4367-91F1-8B6B63B6536A}" hiddenColumns="1" state="hidden">
      <pane ySplit="1" topLeftCell="A2" activePane="bottomLeft" state="frozen"/>
      <selection pane="bottomLeft"/>
      <pageMargins left="0.7" right="0.7" top="0.75" bottom="0.75" header="0.3" footer="0.3"/>
      <pageSetup orientation="portrait" r:id="rId2"/>
    </customSheetView>
  </customSheetViews>
  <pageMargins left="0.7" right="0.7" top="0.75" bottom="0.75" header="0.3" footer="0.3"/>
  <pageSetup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B4"/>
  <sheetViews>
    <sheetView workbookViewId="0">
      <selection activeCell="E8" sqref="E8"/>
    </sheetView>
  </sheetViews>
  <sheetFormatPr defaultRowHeight="14.5"/>
  <cols>
    <col min="1" max="1" width="34.1796875" bestFit="1" customWidth="1"/>
    <col min="2" max="2" width="18.1796875" bestFit="1" customWidth="1"/>
  </cols>
  <sheetData>
    <row r="1" spans="1:2">
      <c r="A1" t="s">
        <v>2407</v>
      </c>
      <c r="B1" s="29">
        <v>415255000000</v>
      </c>
    </row>
    <row r="2" spans="1:2">
      <c r="A2" t="s">
        <v>2408</v>
      </c>
      <c r="B2" s="29">
        <f>SUM('Financial CP Issuers'!D8:D37)</f>
        <v>64711</v>
      </c>
    </row>
    <row r="3" spans="1:2">
      <c r="A3" t="s">
        <v>2409</v>
      </c>
      <c r="B3" s="29">
        <f>SUM('Non-Financial CP Issuers'!D8:D37)</f>
        <v>12223</v>
      </c>
    </row>
    <row r="4" spans="1:2">
      <c r="A4" t="s">
        <v>2410</v>
      </c>
      <c r="B4" s="28">
        <f>SUM(B2:B3)/B1</f>
        <v>1.8526929236252424E-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
    <pageSetUpPr fitToPage="1"/>
  </sheetPr>
  <dimension ref="A1:WVU45"/>
  <sheetViews>
    <sheetView showGridLines="0" showRowColHeaders="0" zoomScale="85" zoomScaleNormal="85" zoomScaleSheetLayoutView="90" workbookViewId="0"/>
  </sheetViews>
  <sheetFormatPr defaultColWidth="9.1796875" defaultRowHeight="12.75" customHeight="1" zeroHeight="1"/>
  <cols>
    <col min="1" max="13" width="9.1796875" style="1" customWidth="1"/>
    <col min="14" max="256" width="9.1796875" style="1" hidden="1" customWidth="1"/>
    <col min="257" max="269" width="9.1796875" style="1" customWidth="1"/>
    <col min="270" max="512" width="9.1796875" style="1" hidden="1" customWidth="1"/>
    <col min="513" max="525" width="9.1796875" style="1" customWidth="1"/>
    <col min="526" max="768" width="9.1796875" style="1" hidden="1" customWidth="1"/>
    <col min="769" max="781" width="9.1796875" style="1" customWidth="1"/>
    <col min="782" max="1024" width="9.1796875" style="1" hidden="1" customWidth="1"/>
    <col min="1025" max="1037" width="9.1796875" style="1" customWidth="1"/>
    <col min="1038" max="1280" width="9.1796875" style="1" hidden="1" customWidth="1"/>
    <col min="1281" max="1293" width="9.1796875" style="1" customWidth="1"/>
    <col min="1294" max="1536" width="9.1796875" style="1" hidden="1" customWidth="1"/>
    <col min="1537" max="1549" width="9.1796875" style="1" customWidth="1"/>
    <col min="1550" max="1792" width="9.1796875" style="1" hidden="1" customWidth="1"/>
    <col min="1793" max="1805" width="9.1796875" style="1" customWidth="1"/>
    <col min="1806" max="2048" width="9.1796875" style="1" hidden="1" customWidth="1"/>
    <col min="2049" max="2061" width="9.1796875" style="1" customWidth="1"/>
    <col min="2062" max="2304" width="9.1796875" style="1" hidden="1" customWidth="1"/>
    <col min="2305" max="2317" width="9.1796875" style="1" customWidth="1"/>
    <col min="2318" max="2560" width="9.1796875" style="1" hidden="1" customWidth="1"/>
    <col min="2561" max="2573" width="9.1796875" style="1" customWidth="1"/>
    <col min="2574" max="2816" width="9.1796875" style="1" hidden="1" customWidth="1"/>
    <col min="2817" max="2829" width="9.1796875" style="1" customWidth="1"/>
    <col min="2830" max="3072" width="9.1796875" style="1" hidden="1" customWidth="1"/>
    <col min="3073" max="3085" width="9.1796875" style="1" customWidth="1"/>
    <col min="3086" max="3328" width="9.1796875" style="1" hidden="1" customWidth="1"/>
    <col min="3329" max="3341" width="9.1796875" style="1" customWidth="1"/>
    <col min="3342" max="3584" width="9.1796875" style="1" hidden="1" customWidth="1"/>
    <col min="3585" max="3597" width="9.1796875" style="1" customWidth="1"/>
    <col min="3598" max="3840" width="9.1796875" style="1" hidden="1" customWidth="1"/>
    <col min="3841" max="3853" width="9.1796875" style="1" customWidth="1"/>
    <col min="3854" max="4096" width="9.1796875" style="1" hidden="1" customWidth="1"/>
    <col min="4097" max="4109" width="9.1796875" style="1" customWidth="1"/>
    <col min="4110" max="4352" width="9.1796875" style="1" hidden="1" customWidth="1"/>
    <col min="4353" max="4365" width="9.1796875" style="1" customWidth="1"/>
    <col min="4366" max="4608" width="9.1796875" style="1" hidden="1" customWidth="1"/>
    <col min="4609" max="4621" width="9.1796875" style="1" customWidth="1"/>
    <col min="4622" max="4864" width="9.1796875" style="1" hidden="1" customWidth="1"/>
    <col min="4865" max="4877" width="9.1796875" style="1" customWidth="1"/>
    <col min="4878" max="5120" width="9.1796875" style="1" hidden="1" customWidth="1"/>
    <col min="5121" max="5133" width="9.1796875" style="1" customWidth="1"/>
    <col min="5134" max="5376" width="9.1796875" style="1" hidden="1" customWidth="1"/>
    <col min="5377" max="5389" width="9.1796875" style="1" customWidth="1"/>
    <col min="5390" max="5632" width="9.1796875" style="1" hidden="1" customWidth="1"/>
    <col min="5633" max="5645" width="9.1796875" style="1" customWidth="1"/>
    <col min="5646" max="5888" width="9.1796875" style="1" hidden="1" customWidth="1"/>
    <col min="5889" max="5901" width="9.1796875" style="1" customWidth="1"/>
    <col min="5902" max="6144" width="9.1796875" style="1" hidden="1" customWidth="1"/>
    <col min="6145" max="6157" width="9.1796875" style="1" customWidth="1"/>
    <col min="6158" max="6400" width="9.1796875" style="1" hidden="1" customWidth="1"/>
    <col min="6401" max="6413" width="9.1796875" style="1" customWidth="1"/>
    <col min="6414" max="6656" width="9.1796875" style="1" hidden="1" customWidth="1"/>
    <col min="6657" max="6669" width="9.1796875" style="1" customWidth="1"/>
    <col min="6670" max="6912" width="9.1796875" style="1" hidden="1" customWidth="1"/>
    <col min="6913" max="6925" width="9.1796875" style="1" customWidth="1"/>
    <col min="6926" max="7168" width="9.1796875" style="1" hidden="1" customWidth="1"/>
    <col min="7169" max="7181" width="9.1796875" style="1" customWidth="1"/>
    <col min="7182" max="7424" width="9.1796875" style="1" hidden="1" customWidth="1"/>
    <col min="7425" max="7437" width="9.1796875" style="1" customWidth="1"/>
    <col min="7438" max="7680" width="9.1796875" style="1" hidden="1" customWidth="1"/>
    <col min="7681" max="7693" width="9.1796875" style="1" customWidth="1"/>
    <col min="7694" max="7936" width="9.1796875" style="1" hidden="1" customWidth="1"/>
    <col min="7937" max="7949" width="9.1796875" style="1" customWidth="1"/>
    <col min="7950" max="8192" width="9.1796875" style="1" hidden="1" customWidth="1"/>
    <col min="8193" max="8205" width="9.1796875" style="1" customWidth="1"/>
    <col min="8206" max="8448" width="9.1796875" style="1" hidden="1" customWidth="1"/>
    <col min="8449" max="8461" width="9.1796875" style="1" customWidth="1"/>
    <col min="8462" max="8704" width="9.1796875" style="1" hidden="1" customWidth="1"/>
    <col min="8705" max="8717" width="9.1796875" style="1" customWidth="1"/>
    <col min="8718" max="8960" width="9.1796875" style="1" hidden="1" customWidth="1"/>
    <col min="8961" max="8973" width="9.1796875" style="1" customWidth="1"/>
    <col min="8974" max="9216" width="9.1796875" style="1" hidden="1" customWidth="1"/>
    <col min="9217" max="9229" width="9.1796875" style="1" customWidth="1"/>
    <col min="9230" max="9472" width="9.1796875" style="1" hidden="1" customWidth="1"/>
    <col min="9473" max="9485" width="9.1796875" style="1" customWidth="1"/>
    <col min="9486" max="9728" width="9.1796875" style="1" hidden="1" customWidth="1"/>
    <col min="9729" max="9741" width="9.1796875" style="1" customWidth="1"/>
    <col min="9742" max="9984" width="9.1796875" style="1" hidden="1" customWidth="1"/>
    <col min="9985" max="9997" width="9.1796875" style="1" customWidth="1"/>
    <col min="9998" max="10240" width="9.1796875" style="1" hidden="1" customWidth="1"/>
    <col min="10241" max="10253" width="9.1796875" style="1" customWidth="1"/>
    <col min="10254" max="10496" width="9.1796875" style="1" hidden="1" customWidth="1"/>
    <col min="10497" max="10509" width="9.1796875" style="1" customWidth="1"/>
    <col min="10510" max="10752" width="9.1796875" style="1" hidden="1" customWidth="1"/>
    <col min="10753" max="10765" width="9.1796875" style="1" customWidth="1"/>
    <col min="10766" max="11008" width="9.1796875" style="1" hidden="1" customWidth="1"/>
    <col min="11009" max="11021" width="9.1796875" style="1" customWidth="1"/>
    <col min="11022" max="11264" width="9.1796875" style="1" hidden="1" customWidth="1"/>
    <col min="11265" max="11277" width="9.1796875" style="1" customWidth="1"/>
    <col min="11278" max="11520" width="9.1796875" style="1" hidden="1" customWidth="1"/>
    <col min="11521" max="11533" width="9.1796875" style="1" customWidth="1"/>
    <col min="11534" max="11776" width="9.1796875" style="1" hidden="1" customWidth="1"/>
    <col min="11777" max="11789" width="9.1796875" style="1" customWidth="1"/>
    <col min="11790" max="12032" width="9.1796875" style="1" hidden="1" customWidth="1"/>
    <col min="12033" max="12045" width="9.1796875" style="1" customWidth="1"/>
    <col min="12046" max="12288" width="9.1796875" style="1" hidden="1" customWidth="1"/>
    <col min="12289" max="12301" width="9.1796875" style="1" customWidth="1"/>
    <col min="12302" max="12544" width="9.1796875" style="1" hidden="1" customWidth="1"/>
    <col min="12545" max="12557" width="9.1796875" style="1" customWidth="1"/>
    <col min="12558" max="12800" width="9.1796875" style="1" hidden="1" customWidth="1"/>
    <col min="12801" max="12813" width="9.1796875" style="1" customWidth="1"/>
    <col min="12814" max="13056" width="9.1796875" style="1" hidden="1" customWidth="1"/>
    <col min="13057" max="13069" width="9.1796875" style="1" customWidth="1"/>
    <col min="13070" max="13312" width="9.1796875" style="1" hidden="1" customWidth="1"/>
    <col min="13313" max="13325" width="9.1796875" style="1" customWidth="1"/>
    <col min="13326" max="13568" width="9.1796875" style="1" hidden="1" customWidth="1"/>
    <col min="13569" max="13581" width="9.1796875" style="1" customWidth="1"/>
    <col min="13582" max="13824" width="9.1796875" style="1" hidden="1" customWidth="1"/>
    <col min="13825" max="13837" width="9.1796875" style="1" customWidth="1"/>
    <col min="13838" max="14080" width="9.1796875" style="1" hidden="1" customWidth="1"/>
    <col min="14081" max="14093" width="9.1796875" style="1" customWidth="1"/>
    <col min="14094" max="14336" width="9.1796875" style="1" hidden="1" customWidth="1"/>
    <col min="14337" max="14349" width="9.1796875" style="1" customWidth="1"/>
    <col min="14350" max="14592" width="9.1796875" style="1" hidden="1" customWidth="1"/>
    <col min="14593" max="14605" width="9.1796875" style="1" customWidth="1"/>
    <col min="14606" max="14848" width="9.1796875" style="1" hidden="1" customWidth="1"/>
    <col min="14849" max="14861" width="9.1796875" style="1" customWidth="1"/>
    <col min="14862" max="15104" width="9.1796875" style="1" hidden="1" customWidth="1"/>
    <col min="15105" max="15117" width="9.1796875" style="1" customWidth="1"/>
    <col min="15118" max="15360" width="9.1796875" style="1" hidden="1" customWidth="1"/>
    <col min="15361" max="15373" width="9.1796875" style="1" customWidth="1"/>
    <col min="15374" max="15616" width="9.1796875" style="1" hidden="1" customWidth="1"/>
    <col min="15617" max="15629" width="9.1796875" style="1" customWidth="1"/>
    <col min="15630" max="15872" width="9.1796875" style="1" hidden="1" customWidth="1"/>
    <col min="15873" max="15885" width="9.1796875" style="1" customWidth="1"/>
    <col min="15886" max="16128" width="9.1796875" style="1" hidden="1" customWidth="1"/>
    <col min="16129" max="16141" width="9.1796875" style="1" customWidth="1"/>
    <col min="16142" max="16384" width="9.1796875" style="1" hidden="1" customWidth="1"/>
  </cols>
  <sheetData>
    <row r="1" spans="1:12" ht="15" customHeight="1"/>
    <row r="2" spans="1:12" ht="15" customHeight="1"/>
    <row r="3" spans="1:12" ht="15" customHeight="1"/>
    <row r="4" spans="1:12" ht="15" customHeight="1"/>
    <row r="5" spans="1:12" ht="15" customHeight="1">
      <c r="B5" s="97"/>
      <c r="C5" s="97"/>
      <c r="D5" s="97"/>
      <c r="E5" s="97"/>
      <c r="F5" s="97"/>
      <c r="G5" s="97"/>
      <c r="H5" s="97"/>
      <c r="I5" s="97"/>
      <c r="J5" s="97"/>
      <c r="K5" s="97"/>
      <c r="L5" s="97"/>
    </row>
    <row r="6" spans="1:12" s="3" customFormat="1" ht="15" customHeight="1">
      <c r="A6" s="2"/>
      <c r="B6" s="97"/>
      <c r="C6" s="97"/>
      <c r="D6" s="97"/>
      <c r="E6" s="97"/>
      <c r="F6" s="97"/>
      <c r="G6" s="97"/>
      <c r="H6" s="97"/>
      <c r="I6" s="97"/>
      <c r="J6" s="97"/>
      <c r="K6" s="97"/>
      <c r="L6" s="97"/>
    </row>
    <row r="7" spans="1:12" s="3" customFormat="1" ht="15" customHeight="1">
      <c r="A7" s="2"/>
      <c r="B7" s="4"/>
      <c r="C7" s="4"/>
      <c r="D7" s="4"/>
      <c r="E7" s="4"/>
      <c r="F7" s="4"/>
      <c r="G7" s="4"/>
      <c r="H7" s="4"/>
      <c r="I7" s="4"/>
      <c r="J7" s="4"/>
      <c r="K7" s="4"/>
      <c r="L7" s="4"/>
    </row>
    <row r="8" spans="1:12" s="3" customFormat="1" ht="15" customHeight="1">
      <c r="A8" s="4"/>
    </row>
    <row r="9" spans="1:12" s="3" customFormat="1" ht="15" customHeight="1"/>
    <row r="10" spans="1:12" ht="15" customHeight="1">
      <c r="A10" s="3"/>
    </row>
    <row r="11" spans="1:12" ht="15" customHeight="1"/>
    <row r="12" spans="1:12" ht="15" customHeight="1"/>
    <row r="13" spans="1:12" ht="15" customHeight="1"/>
    <row r="14" spans="1:12" ht="15" customHeight="1"/>
    <row r="15" spans="1:12" ht="15" customHeight="1"/>
    <row r="16" spans="1:12"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2.5" hidden="1"/>
  </sheetData>
  <sheetProtection password="D85B" sheet="1" objects="1" scenarios="1"/>
  <customSheetViews>
    <customSheetView guid="{90D1B000-C306-40A6-80BC-CC3E5C5DA990}" scale="85" showGridLines="0" showRowCol="0" fitToPage="1" hiddenRows="1" hiddenColumns="1">
      <pageMargins left="0.75" right="0.75" top="1" bottom="1" header="0.5" footer="0.5"/>
      <pageSetup scale="16" orientation="portrait" r:id="rId1"/>
      <headerFooter alignWithMargins="0"/>
    </customSheetView>
    <customSheetView guid="{6D8A4D89-B644-4367-91F1-8B6B63B6536A}" scale="85" showPageBreaks="1" showGridLines="0" showRowCol="0" fitToPage="1" printArea="1" hiddenRows="1" hiddenColumns="1">
      <pageMargins left="0.75" right="0.75" top="1" bottom="1" header="0.5" footer="0.5"/>
      <pageSetup scale="75" orientation="portrait" r:id="rId2"/>
      <headerFooter alignWithMargins="0"/>
    </customSheetView>
  </customSheetViews>
  <mergeCells count="1">
    <mergeCell ref="B5:L6"/>
  </mergeCells>
  <pageMargins left="0.75" right="0.75" top="1" bottom="1" header="0.5" footer="0.5"/>
  <pageSetup scale="75" orientation="portrait" r:id="rId3"/>
  <headerFooter alignWithMargins="0"/>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dimension ref="A1:AL544"/>
  <sheetViews>
    <sheetView workbookViewId="0"/>
  </sheetViews>
  <sheetFormatPr defaultRowHeight="14.5"/>
  <cols>
    <col min="1" max="1" width="10.54296875" bestFit="1" customWidth="1"/>
    <col min="2" max="7" width="15.54296875" bestFit="1" customWidth="1"/>
    <col min="10" max="10" width="9.54296875" bestFit="1" customWidth="1"/>
  </cols>
  <sheetData>
    <row r="1" spans="1:38" ht="15" thickBot="1">
      <c r="A1" s="14" t="s">
        <v>37</v>
      </c>
      <c r="B1" s="15" t="s">
        <v>38</v>
      </c>
      <c r="C1" s="15" t="s">
        <v>39</v>
      </c>
      <c r="D1" s="15" t="s">
        <v>40</v>
      </c>
      <c r="E1" s="15" t="s">
        <v>41</v>
      </c>
      <c r="F1" s="15" t="s">
        <v>42</v>
      </c>
      <c r="G1" s="15" t="s">
        <v>43</v>
      </c>
      <c r="H1" s="15"/>
    </row>
    <row r="2" spans="1:38" ht="15" thickBot="1">
      <c r="A2" s="16" t="s">
        <v>44</v>
      </c>
      <c r="B2" s="17" t="s">
        <v>45</v>
      </c>
      <c r="C2" s="17" t="s">
        <v>46</v>
      </c>
      <c r="D2" s="17" t="s">
        <v>47</v>
      </c>
      <c r="E2" s="17" t="s">
        <v>48</v>
      </c>
      <c r="F2" s="17" t="s">
        <v>49</v>
      </c>
      <c r="G2" s="17" t="s">
        <v>50</v>
      </c>
    </row>
    <row r="3" spans="1:38" ht="15" thickBot="1">
      <c r="A3" s="18" t="s">
        <v>51</v>
      </c>
      <c r="B3" s="19" t="e">
        <f ca="1">_xll.BDH(B$3, "px_last",$B3)</f>
        <v>#NAME?</v>
      </c>
      <c r="C3" s="19" t="e">
        <f ca="1">_xll.BDH(C$3, "px_last",$B3)</f>
        <v>#NAME?</v>
      </c>
      <c r="D3" s="19" t="s">
        <v>52</v>
      </c>
      <c r="E3" s="19" t="e">
        <f ca="1">_xll.BDH(E$3, "px_last",$B3)</f>
        <v>#NAME?</v>
      </c>
      <c r="F3" s="19" t="e">
        <f ca="1">_xll.BDH(F$3, "px_last",$B3)</f>
        <v>#NAME?</v>
      </c>
      <c r="G3" s="19" t="s">
        <v>53</v>
      </c>
      <c r="H3" t="s">
        <v>54</v>
      </c>
      <c r="J3" s="21"/>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row>
    <row r="4" spans="1:38">
      <c r="A4" s="21">
        <v>42613</v>
      </c>
      <c r="B4" s="20">
        <v>0.38</v>
      </c>
      <c r="C4" s="20">
        <v>0.49</v>
      </c>
      <c r="D4" s="20">
        <v>0.82</v>
      </c>
      <c r="E4" s="20">
        <v>0.61</v>
      </c>
      <c r="F4" s="20">
        <v>0.77</v>
      </c>
      <c r="G4" s="20">
        <v>0.84</v>
      </c>
      <c r="H4">
        <f t="shared" ref="H4:H67" si="0">F4-C4</f>
        <v>0.28000000000000003</v>
      </c>
      <c r="J4" s="21"/>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row>
    <row r="5" spans="1:38">
      <c r="A5" s="21">
        <v>42612</v>
      </c>
      <c r="B5" s="20">
        <v>0.43</v>
      </c>
      <c r="C5" s="20">
        <v>0.52</v>
      </c>
      <c r="D5" s="20">
        <v>0.81</v>
      </c>
      <c r="E5" s="20">
        <v>0.61</v>
      </c>
      <c r="F5" s="20">
        <v>0.82</v>
      </c>
      <c r="G5" s="20">
        <v>0.96</v>
      </c>
      <c r="H5">
        <f t="shared" si="0"/>
        <v>0.29999999999999993</v>
      </c>
      <c r="J5" s="21"/>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row>
    <row r="6" spans="1:38">
      <c r="A6" s="21">
        <v>42611</v>
      </c>
      <c r="B6" s="20">
        <v>0.43</v>
      </c>
      <c r="C6" s="20">
        <v>0.51</v>
      </c>
      <c r="D6" s="20">
        <v>0.81</v>
      </c>
      <c r="E6" s="20">
        <v>0.63</v>
      </c>
      <c r="F6" s="20">
        <v>0.83</v>
      </c>
      <c r="G6" s="20">
        <v>0.94</v>
      </c>
      <c r="H6">
        <f t="shared" si="0"/>
        <v>0.31999999999999995</v>
      </c>
      <c r="J6" s="21"/>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row>
    <row r="7" spans="1:38">
      <c r="A7" s="21">
        <v>42608</v>
      </c>
      <c r="B7" s="20">
        <v>0.42</v>
      </c>
      <c r="C7" s="20">
        <v>0.49</v>
      </c>
      <c r="D7" s="20">
        <v>0.81</v>
      </c>
      <c r="E7" s="20">
        <v>0.64</v>
      </c>
      <c r="F7" s="20">
        <v>0.77</v>
      </c>
      <c r="G7" s="20">
        <v>0.79</v>
      </c>
      <c r="H7">
        <f t="shared" si="0"/>
        <v>0.28000000000000003</v>
      </c>
      <c r="J7" s="21"/>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row>
    <row r="8" spans="1:38">
      <c r="A8" s="21">
        <v>42607</v>
      </c>
      <c r="B8" s="20">
        <v>0.42</v>
      </c>
      <c r="C8" s="20">
        <v>0.51</v>
      </c>
      <c r="D8" s="20">
        <v>0.83</v>
      </c>
      <c r="E8" s="20">
        <v>0.64</v>
      </c>
      <c r="F8" s="20">
        <v>0.74</v>
      </c>
      <c r="G8" s="20">
        <v>0.8</v>
      </c>
      <c r="H8">
        <f t="shared" si="0"/>
        <v>0.22999999999999998</v>
      </c>
      <c r="J8" s="21"/>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row>
    <row r="9" spans="1:38">
      <c r="A9" s="21">
        <v>42606</v>
      </c>
      <c r="B9" s="20">
        <v>0.41</v>
      </c>
      <c r="C9" s="20">
        <v>0.51</v>
      </c>
      <c r="D9" s="20">
        <v>0.82</v>
      </c>
      <c r="E9" s="20">
        <v>0.61</v>
      </c>
      <c r="F9" s="20">
        <v>0.75</v>
      </c>
      <c r="G9" s="20">
        <v>0.84</v>
      </c>
      <c r="H9">
        <f t="shared" si="0"/>
        <v>0.24</v>
      </c>
      <c r="J9" s="21"/>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row>
    <row r="10" spans="1:38">
      <c r="A10" s="21">
        <v>42605</v>
      </c>
      <c r="B10" s="20">
        <v>0.42</v>
      </c>
      <c r="C10" s="20">
        <v>0.51</v>
      </c>
      <c r="D10" s="20">
        <v>0.81</v>
      </c>
      <c r="E10" s="20">
        <v>0.62</v>
      </c>
      <c r="F10" s="20">
        <v>0.81</v>
      </c>
      <c r="G10" s="20">
        <v>0.87</v>
      </c>
      <c r="H10">
        <f t="shared" si="0"/>
        <v>0.30000000000000004</v>
      </c>
      <c r="J10" s="21"/>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row>
    <row r="11" spans="1:38">
      <c r="A11" s="21">
        <v>42604</v>
      </c>
      <c r="B11" s="20">
        <v>0.42</v>
      </c>
      <c r="C11" s="20">
        <v>0.49</v>
      </c>
      <c r="D11" s="20">
        <v>0.79</v>
      </c>
      <c r="E11" s="20">
        <v>0.59</v>
      </c>
      <c r="F11" s="20">
        <v>0.81</v>
      </c>
      <c r="G11" s="20">
        <v>0.84</v>
      </c>
      <c r="H11">
        <f t="shared" si="0"/>
        <v>0.32000000000000006</v>
      </c>
      <c r="J11" s="21"/>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row>
    <row r="12" spans="1:38">
      <c r="A12" s="21">
        <v>42601</v>
      </c>
      <c r="B12" s="20">
        <v>0.41</v>
      </c>
      <c r="C12" s="20">
        <v>0.49</v>
      </c>
      <c r="D12" s="20">
        <v>0.79</v>
      </c>
      <c r="E12" s="20" t="e">
        <v>#N/A</v>
      </c>
      <c r="F12" s="20">
        <v>0.78</v>
      </c>
      <c r="G12" s="20">
        <v>0.78</v>
      </c>
      <c r="H12">
        <f t="shared" si="0"/>
        <v>0.29000000000000004</v>
      </c>
      <c r="J12" s="21"/>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row>
    <row r="13" spans="1:38">
      <c r="A13" s="21">
        <v>42600</v>
      </c>
      <c r="B13" s="20">
        <v>0.4</v>
      </c>
      <c r="C13" s="20">
        <v>0.49</v>
      </c>
      <c r="D13" s="20">
        <v>0.8</v>
      </c>
      <c r="E13" s="20">
        <v>0.59</v>
      </c>
      <c r="F13" s="20">
        <v>0.77</v>
      </c>
      <c r="G13" s="20">
        <v>0.78</v>
      </c>
      <c r="H13">
        <f t="shared" si="0"/>
        <v>0.28000000000000003</v>
      </c>
      <c r="J13" s="21"/>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row>
    <row r="14" spans="1:38">
      <c r="A14" s="21">
        <v>42599</v>
      </c>
      <c r="B14" s="20">
        <v>0.4</v>
      </c>
      <c r="C14" s="20">
        <v>0.49</v>
      </c>
      <c r="D14" s="20">
        <v>0.8</v>
      </c>
      <c r="E14" s="20">
        <v>0.61</v>
      </c>
      <c r="F14" s="20">
        <v>0.8</v>
      </c>
      <c r="G14" s="20">
        <v>0.77</v>
      </c>
      <c r="H14">
        <f t="shared" si="0"/>
        <v>0.31000000000000005</v>
      </c>
      <c r="J14" s="21"/>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row>
    <row r="15" spans="1:38">
      <c r="A15" s="21">
        <v>42598</v>
      </c>
      <c r="B15" s="20">
        <v>0.39</v>
      </c>
      <c r="C15" s="20">
        <v>0.5</v>
      </c>
      <c r="D15" s="20">
        <v>0.8</v>
      </c>
      <c r="E15" s="20">
        <v>0.61</v>
      </c>
      <c r="F15" s="20">
        <v>0.79</v>
      </c>
      <c r="G15" s="20">
        <v>0.78</v>
      </c>
      <c r="H15">
        <f t="shared" si="0"/>
        <v>0.29000000000000004</v>
      </c>
      <c r="J15" s="21"/>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row>
    <row r="16" spans="1:38">
      <c r="A16" s="21">
        <v>42597</v>
      </c>
      <c r="B16" s="20">
        <v>0.39</v>
      </c>
      <c r="C16" s="20">
        <v>0.5</v>
      </c>
      <c r="D16" s="20">
        <v>0.8</v>
      </c>
      <c r="E16" s="20">
        <v>0.61</v>
      </c>
      <c r="F16" s="20">
        <v>0.74</v>
      </c>
      <c r="G16" s="20">
        <v>0.78</v>
      </c>
      <c r="H16">
        <f t="shared" si="0"/>
        <v>0.24</v>
      </c>
      <c r="J16" s="21"/>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row>
    <row r="17" spans="1:38">
      <c r="A17" s="21">
        <v>42594</v>
      </c>
      <c r="B17" s="20">
        <v>0.39</v>
      </c>
      <c r="C17" s="20">
        <v>0.49</v>
      </c>
      <c r="D17" s="20">
        <v>0.8</v>
      </c>
      <c r="E17" s="20">
        <v>0.6</v>
      </c>
      <c r="F17" s="20">
        <v>0.82</v>
      </c>
      <c r="G17" s="20">
        <v>0.93</v>
      </c>
      <c r="H17">
        <f t="shared" si="0"/>
        <v>0.32999999999999996</v>
      </c>
      <c r="J17" s="21"/>
      <c r="K17" s="20"/>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row>
    <row r="18" spans="1:38">
      <c r="A18" s="21">
        <v>42593</v>
      </c>
      <c r="B18" s="20">
        <v>0.42</v>
      </c>
      <c r="C18" s="20">
        <v>0.47</v>
      </c>
      <c r="D18" s="20">
        <v>0.78</v>
      </c>
      <c r="E18" s="20">
        <v>0.62</v>
      </c>
      <c r="F18" s="20">
        <v>0.8</v>
      </c>
      <c r="G18" s="20">
        <v>0.94</v>
      </c>
      <c r="H18">
        <f t="shared" si="0"/>
        <v>0.33000000000000007</v>
      </c>
      <c r="J18" s="21"/>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row>
    <row r="19" spans="1:38">
      <c r="A19" s="21">
        <v>42592</v>
      </c>
      <c r="B19" s="20">
        <v>0.41</v>
      </c>
      <c r="C19" s="20">
        <v>0.47</v>
      </c>
      <c r="D19" s="20">
        <v>0.77</v>
      </c>
      <c r="E19" s="20">
        <v>0.61</v>
      </c>
      <c r="F19" s="20">
        <v>0.81</v>
      </c>
      <c r="G19" s="20">
        <v>0.91</v>
      </c>
      <c r="H19">
        <f t="shared" si="0"/>
        <v>0.34000000000000008</v>
      </c>
      <c r="J19" s="21"/>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row>
    <row r="20" spans="1:38">
      <c r="A20" s="21">
        <v>42591</v>
      </c>
      <c r="B20" s="20">
        <v>0.41</v>
      </c>
      <c r="C20" s="20">
        <v>0.46</v>
      </c>
      <c r="D20" s="20">
        <v>0.76</v>
      </c>
      <c r="E20" s="20">
        <v>0.62</v>
      </c>
      <c r="F20" s="20">
        <v>0.8</v>
      </c>
      <c r="G20" s="20">
        <v>0.93</v>
      </c>
      <c r="H20">
        <f t="shared" si="0"/>
        <v>0.34</v>
      </c>
      <c r="J20" s="21"/>
      <c r="K20" s="20"/>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row>
    <row r="21" spans="1:38">
      <c r="A21" s="21">
        <v>42590</v>
      </c>
      <c r="B21" s="20">
        <v>0.4</v>
      </c>
      <c r="C21" s="20">
        <v>0.5</v>
      </c>
      <c r="D21" s="20">
        <v>0.79</v>
      </c>
      <c r="E21" s="20">
        <v>0.65</v>
      </c>
      <c r="F21" s="20">
        <v>0.81</v>
      </c>
      <c r="G21" s="20">
        <v>0.9</v>
      </c>
      <c r="H21">
        <f t="shared" si="0"/>
        <v>0.31000000000000005</v>
      </c>
      <c r="J21" s="21"/>
      <c r="K21" s="20"/>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row>
    <row r="22" spans="1:38">
      <c r="A22" s="21">
        <v>42587</v>
      </c>
      <c r="B22" s="20">
        <v>0.39</v>
      </c>
      <c r="C22" s="20">
        <v>0.53</v>
      </c>
      <c r="D22" s="20">
        <v>0.78</v>
      </c>
      <c r="E22" s="20">
        <v>0.57999999999999996</v>
      </c>
      <c r="F22" s="20">
        <v>0.77</v>
      </c>
      <c r="G22" s="20">
        <v>0.8</v>
      </c>
      <c r="H22">
        <f t="shared" si="0"/>
        <v>0.24</v>
      </c>
      <c r="J22" s="21"/>
      <c r="K22" s="20"/>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row>
    <row r="23" spans="1:38">
      <c r="A23" s="21">
        <v>42586</v>
      </c>
      <c r="B23" s="20">
        <v>0.4</v>
      </c>
      <c r="C23" s="20">
        <v>0.48</v>
      </c>
      <c r="D23" s="20">
        <v>0.75</v>
      </c>
      <c r="E23" s="20">
        <v>0.59</v>
      </c>
      <c r="F23" s="20">
        <v>0.81</v>
      </c>
      <c r="G23" s="20">
        <v>0.94</v>
      </c>
      <c r="H23">
        <f t="shared" si="0"/>
        <v>0.33000000000000007</v>
      </c>
      <c r="J23" s="21"/>
      <c r="K23" s="20"/>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row>
    <row r="24" spans="1:38">
      <c r="A24" s="21">
        <v>42585</v>
      </c>
      <c r="B24" s="20">
        <v>0.4</v>
      </c>
      <c r="C24" s="20">
        <v>0.49</v>
      </c>
      <c r="D24" s="20">
        <v>0.75</v>
      </c>
      <c r="E24" s="20">
        <v>0.64</v>
      </c>
      <c r="F24" s="20">
        <v>0.81</v>
      </c>
      <c r="G24" s="20">
        <v>0.95</v>
      </c>
      <c r="H24">
        <f t="shared" si="0"/>
        <v>0.32000000000000006</v>
      </c>
      <c r="J24" s="21"/>
      <c r="K24" s="20"/>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row>
    <row r="25" spans="1:38">
      <c r="A25" s="21">
        <v>42584</v>
      </c>
      <c r="B25" s="20">
        <v>0.41</v>
      </c>
      <c r="C25" s="20">
        <v>0.53</v>
      </c>
      <c r="D25" s="20">
        <v>0.76</v>
      </c>
      <c r="E25" s="20">
        <v>0.6</v>
      </c>
      <c r="F25" s="20">
        <v>0.79</v>
      </c>
      <c r="G25" s="20">
        <v>0.96</v>
      </c>
      <c r="H25">
        <f t="shared" si="0"/>
        <v>0.26</v>
      </c>
      <c r="J25" s="21"/>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row>
    <row r="26" spans="1:38">
      <c r="A26" s="21">
        <v>42583</v>
      </c>
      <c r="B26" s="20">
        <v>0.41</v>
      </c>
      <c r="C26" s="20">
        <v>0.5</v>
      </c>
      <c r="D26" s="20">
        <v>0.75</v>
      </c>
      <c r="E26" s="20" t="e">
        <v>#N/A</v>
      </c>
      <c r="F26" s="20" t="e">
        <v>#N/A</v>
      </c>
      <c r="G26" s="20" t="e">
        <v>#N/A</v>
      </c>
      <c r="H26" t="e">
        <f t="shared" si="0"/>
        <v>#N/A</v>
      </c>
      <c r="J26" s="21"/>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row>
    <row r="27" spans="1:38">
      <c r="A27" s="21">
        <v>42580</v>
      </c>
      <c r="B27" s="20" t="e">
        <v>#N/A</v>
      </c>
      <c r="C27" s="20">
        <v>0.48</v>
      </c>
      <c r="D27" s="20">
        <v>0.74</v>
      </c>
      <c r="E27" s="20">
        <v>0.6</v>
      </c>
      <c r="F27" s="20">
        <v>0.79</v>
      </c>
      <c r="G27" s="20">
        <v>1</v>
      </c>
      <c r="H27">
        <f t="shared" si="0"/>
        <v>0.31000000000000005</v>
      </c>
      <c r="J27" s="21"/>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row>
    <row r="28" spans="1:38">
      <c r="A28" s="21">
        <v>42579</v>
      </c>
      <c r="B28" s="20">
        <v>0.41</v>
      </c>
      <c r="C28" s="20">
        <v>0.49</v>
      </c>
      <c r="D28" s="20">
        <v>0.73</v>
      </c>
      <c r="E28" s="20">
        <v>0.59</v>
      </c>
      <c r="F28" s="20">
        <v>0.75</v>
      </c>
      <c r="G28" s="20">
        <v>0.86</v>
      </c>
      <c r="H28">
        <f t="shared" si="0"/>
        <v>0.26</v>
      </c>
      <c r="J28" s="21"/>
      <c r="K28" s="20"/>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row>
    <row r="29" spans="1:38">
      <c r="A29" s="21">
        <v>42578</v>
      </c>
      <c r="B29" s="20">
        <v>0.42</v>
      </c>
      <c r="C29" s="20">
        <v>0.52</v>
      </c>
      <c r="D29" s="20">
        <v>0.74</v>
      </c>
      <c r="E29" s="20">
        <v>0.61</v>
      </c>
      <c r="F29" s="20">
        <v>0.75</v>
      </c>
      <c r="G29" s="20">
        <v>0.84</v>
      </c>
      <c r="H29">
        <f t="shared" si="0"/>
        <v>0.22999999999999998</v>
      </c>
      <c r="J29" s="21"/>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row>
    <row r="30" spans="1:38">
      <c r="A30" s="21">
        <v>42577</v>
      </c>
      <c r="B30" s="20">
        <v>0.44</v>
      </c>
      <c r="C30" s="20">
        <v>0.53</v>
      </c>
      <c r="D30" s="20">
        <v>0.73</v>
      </c>
      <c r="E30" s="20">
        <v>0.63</v>
      </c>
      <c r="F30" s="20">
        <v>0.78</v>
      </c>
      <c r="G30" s="20">
        <v>0.86</v>
      </c>
      <c r="H30">
        <f t="shared" si="0"/>
        <v>0.25</v>
      </c>
      <c r="J30" s="21"/>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row>
    <row r="31" spans="1:38">
      <c r="A31" s="21">
        <v>42576</v>
      </c>
      <c r="B31" s="20">
        <v>0.38</v>
      </c>
      <c r="C31" s="20">
        <v>0.52</v>
      </c>
      <c r="D31" s="20">
        <v>0.73</v>
      </c>
      <c r="E31" s="20">
        <v>0.63</v>
      </c>
      <c r="F31" s="20">
        <v>0.8</v>
      </c>
      <c r="G31" s="20">
        <v>1</v>
      </c>
      <c r="H31">
        <f t="shared" si="0"/>
        <v>0.28000000000000003</v>
      </c>
      <c r="J31" s="21"/>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row>
    <row r="32" spans="1:38">
      <c r="A32" s="21">
        <v>42573</v>
      </c>
      <c r="B32" s="20">
        <v>0.4</v>
      </c>
      <c r="C32" s="20">
        <v>0.51</v>
      </c>
      <c r="D32" s="20">
        <v>0.72</v>
      </c>
      <c r="E32" s="20">
        <v>0.62</v>
      </c>
      <c r="F32" s="20">
        <v>0.77</v>
      </c>
      <c r="G32" s="20">
        <v>0.89</v>
      </c>
      <c r="H32">
        <f t="shared" si="0"/>
        <v>0.26</v>
      </c>
      <c r="J32" s="21"/>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row>
    <row r="33" spans="1:38">
      <c r="A33" s="21">
        <v>42572</v>
      </c>
      <c r="B33" s="20">
        <v>0.41</v>
      </c>
      <c r="C33" s="20">
        <v>0.49</v>
      </c>
      <c r="D33" s="20">
        <v>0.69</v>
      </c>
      <c r="E33" s="20">
        <v>0.62</v>
      </c>
      <c r="F33" s="20">
        <v>0.74</v>
      </c>
      <c r="G33" s="20">
        <v>0.84</v>
      </c>
      <c r="H33">
        <f t="shared" si="0"/>
        <v>0.25</v>
      </c>
      <c r="J33" s="21"/>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row>
    <row r="34" spans="1:38">
      <c r="A34" s="21">
        <v>42571</v>
      </c>
      <c r="B34" s="20">
        <v>0.4</v>
      </c>
      <c r="C34" s="20">
        <v>0.45</v>
      </c>
      <c r="D34" s="20">
        <v>0.65</v>
      </c>
      <c r="E34" s="20">
        <v>0.64</v>
      </c>
      <c r="F34" s="20">
        <v>0.81</v>
      </c>
      <c r="G34" s="20">
        <v>0.96</v>
      </c>
      <c r="H34">
        <f t="shared" si="0"/>
        <v>0.36000000000000004</v>
      </c>
      <c r="J34" s="21"/>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row>
    <row r="35" spans="1:38">
      <c r="A35" s="21">
        <v>42570</v>
      </c>
      <c r="B35" s="20">
        <v>0.43</v>
      </c>
      <c r="C35" s="20">
        <v>0.47</v>
      </c>
      <c r="D35" s="20">
        <v>0.66</v>
      </c>
      <c r="E35" s="20">
        <v>0.61</v>
      </c>
      <c r="F35" s="20">
        <v>0.8</v>
      </c>
      <c r="G35" s="20">
        <v>0.87</v>
      </c>
      <c r="H35">
        <f t="shared" si="0"/>
        <v>0.33000000000000007</v>
      </c>
      <c r="J35" s="21"/>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row>
    <row r="36" spans="1:38">
      <c r="A36" s="21">
        <v>42569</v>
      </c>
      <c r="B36" s="20" t="e">
        <v>#N/A</v>
      </c>
      <c r="C36" s="20">
        <v>0.47</v>
      </c>
      <c r="D36" s="20">
        <v>0.66</v>
      </c>
      <c r="E36" s="20" t="e">
        <v>#N/A</v>
      </c>
      <c r="F36" s="20">
        <v>0.79</v>
      </c>
      <c r="G36" s="20">
        <v>0.89</v>
      </c>
      <c r="H36">
        <f t="shared" si="0"/>
        <v>0.32000000000000006</v>
      </c>
      <c r="J36" s="21"/>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row>
    <row r="37" spans="1:38">
      <c r="A37" s="21">
        <v>42566</v>
      </c>
      <c r="B37" s="20">
        <v>0.42</v>
      </c>
      <c r="C37" s="20">
        <v>0.52</v>
      </c>
      <c r="D37" s="20">
        <v>0.67</v>
      </c>
      <c r="E37" s="20">
        <v>0.64</v>
      </c>
      <c r="F37" s="20">
        <v>0.8</v>
      </c>
      <c r="G37" s="20">
        <v>0.91</v>
      </c>
      <c r="H37">
        <f t="shared" si="0"/>
        <v>0.28000000000000003</v>
      </c>
      <c r="J37" s="21"/>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row>
    <row r="38" spans="1:38">
      <c r="A38" s="21">
        <v>42565</v>
      </c>
      <c r="B38" s="20">
        <v>0.4</v>
      </c>
      <c r="C38" s="20">
        <v>0.47</v>
      </c>
      <c r="D38" s="20">
        <v>0.65</v>
      </c>
      <c r="E38" s="20">
        <v>0.57999999999999996</v>
      </c>
      <c r="F38" s="20">
        <v>0.74</v>
      </c>
      <c r="G38" s="20">
        <v>0.86</v>
      </c>
      <c r="H38">
        <f t="shared" si="0"/>
        <v>0.27</v>
      </c>
      <c r="J38" s="21"/>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row>
    <row r="39" spans="1:38">
      <c r="A39" s="21">
        <v>42564</v>
      </c>
      <c r="B39" s="20">
        <v>0.45</v>
      </c>
      <c r="C39" s="20">
        <v>0.54</v>
      </c>
      <c r="D39" s="20">
        <v>0.68</v>
      </c>
      <c r="E39" s="20">
        <v>0.59</v>
      </c>
      <c r="F39" s="20">
        <v>0.75</v>
      </c>
      <c r="G39" s="20">
        <v>0.87</v>
      </c>
      <c r="H39">
        <f t="shared" si="0"/>
        <v>0.20999999999999996</v>
      </c>
      <c r="J39" s="21"/>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row>
    <row r="40" spans="1:38">
      <c r="A40" s="21">
        <v>42563</v>
      </c>
      <c r="B40" s="20">
        <v>0.41</v>
      </c>
      <c r="C40" s="20">
        <v>0.51</v>
      </c>
      <c r="D40" s="20">
        <v>0.65</v>
      </c>
      <c r="E40" s="20">
        <v>0.59</v>
      </c>
      <c r="F40" s="20">
        <v>0.78</v>
      </c>
      <c r="G40" s="20">
        <v>0.77</v>
      </c>
      <c r="H40">
        <f t="shared" si="0"/>
        <v>0.27</v>
      </c>
      <c r="J40" s="21"/>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row>
    <row r="41" spans="1:38">
      <c r="A41" s="21">
        <v>42562</v>
      </c>
      <c r="B41" s="20" t="e">
        <v>#N/A</v>
      </c>
      <c r="C41" s="20">
        <v>0.53</v>
      </c>
      <c r="D41" s="20">
        <v>0.65</v>
      </c>
      <c r="E41" s="20">
        <v>0.57999999999999996</v>
      </c>
      <c r="F41" s="20">
        <v>0.78</v>
      </c>
      <c r="G41" s="20">
        <v>0.86</v>
      </c>
      <c r="H41">
        <f t="shared" si="0"/>
        <v>0.25</v>
      </c>
      <c r="J41" s="21"/>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row>
    <row r="42" spans="1:38">
      <c r="A42" s="21">
        <v>42559</v>
      </c>
      <c r="B42" s="20">
        <v>0.45</v>
      </c>
      <c r="C42" s="20">
        <v>0.5</v>
      </c>
      <c r="D42" s="20">
        <v>0.63</v>
      </c>
      <c r="E42" s="20">
        <v>0.59</v>
      </c>
      <c r="F42" s="20">
        <v>0.77</v>
      </c>
      <c r="G42" s="20">
        <v>0.79</v>
      </c>
      <c r="H42">
        <f t="shared" si="0"/>
        <v>0.27</v>
      </c>
      <c r="J42" s="21"/>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row>
    <row r="43" spans="1:38">
      <c r="A43" s="21">
        <v>42558</v>
      </c>
      <c r="B43" s="20">
        <v>0.46</v>
      </c>
      <c r="C43" s="20">
        <v>0.46</v>
      </c>
      <c r="D43" s="20">
        <v>0.62</v>
      </c>
      <c r="E43" s="20">
        <v>0.6</v>
      </c>
      <c r="F43" s="20">
        <v>0.75</v>
      </c>
      <c r="G43" s="20">
        <v>0.78</v>
      </c>
      <c r="H43">
        <f t="shared" si="0"/>
        <v>0.28999999999999998</v>
      </c>
      <c r="J43" s="21"/>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row>
    <row r="44" spans="1:38">
      <c r="A44" s="21">
        <v>42557</v>
      </c>
      <c r="B44" s="20">
        <v>0.47</v>
      </c>
      <c r="C44" s="20">
        <v>0.49</v>
      </c>
      <c r="D44" s="20">
        <v>0.61</v>
      </c>
      <c r="E44" s="20">
        <v>0.67</v>
      </c>
      <c r="F44" s="20">
        <v>0.77</v>
      </c>
      <c r="G44" s="20">
        <v>0.8</v>
      </c>
      <c r="H44">
        <f t="shared" si="0"/>
        <v>0.28000000000000003</v>
      </c>
      <c r="J44" s="21"/>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row>
    <row r="45" spans="1:38">
      <c r="A45" s="21">
        <v>42556</v>
      </c>
      <c r="B45" s="20" t="e">
        <v>#N/A</v>
      </c>
      <c r="C45" s="20" t="e">
        <v>#N/A</v>
      </c>
      <c r="D45" s="20" t="e">
        <v>#N/A</v>
      </c>
      <c r="E45" s="20" t="e">
        <v>#N/A</v>
      </c>
      <c r="F45" s="20" t="e">
        <v>#N/A</v>
      </c>
      <c r="G45" s="20" t="e">
        <v>#N/A</v>
      </c>
      <c r="H45" t="e">
        <f t="shared" si="0"/>
        <v>#N/A</v>
      </c>
    </row>
    <row r="46" spans="1:38">
      <c r="A46" s="21">
        <v>42555</v>
      </c>
      <c r="B46" s="20" t="e">
        <v>#N/A</v>
      </c>
      <c r="C46" s="20">
        <v>0.46</v>
      </c>
      <c r="D46" s="20">
        <v>0.61</v>
      </c>
      <c r="E46" s="20" t="e">
        <v>#N/A</v>
      </c>
      <c r="F46" s="20">
        <v>0.77</v>
      </c>
      <c r="G46" s="20">
        <v>0.85</v>
      </c>
      <c r="H46">
        <f t="shared" si="0"/>
        <v>0.31</v>
      </c>
    </row>
    <row r="47" spans="1:38">
      <c r="A47" s="21">
        <v>42552</v>
      </c>
      <c r="B47" s="20">
        <v>0.48</v>
      </c>
      <c r="C47" s="20">
        <v>0.54</v>
      </c>
      <c r="D47" s="20">
        <v>0.66</v>
      </c>
      <c r="E47" s="20">
        <v>0.72</v>
      </c>
      <c r="F47" s="20">
        <v>0.75</v>
      </c>
      <c r="G47" s="20">
        <v>0.8</v>
      </c>
      <c r="H47">
        <f t="shared" si="0"/>
        <v>0.20999999999999996</v>
      </c>
    </row>
    <row r="48" spans="1:38">
      <c r="A48" s="21">
        <v>42551</v>
      </c>
      <c r="B48" s="20">
        <v>0.47</v>
      </c>
      <c r="C48" s="20">
        <v>0.56000000000000005</v>
      </c>
      <c r="D48" s="20">
        <v>0.67</v>
      </c>
      <c r="E48" s="20">
        <v>0.65</v>
      </c>
      <c r="F48" s="20">
        <v>0.82</v>
      </c>
      <c r="G48" s="20">
        <v>0.88</v>
      </c>
      <c r="H48">
        <f t="shared" si="0"/>
        <v>0.2599999999999999</v>
      </c>
    </row>
    <row r="49" spans="1:8">
      <c r="A49" s="21">
        <v>42550</v>
      </c>
      <c r="B49" s="20">
        <v>0.45</v>
      </c>
      <c r="C49" s="20">
        <v>0.52</v>
      </c>
      <c r="D49" s="20">
        <v>0.65</v>
      </c>
      <c r="E49" s="20">
        <v>0.67</v>
      </c>
      <c r="F49" s="20">
        <v>0.8</v>
      </c>
      <c r="G49" s="20">
        <v>0.97</v>
      </c>
      <c r="H49">
        <f t="shared" si="0"/>
        <v>0.28000000000000003</v>
      </c>
    </row>
    <row r="50" spans="1:8">
      <c r="A50" s="21">
        <v>42549</v>
      </c>
      <c r="B50" s="20">
        <v>0.45</v>
      </c>
      <c r="C50" s="20">
        <v>0.54</v>
      </c>
      <c r="D50" s="20">
        <v>0.64</v>
      </c>
      <c r="E50" s="20">
        <v>0.67</v>
      </c>
      <c r="F50" s="20">
        <v>0.79</v>
      </c>
      <c r="G50" s="20">
        <v>0.91</v>
      </c>
      <c r="H50">
        <f t="shared" si="0"/>
        <v>0.25</v>
      </c>
    </row>
    <row r="51" spans="1:8">
      <c r="A51" s="21">
        <v>42548</v>
      </c>
      <c r="B51" s="20">
        <v>0.44</v>
      </c>
      <c r="C51" s="20">
        <v>0.52</v>
      </c>
      <c r="D51" s="20">
        <v>0.63</v>
      </c>
      <c r="E51" s="20">
        <v>0.62</v>
      </c>
      <c r="F51" s="20">
        <v>0.82</v>
      </c>
      <c r="G51" s="20">
        <v>0.92</v>
      </c>
      <c r="H51">
        <f t="shared" si="0"/>
        <v>0.29999999999999993</v>
      </c>
    </row>
    <row r="52" spans="1:8">
      <c r="A52" s="21">
        <v>42545</v>
      </c>
      <c r="B52" s="20">
        <v>0.43</v>
      </c>
      <c r="C52" s="20">
        <v>0.51</v>
      </c>
      <c r="D52" s="20">
        <v>0.64</v>
      </c>
      <c r="E52" s="20">
        <v>0.63</v>
      </c>
      <c r="F52" s="20">
        <v>0.77</v>
      </c>
      <c r="G52" s="20">
        <v>0.85</v>
      </c>
      <c r="H52">
        <f t="shared" si="0"/>
        <v>0.26</v>
      </c>
    </row>
    <row r="53" spans="1:8">
      <c r="A53" s="21">
        <v>42544</v>
      </c>
      <c r="B53" s="20">
        <v>0.42</v>
      </c>
      <c r="C53" s="20">
        <v>0.51</v>
      </c>
      <c r="D53" s="20">
        <v>0.64</v>
      </c>
      <c r="E53" s="20">
        <v>0.61</v>
      </c>
      <c r="F53" s="20">
        <v>0.78</v>
      </c>
      <c r="G53" s="20">
        <v>0.87</v>
      </c>
      <c r="H53">
        <f t="shared" si="0"/>
        <v>0.27</v>
      </c>
    </row>
    <row r="54" spans="1:8">
      <c r="A54" s="21">
        <v>42543</v>
      </c>
      <c r="B54" s="20">
        <v>0.41</v>
      </c>
      <c r="C54" s="20">
        <v>0.49</v>
      </c>
      <c r="D54" s="20">
        <v>0.62</v>
      </c>
      <c r="E54" s="20">
        <v>0.61</v>
      </c>
      <c r="F54" s="20">
        <v>0.76</v>
      </c>
      <c r="G54" s="20">
        <v>0.85</v>
      </c>
      <c r="H54">
        <f t="shared" si="0"/>
        <v>0.27</v>
      </c>
    </row>
    <row r="55" spans="1:8">
      <c r="A55" s="21">
        <v>42542</v>
      </c>
      <c r="B55" s="20">
        <v>0.41</v>
      </c>
      <c r="C55" s="20">
        <v>0.5</v>
      </c>
      <c r="D55" s="20">
        <v>0.63</v>
      </c>
      <c r="E55" s="20">
        <v>0.59</v>
      </c>
      <c r="F55" s="20">
        <v>0.76</v>
      </c>
      <c r="G55" s="20">
        <v>0.85</v>
      </c>
      <c r="H55">
        <f t="shared" si="0"/>
        <v>0.26</v>
      </c>
    </row>
    <row r="56" spans="1:8">
      <c r="A56" s="21">
        <v>42541</v>
      </c>
      <c r="B56" s="20">
        <v>0.4</v>
      </c>
      <c r="C56" s="20">
        <v>0.48</v>
      </c>
      <c r="D56" s="20">
        <v>0.62</v>
      </c>
      <c r="E56" s="20">
        <v>0.57999999999999996</v>
      </c>
      <c r="F56" s="20">
        <v>0.74</v>
      </c>
      <c r="G56" s="20">
        <v>0.83</v>
      </c>
      <c r="H56">
        <f t="shared" si="0"/>
        <v>0.26</v>
      </c>
    </row>
    <row r="57" spans="1:8">
      <c r="A57" s="21">
        <v>42538</v>
      </c>
      <c r="B57" s="20">
        <v>0.41</v>
      </c>
      <c r="C57" s="20">
        <v>0.53</v>
      </c>
      <c r="D57" s="20">
        <v>0.64</v>
      </c>
      <c r="E57" s="20">
        <v>0.59</v>
      </c>
      <c r="F57" s="20">
        <v>0.75</v>
      </c>
      <c r="G57" s="20">
        <v>0.87</v>
      </c>
      <c r="H57">
        <f t="shared" si="0"/>
        <v>0.21999999999999997</v>
      </c>
    </row>
    <row r="58" spans="1:8">
      <c r="A58" s="21">
        <v>42537</v>
      </c>
      <c r="B58" s="20">
        <v>0.4</v>
      </c>
      <c r="C58" s="20">
        <v>0.51</v>
      </c>
      <c r="D58" s="20">
        <v>0.64</v>
      </c>
      <c r="E58" s="20">
        <v>0.56999999999999995</v>
      </c>
      <c r="F58" s="20">
        <v>0.76</v>
      </c>
      <c r="G58" s="20">
        <v>0.87</v>
      </c>
      <c r="H58">
        <f t="shared" si="0"/>
        <v>0.25</v>
      </c>
    </row>
    <row r="59" spans="1:8">
      <c r="A59" s="21">
        <v>42536</v>
      </c>
      <c r="B59" s="20">
        <v>0.4</v>
      </c>
      <c r="C59" s="20">
        <v>0.53</v>
      </c>
      <c r="D59" s="20">
        <v>0.64</v>
      </c>
      <c r="E59" s="20">
        <v>0.61</v>
      </c>
      <c r="F59" s="20">
        <v>0.76</v>
      </c>
      <c r="G59" s="20">
        <v>0.83</v>
      </c>
      <c r="H59">
        <f t="shared" si="0"/>
        <v>0.22999999999999998</v>
      </c>
    </row>
    <row r="60" spans="1:8">
      <c r="A60" s="21">
        <v>42535</v>
      </c>
      <c r="B60" s="20">
        <v>0.39</v>
      </c>
      <c r="C60" s="20">
        <v>0.52</v>
      </c>
      <c r="D60" s="20">
        <v>0.63</v>
      </c>
      <c r="E60" s="20">
        <v>0.6</v>
      </c>
      <c r="F60" s="20">
        <v>0.75</v>
      </c>
      <c r="G60" s="20">
        <v>0.84</v>
      </c>
      <c r="H60">
        <f t="shared" si="0"/>
        <v>0.22999999999999998</v>
      </c>
    </row>
    <row r="61" spans="1:8">
      <c r="A61" s="21">
        <v>42534</v>
      </c>
      <c r="B61" s="20">
        <v>0.39</v>
      </c>
      <c r="C61" s="20">
        <v>0.48</v>
      </c>
      <c r="D61" s="20">
        <v>0.61</v>
      </c>
      <c r="E61" s="20">
        <v>0.59</v>
      </c>
      <c r="F61" s="20">
        <v>0.76</v>
      </c>
      <c r="G61" s="20">
        <v>0.86</v>
      </c>
      <c r="H61">
        <f t="shared" si="0"/>
        <v>0.28000000000000003</v>
      </c>
    </row>
    <row r="62" spans="1:8">
      <c r="A62" s="21">
        <v>42531</v>
      </c>
      <c r="B62" s="20">
        <v>0.4</v>
      </c>
      <c r="C62" s="20">
        <v>0.48</v>
      </c>
      <c r="D62" s="20">
        <v>0.61</v>
      </c>
      <c r="E62" s="20">
        <v>0.63</v>
      </c>
      <c r="F62" s="20">
        <v>0.75</v>
      </c>
      <c r="G62" s="20">
        <v>0.84</v>
      </c>
      <c r="H62">
        <f t="shared" si="0"/>
        <v>0.27</v>
      </c>
    </row>
    <row r="63" spans="1:8">
      <c r="A63" s="21">
        <v>42530</v>
      </c>
      <c r="B63" s="20">
        <v>0.39</v>
      </c>
      <c r="C63" s="20">
        <v>0.49</v>
      </c>
      <c r="D63" s="20">
        <v>0.62</v>
      </c>
      <c r="E63" s="20">
        <v>0.65</v>
      </c>
      <c r="F63" s="20">
        <v>0.75</v>
      </c>
      <c r="G63" s="20">
        <v>0.89</v>
      </c>
      <c r="H63">
        <f t="shared" si="0"/>
        <v>0.26</v>
      </c>
    </row>
    <row r="64" spans="1:8">
      <c r="A64" s="21">
        <v>42529</v>
      </c>
      <c r="B64" s="20">
        <v>0.4</v>
      </c>
      <c r="C64" s="20">
        <v>0.5</v>
      </c>
      <c r="D64" s="20">
        <v>0.62</v>
      </c>
      <c r="E64" s="20">
        <v>0.6</v>
      </c>
      <c r="F64" s="20">
        <v>0.75</v>
      </c>
      <c r="G64" s="20">
        <v>0.86</v>
      </c>
      <c r="H64">
        <f t="shared" si="0"/>
        <v>0.25</v>
      </c>
    </row>
    <row r="65" spans="1:8">
      <c r="A65" s="21">
        <v>42528</v>
      </c>
      <c r="B65" s="20">
        <v>0.4</v>
      </c>
      <c r="C65" s="20">
        <v>0.52</v>
      </c>
      <c r="D65" s="20">
        <v>0.64</v>
      </c>
      <c r="E65" s="20">
        <v>0.63</v>
      </c>
      <c r="F65" s="20">
        <v>0.77</v>
      </c>
      <c r="G65" s="20">
        <v>0.89</v>
      </c>
      <c r="H65">
        <f t="shared" si="0"/>
        <v>0.25</v>
      </c>
    </row>
    <row r="66" spans="1:8">
      <c r="A66" s="21">
        <v>42527</v>
      </c>
      <c r="B66" s="20">
        <v>0.37</v>
      </c>
      <c r="C66" s="20">
        <v>0.49</v>
      </c>
      <c r="D66" s="20">
        <v>0.63</v>
      </c>
      <c r="E66" s="20">
        <v>0.66</v>
      </c>
      <c r="F66" s="20">
        <v>0.74</v>
      </c>
      <c r="G66" s="20">
        <v>0.85</v>
      </c>
      <c r="H66">
        <f t="shared" si="0"/>
        <v>0.25</v>
      </c>
    </row>
    <row r="67" spans="1:8">
      <c r="A67" s="21">
        <v>42524</v>
      </c>
      <c r="B67" s="20">
        <v>0.39</v>
      </c>
      <c r="C67" s="20">
        <v>0.48</v>
      </c>
      <c r="D67" s="20">
        <v>0.63</v>
      </c>
      <c r="E67" s="20">
        <v>0.64</v>
      </c>
      <c r="F67" s="20">
        <v>0.75</v>
      </c>
      <c r="G67" s="20">
        <v>0.87</v>
      </c>
      <c r="H67">
        <f t="shared" si="0"/>
        <v>0.27</v>
      </c>
    </row>
    <row r="68" spans="1:8">
      <c r="A68" s="21">
        <v>42523</v>
      </c>
      <c r="B68" s="20">
        <v>0.38</v>
      </c>
      <c r="C68" s="20">
        <v>0.47</v>
      </c>
      <c r="D68" s="20">
        <v>0.61</v>
      </c>
      <c r="E68" s="20">
        <v>0.65</v>
      </c>
      <c r="F68" s="20">
        <v>0.74</v>
      </c>
      <c r="G68" s="20">
        <v>0.83</v>
      </c>
      <c r="H68">
        <f t="shared" ref="H68:H131" si="1">F68-C68</f>
        <v>0.27</v>
      </c>
    </row>
    <row r="69" spans="1:8">
      <c r="A69" s="21">
        <v>42522</v>
      </c>
      <c r="B69" s="20">
        <v>0.38</v>
      </c>
      <c r="C69" s="20">
        <v>0.48</v>
      </c>
      <c r="D69" s="20">
        <v>0.62</v>
      </c>
      <c r="E69" s="20">
        <v>0.63</v>
      </c>
      <c r="F69" s="20">
        <v>0.73</v>
      </c>
      <c r="G69" s="20">
        <v>0.81</v>
      </c>
      <c r="H69">
        <f t="shared" si="1"/>
        <v>0.25</v>
      </c>
    </row>
    <row r="70" spans="1:8">
      <c r="A70" s="21">
        <v>42521</v>
      </c>
      <c r="B70" s="20" t="e">
        <v>#N/A</v>
      </c>
      <c r="C70" s="20" t="e">
        <v>#N/A</v>
      </c>
      <c r="D70" s="20" t="e">
        <v>#N/A</v>
      </c>
      <c r="E70" s="20" t="e">
        <v>#N/A</v>
      </c>
      <c r="F70" s="20" t="e">
        <v>#N/A</v>
      </c>
      <c r="G70" s="20" t="e">
        <v>#N/A</v>
      </c>
      <c r="H70" t="e">
        <f t="shared" si="1"/>
        <v>#N/A</v>
      </c>
    </row>
    <row r="71" spans="1:8">
      <c r="A71" s="21">
        <v>42520</v>
      </c>
      <c r="B71" s="20" t="e">
        <v>#N/A</v>
      </c>
      <c r="C71" s="20">
        <v>0.51</v>
      </c>
      <c r="D71" s="20">
        <v>0.63</v>
      </c>
      <c r="E71" s="20">
        <v>0.62</v>
      </c>
      <c r="F71" s="20">
        <v>0.73</v>
      </c>
      <c r="G71" s="20">
        <v>0.83</v>
      </c>
      <c r="H71">
        <f t="shared" si="1"/>
        <v>0.21999999999999997</v>
      </c>
    </row>
    <row r="72" spans="1:8">
      <c r="A72" s="21">
        <v>42517</v>
      </c>
      <c r="B72" s="20">
        <v>0.41</v>
      </c>
      <c r="C72" s="20">
        <v>0.49</v>
      </c>
      <c r="D72" s="20">
        <v>0.62</v>
      </c>
      <c r="E72" s="20">
        <v>0.61</v>
      </c>
      <c r="F72" s="20">
        <v>0.72</v>
      </c>
      <c r="G72" s="20">
        <v>0.87</v>
      </c>
      <c r="H72">
        <f t="shared" si="1"/>
        <v>0.22999999999999998</v>
      </c>
    </row>
    <row r="73" spans="1:8">
      <c r="A73" s="21">
        <v>42516</v>
      </c>
      <c r="B73" s="20">
        <v>0.39</v>
      </c>
      <c r="C73" s="20">
        <v>0.49</v>
      </c>
      <c r="D73" s="20">
        <v>0.61</v>
      </c>
      <c r="E73" s="20">
        <v>0.64</v>
      </c>
      <c r="F73" s="20">
        <v>0.74</v>
      </c>
      <c r="G73" s="20">
        <v>0.86</v>
      </c>
      <c r="H73">
        <f t="shared" si="1"/>
        <v>0.25</v>
      </c>
    </row>
    <row r="74" spans="1:8">
      <c r="A74" s="21">
        <v>42515</v>
      </c>
      <c r="B74" s="20">
        <v>0.41</v>
      </c>
      <c r="C74" s="20">
        <v>0.5</v>
      </c>
      <c r="D74" s="20">
        <v>0.62</v>
      </c>
      <c r="E74" s="20">
        <v>0.59</v>
      </c>
      <c r="F74" s="20">
        <v>0.74</v>
      </c>
      <c r="G74" s="20">
        <v>0.89</v>
      </c>
      <c r="H74">
        <f t="shared" si="1"/>
        <v>0.24</v>
      </c>
    </row>
    <row r="75" spans="1:8">
      <c r="A75" s="21">
        <v>42514</v>
      </c>
      <c r="B75" s="20">
        <v>0.41</v>
      </c>
      <c r="C75" s="20">
        <v>0.5</v>
      </c>
      <c r="D75" s="20">
        <v>0.61</v>
      </c>
      <c r="E75" s="20">
        <v>0.61</v>
      </c>
      <c r="F75" s="20">
        <v>0.73</v>
      </c>
      <c r="G75" s="20">
        <v>0.9</v>
      </c>
      <c r="H75">
        <f t="shared" si="1"/>
        <v>0.22999999999999998</v>
      </c>
    </row>
    <row r="76" spans="1:8">
      <c r="A76" s="21">
        <v>42513</v>
      </c>
      <c r="B76" s="20" t="e">
        <v>#N/A</v>
      </c>
      <c r="C76" s="20" t="e">
        <v>#N/A</v>
      </c>
      <c r="D76" s="20" t="e">
        <v>#N/A</v>
      </c>
      <c r="E76" s="20" t="e">
        <v>#N/A</v>
      </c>
      <c r="F76" s="20" t="e">
        <v>#N/A</v>
      </c>
      <c r="G76" s="20" t="e">
        <v>#N/A</v>
      </c>
      <c r="H76" t="e">
        <f t="shared" si="1"/>
        <v>#N/A</v>
      </c>
    </row>
    <row r="77" spans="1:8">
      <c r="A77" s="21">
        <v>42510</v>
      </c>
      <c r="B77" s="20">
        <v>0.4</v>
      </c>
      <c r="C77" s="20">
        <v>0.47</v>
      </c>
      <c r="D77" s="20">
        <v>0.59</v>
      </c>
      <c r="E77" s="20">
        <v>0.63</v>
      </c>
      <c r="F77" s="20">
        <v>0.76</v>
      </c>
      <c r="G77" s="20">
        <v>0.91</v>
      </c>
      <c r="H77">
        <f t="shared" si="1"/>
        <v>0.29000000000000004</v>
      </c>
    </row>
    <row r="78" spans="1:8">
      <c r="A78" s="21">
        <v>42509</v>
      </c>
      <c r="B78" s="20">
        <v>0.39</v>
      </c>
      <c r="C78" s="20">
        <v>0.47</v>
      </c>
      <c r="D78" s="20">
        <v>0.6</v>
      </c>
      <c r="E78" s="20">
        <v>0.59</v>
      </c>
      <c r="F78" s="20">
        <v>0.72</v>
      </c>
      <c r="G78" s="20">
        <v>0.83</v>
      </c>
      <c r="H78">
        <f t="shared" si="1"/>
        <v>0.25</v>
      </c>
    </row>
    <row r="79" spans="1:8">
      <c r="A79" s="21">
        <v>42508</v>
      </c>
      <c r="B79" s="20">
        <v>0.39</v>
      </c>
      <c r="C79" s="20">
        <v>0.48</v>
      </c>
      <c r="D79" s="20">
        <v>0.6</v>
      </c>
      <c r="E79" s="20">
        <v>0.6</v>
      </c>
      <c r="F79" s="20">
        <v>0.71</v>
      </c>
      <c r="G79" s="20">
        <v>0.81</v>
      </c>
      <c r="H79">
        <f t="shared" si="1"/>
        <v>0.22999999999999998</v>
      </c>
    </row>
    <row r="80" spans="1:8">
      <c r="A80" s="21">
        <v>42507</v>
      </c>
      <c r="B80" s="20">
        <v>0.4</v>
      </c>
      <c r="C80" s="20">
        <v>0.47</v>
      </c>
      <c r="D80" s="20">
        <v>0.6</v>
      </c>
      <c r="E80" s="20">
        <v>0.6</v>
      </c>
      <c r="F80" s="20">
        <v>0.74</v>
      </c>
      <c r="G80" s="20">
        <v>0.84</v>
      </c>
      <c r="H80">
        <f t="shared" si="1"/>
        <v>0.27</v>
      </c>
    </row>
    <row r="81" spans="1:8">
      <c r="A81" s="21">
        <v>42506</v>
      </c>
      <c r="B81" s="20">
        <v>0.39</v>
      </c>
      <c r="C81" s="20">
        <v>0.47</v>
      </c>
      <c r="D81" s="20">
        <v>0.6</v>
      </c>
      <c r="E81" s="20">
        <v>0.61</v>
      </c>
      <c r="F81" s="20">
        <v>0.75</v>
      </c>
      <c r="G81" s="20">
        <v>0.89</v>
      </c>
      <c r="H81">
        <f t="shared" si="1"/>
        <v>0.28000000000000003</v>
      </c>
    </row>
    <row r="82" spans="1:8">
      <c r="A82" s="21">
        <v>42503</v>
      </c>
      <c r="B82" s="20">
        <v>0.41</v>
      </c>
      <c r="C82" s="20">
        <v>0.48</v>
      </c>
      <c r="D82" s="20">
        <v>0.61</v>
      </c>
      <c r="E82" s="20">
        <v>0.62</v>
      </c>
      <c r="F82" s="20">
        <v>0.74</v>
      </c>
      <c r="G82" s="20">
        <v>0.83</v>
      </c>
      <c r="H82">
        <f t="shared" si="1"/>
        <v>0.26</v>
      </c>
    </row>
    <row r="83" spans="1:8">
      <c r="A83" s="21">
        <v>42502</v>
      </c>
      <c r="B83" s="20">
        <v>0.4</v>
      </c>
      <c r="C83" s="20">
        <v>0.49</v>
      </c>
      <c r="D83" s="20">
        <v>0.62</v>
      </c>
      <c r="E83" s="20">
        <v>0.59</v>
      </c>
      <c r="F83" s="20">
        <v>0.73</v>
      </c>
      <c r="G83" s="20">
        <v>0.82</v>
      </c>
      <c r="H83">
        <f t="shared" si="1"/>
        <v>0.24</v>
      </c>
    </row>
    <row r="84" spans="1:8">
      <c r="A84" s="21">
        <v>42501</v>
      </c>
      <c r="B84" s="20">
        <v>0.39</v>
      </c>
      <c r="C84" s="20">
        <v>0.47</v>
      </c>
      <c r="D84" s="20">
        <v>0.61</v>
      </c>
      <c r="E84" s="20">
        <v>0.59</v>
      </c>
      <c r="F84" s="20">
        <v>0.73</v>
      </c>
      <c r="G84" s="20">
        <v>0.83</v>
      </c>
      <c r="H84">
        <f t="shared" si="1"/>
        <v>0.26</v>
      </c>
    </row>
    <row r="85" spans="1:8">
      <c r="A85" s="21">
        <v>42500</v>
      </c>
      <c r="B85" s="20">
        <v>0.41</v>
      </c>
      <c r="C85" s="20">
        <v>0.49</v>
      </c>
      <c r="D85" s="20">
        <v>0.6</v>
      </c>
      <c r="E85" s="20">
        <v>0.61</v>
      </c>
      <c r="F85" s="20">
        <v>0.73</v>
      </c>
      <c r="G85" s="20">
        <v>0.82</v>
      </c>
      <c r="H85">
        <f t="shared" si="1"/>
        <v>0.24</v>
      </c>
    </row>
    <row r="86" spans="1:8">
      <c r="A86" s="21">
        <v>42499</v>
      </c>
      <c r="B86" s="20">
        <v>0.4</v>
      </c>
      <c r="C86" s="20">
        <v>0.49</v>
      </c>
      <c r="D86" s="20">
        <v>0.62</v>
      </c>
      <c r="E86" s="20">
        <v>0.59</v>
      </c>
      <c r="F86" s="20">
        <v>0.73</v>
      </c>
      <c r="G86" s="20">
        <v>0.8</v>
      </c>
      <c r="H86">
        <f t="shared" si="1"/>
        <v>0.24</v>
      </c>
    </row>
    <row r="87" spans="1:8">
      <c r="A87" s="21">
        <v>42496</v>
      </c>
      <c r="B87" s="20">
        <v>0.42</v>
      </c>
      <c r="C87" s="20">
        <v>0.47</v>
      </c>
      <c r="D87" s="20">
        <v>0.6</v>
      </c>
      <c r="E87" s="20">
        <v>0.56999999999999995</v>
      </c>
      <c r="F87" s="20">
        <v>0.71</v>
      </c>
      <c r="G87" s="20">
        <v>0.78</v>
      </c>
      <c r="H87">
        <f t="shared" si="1"/>
        <v>0.24</v>
      </c>
    </row>
    <row r="88" spans="1:8">
      <c r="A88" s="21">
        <v>42495</v>
      </c>
      <c r="B88" s="20">
        <v>0.41</v>
      </c>
      <c r="C88" s="20">
        <v>0.47</v>
      </c>
      <c r="D88" s="20">
        <v>0.6</v>
      </c>
      <c r="E88" s="20">
        <v>0.59</v>
      </c>
      <c r="F88" s="20">
        <v>0.71</v>
      </c>
      <c r="G88" s="20">
        <v>0.78</v>
      </c>
      <c r="H88">
        <f t="shared" si="1"/>
        <v>0.24</v>
      </c>
    </row>
    <row r="89" spans="1:8">
      <c r="A89" s="21">
        <v>42494</v>
      </c>
      <c r="B89" s="20">
        <v>0.41</v>
      </c>
      <c r="C89" s="20">
        <v>0.48</v>
      </c>
      <c r="D89" s="20">
        <v>0.6</v>
      </c>
      <c r="E89" s="20">
        <v>0.6</v>
      </c>
      <c r="F89" s="20">
        <v>0.72</v>
      </c>
      <c r="G89" s="20">
        <v>0.8</v>
      </c>
      <c r="H89">
        <f t="shared" si="1"/>
        <v>0.24</v>
      </c>
    </row>
    <row r="90" spans="1:8">
      <c r="A90" s="21">
        <v>42493</v>
      </c>
      <c r="B90" s="20">
        <v>0.39</v>
      </c>
      <c r="C90" s="20">
        <v>0.44</v>
      </c>
      <c r="D90" s="20">
        <v>0.57999999999999996</v>
      </c>
      <c r="E90" s="20">
        <v>0.61</v>
      </c>
      <c r="F90" s="20">
        <v>0.73</v>
      </c>
      <c r="G90" s="20">
        <v>0.86</v>
      </c>
      <c r="H90">
        <f t="shared" si="1"/>
        <v>0.28999999999999998</v>
      </c>
    </row>
    <row r="91" spans="1:8">
      <c r="A91" s="21">
        <v>42492</v>
      </c>
      <c r="B91" s="20">
        <v>0.4</v>
      </c>
      <c r="C91" s="20">
        <v>0.49</v>
      </c>
      <c r="D91" s="20">
        <v>0.63</v>
      </c>
      <c r="E91" s="20">
        <v>0.57999999999999996</v>
      </c>
      <c r="F91" s="20">
        <v>0.73</v>
      </c>
      <c r="G91" s="20">
        <v>0.87</v>
      </c>
      <c r="H91">
        <f t="shared" si="1"/>
        <v>0.24</v>
      </c>
    </row>
    <row r="92" spans="1:8">
      <c r="A92" s="21">
        <v>42489</v>
      </c>
      <c r="B92" s="20">
        <v>0.4</v>
      </c>
      <c r="C92" s="20">
        <v>0.48</v>
      </c>
      <c r="D92" s="20">
        <v>0.61</v>
      </c>
      <c r="E92" s="20">
        <v>0.57999999999999996</v>
      </c>
      <c r="F92" s="20">
        <v>0.7</v>
      </c>
      <c r="G92" s="20">
        <v>0.79</v>
      </c>
      <c r="H92">
        <f t="shared" si="1"/>
        <v>0.21999999999999997</v>
      </c>
    </row>
    <row r="93" spans="1:8">
      <c r="A93" s="21">
        <v>42488</v>
      </c>
      <c r="B93" s="20">
        <v>0.41</v>
      </c>
      <c r="C93" s="20">
        <v>0.49</v>
      </c>
      <c r="D93" s="20">
        <v>0.63</v>
      </c>
      <c r="E93" s="20">
        <v>0.57999999999999996</v>
      </c>
      <c r="F93" s="20">
        <v>0.73</v>
      </c>
      <c r="G93" s="20">
        <v>0.85</v>
      </c>
      <c r="H93">
        <f t="shared" si="1"/>
        <v>0.24</v>
      </c>
    </row>
    <row r="94" spans="1:8">
      <c r="A94" s="21">
        <v>42487</v>
      </c>
      <c r="B94" s="20">
        <v>0.41</v>
      </c>
      <c r="C94" s="20">
        <v>0.47</v>
      </c>
      <c r="D94" s="20">
        <v>0.6</v>
      </c>
      <c r="E94" s="20">
        <v>0.6</v>
      </c>
      <c r="F94" s="20">
        <v>0.73</v>
      </c>
      <c r="G94" s="20">
        <v>0.85</v>
      </c>
      <c r="H94">
        <f t="shared" si="1"/>
        <v>0.26</v>
      </c>
    </row>
    <row r="95" spans="1:8">
      <c r="A95" s="21">
        <v>42486</v>
      </c>
      <c r="B95" s="20">
        <v>0.41</v>
      </c>
      <c r="C95" s="20">
        <v>0.49</v>
      </c>
      <c r="D95" s="20">
        <v>0.61</v>
      </c>
      <c r="E95" s="20">
        <v>0.57999999999999996</v>
      </c>
      <c r="F95" s="20">
        <v>0.71</v>
      </c>
      <c r="G95" s="20">
        <v>0.83</v>
      </c>
      <c r="H95">
        <f t="shared" si="1"/>
        <v>0.21999999999999997</v>
      </c>
    </row>
    <row r="96" spans="1:8">
      <c r="A96" s="21">
        <v>42485</v>
      </c>
      <c r="B96" s="20">
        <v>0.39</v>
      </c>
      <c r="C96" s="20">
        <v>0.48</v>
      </c>
      <c r="D96" s="20">
        <v>0.6</v>
      </c>
      <c r="E96" s="20">
        <v>0.57999999999999996</v>
      </c>
      <c r="F96" s="20">
        <v>0.71</v>
      </c>
      <c r="G96" s="20">
        <v>0.8</v>
      </c>
      <c r="H96">
        <f t="shared" si="1"/>
        <v>0.22999999999999998</v>
      </c>
    </row>
    <row r="97" spans="1:8">
      <c r="A97" s="21">
        <v>42482</v>
      </c>
      <c r="B97" s="20">
        <v>0.42</v>
      </c>
      <c r="C97" s="20">
        <v>0.48</v>
      </c>
      <c r="D97" s="20">
        <v>0.6</v>
      </c>
      <c r="E97" s="20">
        <v>0.59</v>
      </c>
      <c r="F97" s="20">
        <v>0.73</v>
      </c>
      <c r="G97" s="20">
        <v>0.81</v>
      </c>
      <c r="H97">
        <f t="shared" si="1"/>
        <v>0.25</v>
      </c>
    </row>
    <row r="98" spans="1:8">
      <c r="A98" s="21">
        <v>42481</v>
      </c>
      <c r="B98" s="20">
        <v>0.43</v>
      </c>
      <c r="C98" s="20">
        <v>0.48</v>
      </c>
      <c r="D98" s="20">
        <v>0.6</v>
      </c>
      <c r="E98" s="20">
        <v>0.55000000000000004</v>
      </c>
      <c r="F98" s="20">
        <v>0.7</v>
      </c>
      <c r="G98" s="20">
        <v>0.82</v>
      </c>
      <c r="H98">
        <f t="shared" si="1"/>
        <v>0.21999999999999997</v>
      </c>
    </row>
    <row r="99" spans="1:8">
      <c r="A99" s="21">
        <v>42480</v>
      </c>
      <c r="B99" s="20">
        <v>0.4</v>
      </c>
      <c r="C99" s="20">
        <v>0.46</v>
      </c>
      <c r="D99" s="20">
        <v>0.6</v>
      </c>
      <c r="E99" s="20">
        <v>0.56000000000000005</v>
      </c>
      <c r="F99" s="20">
        <v>0.7</v>
      </c>
      <c r="G99" s="20">
        <v>0.82</v>
      </c>
      <c r="H99">
        <f t="shared" si="1"/>
        <v>0.23999999999999994</v>
      </c>
    </row>
    <row r="100" spans="1:8">
      <c r="A100" s="21">
        <v>42479</v>
      </c>
      <c r="B100" s="20">
        <v>0.4</v>
      </c>
      <c r="C100" s="20">
        <v>0.44</v>
      </c>
      <c r="D100" s="20">
        <v>0.59</v>
      </c>
      <c r="E100" s="20">
        <v>0.6</v>
      </c>
      <c r="F100" s="20">
        <v>0.74</v>
      </c>
      <c r="G100" s="20">
        <v>0.83</v>
      </c>
      <c r="H100">
        <f t="shared" si="1"/>
        <v>0.3</v>
      </c>
    </row>
    <row r="101" spans="1:8">
      <c r="A101" s="21">
        <v>42478</v>
      </c>
      <c r="B101" s="20">
        <v>0.4</v>
      </c>
      <c r="C101" s="20">
        <v>0.47</v>
      </c>
      <c r="D101" s="20">
        <v>0.61</v>
      </c>
      <c r="E101" s="20">
        <v>0.6</v>
      </c>
      <c r="F101" s="20">
        <v>0.74</v>
      </c>
      <c r="G101" s="20">
        <v>0.86</v>
      </c>
      <c r="H101">
        <f t="shared" si="1"/>
        <v>0.27</v>
      </c>
    </row>
    <row r="102" spans="1:8">
      <c r="A102" s="21">
        <v>42475</v>
      </c>
      <c r="B102" s="20">
        <v>0.41</v>
      </c>
      <c r="C102" s="20">
        <v>0.46</v>
      </c>
      <c r="D102" s="20">
        <v>0.59</v>
      </c>
      <c r="E102" s="20">
        <v>0.61</v>
      </c>
      <c r="F102" s="20">
        <v>0.73</v>
      </c>
      <c r="G102" s="20">
        <v>0.83</v>
      </c>
      <c r="H102">
        <f t="shared" si="1"/>
        <v>0.26999999999999996</v>
      </c>
    </row>
    <row r="103" spans="1:8">
      <c r="A103" s="21">
        <v>42474</v>
      </c>
      <c r="B103" s="20">
        <v>0.39</v>
      </c>
      <c r="C103" s="20">
        <v>0.47</v>
      </c>
      <c r="D103" s="20">
        <v>0.61</v>
      </c>
      <c r="E103" s="20">
        <v>0.62</v>
      </c>
      <c r="F103" s="20">
        <v>0.71</v>
      </c>
      <c r="G103" s="20">
        <v>0.84</v>
      </c>
      <c r="H103">
        <f t="shared" si="1"/>
        <v>0.24</v>
      </c>
    </row>
    <row r="104" spans="1:8">
      <c r="A104" s="21">
        <v>42473</v>
      </c>
      <c r="B104" s="20">
        <v>0.4</v>
      </c>
      <c r="C104" s="20">
        <v>0.47</v>
      </c>
      <c r="D104" s="20">
        <v>0.61</v>
      </c>
      <c r="E104" s="20">
        <v>0.59</v>
      </c>
      <c r="F104" s="20">
        <v>0.72</v>
      </c>
      <c r="G104" s="20">
        <v>0.83</v>
      </c>
      <c r="H104">
        <f t="shared" si="1"/>
        <v>0.25</v>
      </c>
    </row>
    <row r="105" spans="1:8">
      <c r="A105" s="21">
        <v>42472</v>
      </c>
      <c r="B105" s="20">
        <v>0.41</v>
      </c>
      <c r="C105" s="20">
        <v>0.47</v>
      </c>
      <c r="D105" s="20">
        <v>0.62</v>
      </c>
      <c r="E105" s="20">
        <v>0.57999999999999996</v>
      </c>
      <c r="F105" s="20">
        <v>0.72</v>
      </c>
      <c r="G105" s="20">
        <v>0.82</v>
      </c>
      <c r="H105">
        <f t="shared" si="1"/>
        <v>0.25</v>
      </c>
    </row>
    <row r="106" spans="1:8">
      <c r="A106" s="21">
        <v>42471</v>
      </c>
      <c r="B106" s="20">
        <v>0.39</v>
      </c>
      <c r="C106" s="20">
        <v>0.47</v>
      </c>
      <c r="D106" s="20">
        <v>0.62</v>
      </c>
      <c r="E106" s="20">
        <v>0.55000000000000004</v>
      </c>
      <c r="F106" s="20">
        <v>0.71</v>
      </c>
      <c r="G106" s="20">
        <v>0.82</v>
      </c>
      <c r="H106">
        <f t="shared" si="1"/>
        <v>0.24</v>
      </c>
    </row>
    <row r="107" spans="1:8">
      <c r="A107" s="21">
        <v>42468</v>
      </c>
      <c r="B107" s="20">
        <v>0.4</v>
      </c>
      <c r="C107" s="20">
        <v>0.47</v>
      </c>
      <c r="D107" s="20">
        <v>0.61</v>
      </c>
      <c r="E107" s="20">
        <v>0.56000000000000005</v>
      </c>
      <c r="F107" s="20">
        <v>0.7</v>
      </c>
      <c r="G107" s="20">
        <v>0.82</v>
      </c>
      <c r="H107">
        <f t="shared" si="1"/>
        <v>0.22999999999999998</v>
      </c>
    </row>
    <row r="108" spans="1:8">
      <c r="A108" s="21">
        <v>42467</v>
      </c>
      <c r="B108" s="20">
        <v>0.39</v>
      </c>
      <c r="C108" s="20">
        <v>0.48</v>
      </c>
      <c r="D108" s="20">
        <v>0.63</v>
      </c>
      <c r="E108" s="20">
        <v>0.57999999999999996</v>
      </c>
      <c r="F108" s="20">
        <v>0.72</v>
      </c>
      <c r="G108" s="20">
        <v>0.84</v>
      </c>
      <c r="H108">
        <f t="shared" si="1"/>
        <v>0.24</v>
      </c>
    </row>
    <row r="109" spans="1:8">
      <c r="A109" s="21">
        <v>42466</v>
      </c>
      <c r="B109" s="20">
        <v>0.42</v>
      </c>
      <c r="C109" s="20">
        <v>0.48</v>
      </c>
      <c r="D109" s="20">
        <v>0.61</v>
      </c>
      <c r="E109" s="20">
        <v>0.59</v>
      </c>
      <c r="F109" s="20">
        <v>0.72</v>
      </c>
      <c r="G109" s="20">
        <v>0.85</v>
      </c>
      <c r="H109">
        <f t="shared" si="1"/>
        <v>0.24</v>
      </c>
    </row>
    <row r="110" spans="1:8">
      <c r="A110" s="21">
        <v>42465</v>
      </c>
      <c r="B110" s="20">
        <v>0.39</v>
      </c>
      <c r="C110" s="20">
        <v>0.42</v>
      </c>
      <c r="D110" s="20">
        <v>0.57999999999999996</v>
      </c>
      <c r="E110" s="20">
        <v>0.55000000000000004</v>
      </c>
      <c r="F110" s="20">
        <v>0.76</v>
      </c>
      <c r="G110" s="20">
        <v>0.93</v>
      </c>
      <c r="H110">
        <f t="shared" si="1"/>
        <v>0.34</v>
      </c>
    </row>
    <row r="111" spans="1:8">
      <c r="A111" s="21">
        <v>42464</v>
      </c>
      <c r="B111" s="20">
        <v>0.41</v>
      </c>
      <c r="C111" s="20">
        <v>0.47</v>
      </c>
      <c r="D111" s="20">
        <v>0.63</v>
      </c>
      <c r="E111" s="20">
        <v>0.55000000000000004</v>
      </c>
      <c r="F111" s="20">
        <v>0.72</v>
      </c>
      <c r="G111" s="20">
        <v>0.86</v>
      </c>
      <c r="H111">
        <f t="shared" si="1"/>
        <v>0.25</v>
      </c>
    </row>
    <row r="112" spans="1:8">
      <c r="A112" s="21">
        <v>42461</v>
      </c>
      <c r="B112" s="20">
        <v>0.48</v>
      </c>
      <c r="C112" s="20">
        <v>0.54</v>
      </c>
      <c r="D112" s="20">
        <v>0.67</v>
      </c>
      <c r="E112" s="20" t="e">
        <v>#N/A</v>
      </c>
      <c r="F112" s="20">
        <v>0.71</v>
      </c>
      <c r="G112" s="20">
        <v>0.89</v>
      </c>
      <c r="H112">
        <f t="shared" si="1"/>
        <v>0.16999999999999993</v>
      </c>
    </row>
    <row r="113" spans="1:8">
      <c r="A113" s="21">
        <v>42460</v>
      </c>
      <c r="B113" s="20">
        <v>0.46</v>
      </c>
      <c r="C113" s="20">
        <v>0.51</v>
      </c>
      <c r="D113" s="20">
        <v>0.63</v>
      </c>
      <c r="E113" s="20">
        <v>0.65</v>
      </c>
      <c r="F113" s="20">
        <v>0.71</v>
      </c>
      <c r="G113" s="20">
        <v>0.85</v>
      </c>
      <c r="H113">
        <f t="shared" si="1"/>
        <v>0.19999999999999996</v>
      </c>
    </row>
    <row r="114" spans="1:8">
      <c r="A114" s="21">
        <v>42459</v>
      </c>
      <c r="B114" s="20">
        <v>0.44</v>
      </c>
      <c r="C114" s="20">
        <v>0.49</v>
      </c>
      <c r="D114" s="20">
        <v>0.62</v>
      </c>
      <c r="E114" s="20">
        <v>0.64</v>
      </c>
      <c r="F114" s="20">
        <v>0.75</v>
      </c>
      <c r="G114" s="20">
        <v>0.87</v>
      </c>
      <c r="H114">
        <f t="shared" si="1"/>
        <v>0.26</v>
      </c>
    </row>
    <row r="115" spans="1:8">
      <c r="A115" s="21">
        <v>42458</v>
      </c>
      <c r="B115" s="20">
        <v>0.41</v>
      </c>
      <c r="C115" s="20">
        <v>0.47</v>
      </c>
      <c r="D115" s="20">
        <v>0.59</v>
      </c>
      <c r="E115" s="20">
        <v>0.65</v>
      </c>
      <c r="F115" s="20">
        <v>0.75</v>
      </c>
      <c r="G115" s="20">
        <v>0.88</v>
      </c>
      <c r="H115">
        <f t="shared" si="1"/>
        <v>0.28000000000000003</v>
      </c>
    </row>
    <row r="116" spans="1:8">
      <c r="A116" s="21">
        <v>42457</v>
      </c>
      <c r="B116" s="20" t="e">
        <v>#N/A</v>
      </c>
      <c r="C116" s="20" t="e">
        <v>#N/A</v>
      </c>
      <c r="D116" s="20" t="e">
        <v>#N/A</v>
      </c>
      <c r="E116" s="20" t="e">
        <v>#N/A</v>
      </c>
      <c r="F116" s="20" t="e">
        <v>#N/A</v>
      </c>
      <c r="G116" s="20" t="e">
        <v>#N/A</v>
      </c>
      <c r="H116" t="e">
        <f t="shared" si="1"/>
        <v>#N/A</v>
      </c>
    </row>
    <row r="117" spans="1:8">
      <c r="A117" s="21">
        <v>42454</v>
      </c>
      <c r="B117" s="20" t="e">
        <v>#N/A</v>
      </c>
      <c r="C117" s="20">
        <v>0.46</v>
      </c>
      <c r="D117" s="20">
        <v>0.6</v>
      </c>
      <c r="E117" s="20" t="e">
        <v>#N/A</v>
      </c>
      <c r="F117" s="20">
        <v>0.77</v>
      </c>
      <c r="G117" s="20">
        <v>0.87</v>
      </c>
      <c r="H117">
        <f t="shared" si="1"/>
        <v>0.31</v>
      </c>
    </row>
    <row r="118" spans="1:8">
      <c r="A118" s="21">
        <v>42453</v>
      </c>
      <c r="B118" s="20">
        <v>0.4</v>
      </c>
      <c r="C118" s="20">
        <v>0.47</v>
      </c>
      <c r="D118" s="20">
        <v>0.62</v>
      </c>
      <c r="E118" s="20">
        <v>0.62</v>
      </c>
      <c r="F118" s="20">
        <v>0.78</v>
      </c>
      <c r="G118" s="20">
        <v>0.87</v>
      </c>
      <c r="H118">
        <f t="shared" si="1"/>
        <v>0.31000000000000005</v>
      </c>
    </row>
    <row r="119" spans="1:8">
      <c r="A119" s="21">
        <v>42452</v>
      </c>
      <c r="B119" s="20">
        <v>0.4</v>
      </c>
      <c r="C119" s="20">
        <v>0.47</v>
      </c>
      <c r="D119" s="20">
        <v>0.62</v>
      </c>
      <c r="E119" s="20">
        <v>0.62</v>
      </c>
      <c r="F119" s="20">
        <v>0.73</v>
      </c>
      <c r="G119" s="20">
        <v>0.85</v>
      </c>
      <c r="H119">
        <f t="shared" si="1"/>
        <v>0.26</v>
      </c>
    </row>
    <row r="120" spans="1:8">
      <c r="A120" s="21">
        <v>42451</v>
      </c>
      <c r="B120" s="20">
        <v>0.39</v>
      </c>
      <c r="C120" s="20">
        <v>0.49</v>
      </c>
      <c r="D120" s="20">
        <v>0.65</v>
      </c>
      <c r="E120" s="20">
        <v>0.64</v>
      </c>
      <c r="F120" s="20">
        <v>0.74</v>
      </c>
      <c r="G120" s="20">
        <v>0.88</v>
      </c>
      <c r="H120">
        <f t="shared" si="1"/>
        <v>0.25</v>
      </c>
    </row>
    <row r="121" spans="1:8">
      <c r="A121" s="21">
        <v>42450</v>
      </c>
      <c r="B121" s="20">
        <v>0.39</v>
      </c>
      <c r="C121" s="20">
        <v>0.49</v>
      </c>
      <c r="D121" s="20">
        <v>0.63</v>
      </c>
      <c r="E121" s="20">
        <v>0.56000000000000005</v>
      </c>
      <c r="F121" s="20">
        <v>0.78</v>
      </c>
      <c r="G121" s="20">
        <v>0.86</v>
      </c>
      <c r="H121">
        <f t="shared" si="1"/>
        <v>0.29000000000000004</v>
      </c>
    </row>
    <row r="122" spans="1:8">
      <c r="A122" s="21">
        <v>42447</v>
      </c>
      <c r="B122" s="20">
        <v>0.41</v>
      </c>
      <c r="C122" s="20">
        <v>0.48</v>
      </c>
      <c r="D122" s="20">
        <v>0.63</v>
      </c>
      <c r="E122" s="20">
        <v>0.59</v>
      </c>
      <c r="F122" s="20">
        <v>0.77</v>
      </c>
      <c r="G122" s="20">
        <v>0.87</v>
      </c>
      <c r="H122">
        <f t="shared" si="1"/>
        <v>0.29000000000000004</v>
      </c>
    </row>
    <row r="123" spans="1:8">
      <c r="A123" s="21">
        <v>42446</v>
      </c>
      <c r="B123" s="20">
        <v>0.4</v>
      </c>
      <c r="C123" s="20">
        <v>0.47</v>
      </c>
      <c r="D123" s="20">
        <v>0.6</v>
      </c>
      <c r="E123" s="20">
        <v>0.6</v>
      </c>
      <c r="F123" s="20">
        <v>0.75</v>
      </c>
      <c r="G123" s="20">
        <v>0.86</v>
      </c>
      <c r="H123">
        <f t="shared" si="1"/>
        <v>0.28000000000000003</v>
      </c>
    </row>
    <row r="124" spans="1:8">
      <c r="A124" s="21">
        <v>42445</v>
      </c>
      <c r="B124" s="20">
        <v>0.42</v>
      </c>
      <c r="C124" s="20">
        <v>0.47</v>
      </c>
      <c r="D124" s="20">
        <v>0.62</v>
      </c>
      <c r="E124" s="20">
        <v>0.57999999999999996</v>
      </c>
      <c r="F124" s="20">
        <v>0.78</v>
      </c>
      <c r="G124" s="20">
        <v>0.87</v>
      </c>
      <c r="H124">
        <f t="shared" si="1"/>
        <v>0.31000000000000005</v>
      </c>
    </row>
    <row r="125" spans="1:8">
      <c r="A125" s="21">
        <v>42444</v>
      </c>
      <c r="B125" s="20">
        <v>0.42</v>
      </c>
      <c r="C125" s="20">
        <v>0.48</v>
      </c>
      <c r="D125" s="20">
        <v>0.63</v>
      </c>
      <c r="E125" s="20">
        <v>0.56999999999999995</v>
      </c>
      <c r="F125" s="20">
        <v>0.76</v>
      </c>
      <c r="G125" s="20">
        <v>0.86</v>
      </c>
      <c r="H125">
        <f t="shared" si="1"/>
        <v>0.28000000000000003</v>
      </c>
    </row>
    <row r="126" spans="1:8">
      <c r="A126" s="21">
        <v>42443</v>
      </c>
      <c r="B126" s="20">
        <v>0.41</v>
      </c>
      <c r="C126" s="20">
        <v>0.45</v>
      </c>
      <c r="D126" s="20">
        <v>0.6</v>
      </c>
      <c r="E126" s="20">
        <v>0.54</v>
      </c>
      <c r="F126" s="20">
        <v>0.78</v>
      </c>
      <c r="G126" s="20">
        <v>0.88</v>
      </c>
      <c r="H126">
        <f t="shared" si="1"/>
        <v>0.33</v>
      </c>
    </row>
    <row r="127" spans="1:8">
      <c r="A127" s="21">
        <v>42440</v>
      </c>
      <c r="B127" s="20">
        <v>0.42</v>
      </c>
      <c r="C127" s="20">
        <v>0.48</v>
      </c>
      <c r="D127" s="20">
        <v>0.62</v>
      </c>
      <c r="E127" s="20">
        <v>0.6</v>
      </c>
      <c r="F127" s="20">
        <v>0.74</v>
      </c>
      <c r="G127" s="20">
        <v>0.86</v>
      </c>
      <c r="H127">
        <f t="shared" si="1"/>
        <v>0.26</v>
      </c>
    </row>
    <row r="128" spans="1:8">
      <c r="A128" s="21">
        <v>42439</v>
      </c>
      <c r="B128" s="20">
        <v>0.4</v>
      </c>
      <c r="C128" s="20">
        <v>0.48</v>
      </c>
      <c r="D128" s="20">
        <v>0.62</v>
      </c>
      <c r="E128" s="20">
        <v>0.59</v>
      </c>
      <c r="F128" s="20">
        <v>0.77</v>
      </c>
      <c r="G128" s="20">
        <v>0.88</v>
      </c>
      <c r="H128">
        <f t="shared" si="1"/>
        <v>0.29000000000000004</v>
      </c>
    </row>
    <row r="129" spans="1:8">
      <c r="A129" s="21">
        <v>42438</v>
      </c>
      <c r="B129" s="20">
        <v>0.41</v>
      </c>
      <c r="C129" s="20">
        <v>0.48</v>
      </c>
      <c r="D129" s="20">
        <v>0.62</v>
      </c>
      <c r="E129" s="20">
        <v>0.56000000000000005</v>
      </c>
      <c r="F129" s="20">
        <v>0.75</v>
      </c>
      <c r="G129" s="20">
        <v>0.84</v>
      </c>
      <c r="H129">
        <f t="shared" si="1"/>
        <v>0.27</v>
      </c>
    </row>
    <row r="130" spans="1:8">
      <c r="A130" s="21">
        <v>42437</v>
      </c>
      <c r="B130" s="20">
        <v>0.41</v>
      </c>
      <c r="C130" s="20">
        <v>0.48</v>
      </c>
      <c r="D130" s="20">
        <v>0.61</v>
      </c>
      <c r="E130" s="20">
        <v>0.56999999999999995</v>
      </c>
      <c r="F130" s="20">
        <v>0.78</v>
      </c>
      <c r="G130" s="20">
        <v>0.89</v>
      </c>
      <c r="H130">
        <f t="shared" si="1"/>
        <v>0.30000000000000004</v>
      </c>
    </row>
    <row r="131" spans="1:8">
      <c r="A131" s="21">
        <v>42436</v>
      </c>
      <c r="B131" s="20">
        <v>0.4</v>
      </c>
      <c r="C131" s="20">
        <v>0.46</v>
      </c>
      <c r="D131" s="20">
        <v>0.6</v>
      </c>
      <c r="E131" s="20">
        <v>0.56000000000000005</v>
      </c>
      <c r="F131" s="20">
        <v>0.74</v>
      </c>
      <c r="G131" s="20">
        <v>0.86</v>
      </c>
      <c r="H131">
        <f t="shared" si="1"/>
        <v>0.27999999999999997</v>
      </c>
    </row>
    <row r="132" spans="1:8">
      <c r="A132" s="21">
        <v>42433</v>
      </c>
      <c r="B132" s="20">
        <v>0.4</v>
      </c>
      <c r="C132" s="20">
        <v>0.46</v>
      </c>
      <c r="D132" s="20">
        <v>0.6</v>
      </c>
      <c r="E132" s="20">
        <v>0.59</v>
      </c>
      <c r="F132" s="20">
        <v>0.74</v>
      </c>
      <c r="G132" s="20">
        <v>0.83</v>
      </c>
      <c r="H132">
        <f t="shared" ref="H132:H195" si="2">F132-C132</f>
        <v>0.27999999999999997</v>
      </c>
    </row>
    <row r="133" spans="1:8">
      <c r="A133" s="21">
        <v>42432</v>
      </c>
      <c r="B133" s="20">
        <v>0.41</v>
      </c>
      <c r="C133" s="20">
        <v>0.48</v>
      </c>
      <c r="D133" s="20">
        <v>0.62</v>
      </c>
      <c r="E133" s="20">
        <v>0.56999999999999995</v>
      </c>
      <c r="F133" s="20">
        <v>0.77</v>
      </c>
      <c r="G133" s="20">
        <v>0.89</v>
      </c>
      <c r="H133">
        <f t="shared" si="2"/>
        <v>0.29000000000000004</v>
      </c>
    </row>
    <row r="134" spans="1:8">
      <c r="A134" s="21">
        <v>42431</v>
      </c>
      <c r="B134" s="20">
        <v>0.4</v>
      </c>
      <c r="C134" s="20">
        <v>0.45</v>
      </c>
      <c r="D134" s="20">
        <v>0.6</v>
      </c>
      <c r="E134" s="20">
        <v>0.59</v>
      </c>
      <c r="F134" s="20">
        <v>0.76</v>
      </c>
      <c r="G134" s="20">
        <v>0.85</v>
      </c>
      <c r="H134">
        <f t="shared" si="2"/>
        <v>0.31</v>
      </c>
    </row>
    <row r="135" spans="1:8">
      <c r="A135" s="21">
        <v>42430</v>
      </c>
      <c r="B135" s="20">
        <v>0.4</v>
      </c>
      <c r="C135" s="20">
        <v>0.46</v>
      </c>
      <c r="D135" s="20">
        <v>0.61</v>
      </c>
      <c r="E135" s="20">
        <v>0.6</v>
      </c>
      <c r="F135" s="20">
        <v>0.76</v>
      </c>
      <c r="G135" s="20">
        <v>0.86</v>
      </c>
      <c r="H135">
        <f t="shared" si="2"/>
        <v>0.3</v>
      </c>
    </row>
    <row r="136" spans="1:8">
      <c r="A136" s="21">
        <v>42429</v>
      </c>
      <c r="B136" s="20">
        <v>0.4</v>
      </c>
      <c r="C136" s="20">
        <v>0.46</v>
      </c>
      <c r="D136" s="20">
        <v>0.61</v>
      </c>
      <c r="E136" s="20">
        <v>0.59</v>
      </c>
      <c r="F136" s="20">
        <v>0.75</v>
      </c>
      <c r="G136" s="20">
        <v>0.86</v>
      </c>
      <c r="H136">
        <f t="shared" si="2"/>
        <v>0.28999999999999998</v>
      </c>
    </row>
    <row r="137" spans="1:8">
      <c r="A137" s="21">
        <v>42426</v>
      </c>
      <c r="B137" s="20">
        <v>0.37</v>
      </c>
      <c r="C137" s="20">
        <v>0.42</v>
      </c>
      <c r="D137" s="20">
        <v>0.57999999999999996</v>
      </c>
      <c r="E137" s="20">
        <v>0.63</v>
      </c>
      <c r="F137" s="20">
        <v>0.81</v>
      </c>
      <c r="G137" s="20">
        <v>0.84</v>
      </c>
      <c r="H137">
        <f t="shared" si="2"/>
        <v>0.39000000000000007</v>
      </c>
    </row>
    <row r="138" spans="1:8">
      <c r="A138" s="21">
        <v>42425</v>
      </c>
      <c r="B138" s="20">
        <v>0.41</v>
      </c>
      <c r="C138" s="20">
        <v>0.47</v>
      </c>
      <c r="D138" s="20">
        <v>0.6</v>
      </c>
      <c r="E138" s="20">
        <v>0.64</v>
      </c>
      <c r="F138" s="20">
        <v>0.72</v>
      </c>
      <c r="G138" s="20">
        <v>0.83</v>
      </c>
      <c r="H138">
        <f t="shared" si="2"/>
        <v>0.25</v>
      </c>
    </row>
    <row r="139" spans="1:8">
      <c r="A139" s="21">
        <v>42424</v>
      </c>
      <c r="B139" s="20">
        <v>0.38</v>
      </c>
      <c r="C139" s="20">
        <v>0.42</v>
      </c>
      <c r="D139" s="20">
        <v>0.57999999999999996</v>
      </c>
      <c r="E139" s="20">
        <v>0.65</v>
      </c>
      <c r="F139" s="20">
        <v>0.73</v>
      </c>
      <c r="G139" s="20">
        <v>0.83</v>
      </c>
      <c r="H139">
        <f t="shared" si="2"/>
        <v>0.31</v>
      </c>
    </row>
    <row r="140" spans="1:8">
      <c r="A140" s="21">
        <v>42423</v>
      </c>
      <c r="B140" s="20">
        <v>0.42</v>
      </c>
      <c r="C140" s="20">
        <v>0.5</v>
      </c>
      <c r="D140" s="20">
        <v>0.63</v>
      </c>
      <c r="E140" s="20">
        <v>0.6</v>
      </c>
      <c r="F140" s="20">
        <v>0.73</v>
      </c>
      <c r="G140" s="20">
        <v>0.88</v>
      </c>
      <c r="H140">
        <f t="shared" si="2"/>
        <v>0.22999999999999998</v>
      </c>
    </row>
    <row r="141" spans="1:8">
      <c r="A141" s="21">
        <v>42422</v>
      </c>
      <c r="B141" s="20">
        <v>0.37</v>
      </c>
      <c r="C141" s="20">
        <v>0.41</v>
      </c>
      <c r="D141" s="20">
        <v>0.56999999999999995</v>
      </c>
      <c r="E141" s="20">
        <v>0.57999999999999996</v>
      </c>
      <c r="F141" s="20">
        <v>0.76</v>
      </c>
      <c r="G141" s="20">
        <v>0.8</v>
      </c>
      <c r="H141">
        <f t="shared" si="2"/>
        <v>0.35000000000000003</v>
      </c>
    </row>
    <row r="142" spans="1:8">
      <c r="A142" s="21">
        <v>42419</v>
      </c>
      <c r="B142" s="20">
        <v>0.37</v>
      </c>
      <c r="C142" s="20">
        <v>0.43</v>
      </c>
      <c r="D142" s="20">
        <v>0.57999999999999996</v>
      </c>
      <c r="E142" s="20">
        <v>0.64</v>
      </c>
      <c r="F142" s="20">
        <v>0.77</v>
      </c>
      <c r="G142" s="20">
        <v>0.81</v>
      </c>
      <c r="H142">
        <f t="shared" si="2"/>
        <v>0.34</v>
      </c>
    </row>
    <row r="143" spans="1:8">
      <c r="A143" s="21">
        <v>42418</v>
      </c>
      <c r="B143" s="20">
        <v>0.4</v>
      </c>
      <c r="C143" s="20">
        <v>0.48</v>
      </c>
      <c r="D143" s="20">
        <v>0.62</v>
      </c>
      <c r="E143" s="20">
        <v>0.62</v>
      </c>
      <c r="F143" s="20">
        <v>0.74</v>
      </c>
      <c r="G143" s="20">
        <v>0.87</v>
      </c>
      <c r="H143">
        <f t="shared" si="2"/>
        <v>0.26</v>
      </c>
    </row>
    <row r="144" spans="1:8">
      <c r="A144" s="21">
        <v>42417</v>
      </c>
      <c r="B144" s="20">
        <v>0.38</v>
      </c>
      <c r="C144" s="20">
        <v>0.46</v>
      </c>
      <c r="D144" s="20">
        <v>0.61</v>
      </c>
      <c r="E144" s="20">
        <v>0.62</v>
      </c>
      <c r="F144" s="20">
        <v>0.73</v>
      </c>
      <c r="G144" s="20">
        <v>0.83</v>
      </c>
      <c r="H144">
        <f t="shared" si="2"/>
        <v>0.26999999999999996</v>
      </c>
    </row>
    <row r="145" spans="1:8">
      <c r="A145" s="21">
        <v>42416</v>
      </c>
      <c r="B145" s="20" t="e">
        <v>#N/A</v>
      </c>
      <c r="C145" s="20" t="e">
        <v>#N/A</v>
      </c>
      <c r="D145" s="20" t="e">
        <v>#N/A</v>
      </c>
      <c r="E145" s="20" t="e">
        <v>#N/A</v>
      </c>
      <c r="F145" s="20" t="e">
        <v>#N/A</v>
      </c>
      <c r="G145" s="20" t="e">
        <v>#N/A</v>
      </c>
      <c r="H145" t="e">
        <f t="shared" si="2"/>
        <v>#N/A</v>
      </c>
    </row>
    <row r="146" spans="1:8">
      <c r="A146" s="21">
        <v>42415</v>
      </c>
      <c r="B146" s="20" t="e">
        <v>#N/A</v>
      </c>
      <c r="C146" s="20">
        <v>0.41</v>
      </c>
      <c r="D146" s="20">
        <v>0.56999999999999995</v>
      </c>
      <c r="E146" s="20" t="e">
        <v>#N/A</v>
      </c>
      <c r="F146" s="20">
        <v>0.77</v>
      </c>
      <c r="G146" s="20">
        <v>0.82</v>
      </c>
      <c r="H146">
        <f t="shared" si="2"/>
        <v>0.36000000000000004</v>
      </c>
    </row>
    <row r="147" spans="1:8">
      <c r="A147" s="21">
        <v>42412</v>
      </c>
      <c r="B147" s="20">
        <v>0.38</v>
      </c>
      <c r="C147" s="20">
        <v>0.44</v>
      </c>
      <c r="D147" s="20">
        <v>0.6</v>
      </c>
      <c r="E147" s="20">
        <v>0.6</v>
      </c>
      <c r="F147" s="20">
        <v>0.73</v>
      </c>
      <c r="G147" s="20">
        <v>0.87</v>
      </c>
      <c r="H147">
        <f t="shared" si="2"/>
        <v>0.28999999999999998</v>
      </c>
    </row>
    <row r="148" spans="1:8">
      <c r="A148" s="21">
        <v>42411</v>
      </c>
      <c r="B148" s="20">
        <v>0.37</v>
      </c>
      <c r="C148" s="20">
        <v>0.41</v>
      </c>
      <c r="D148" s="20">
        <v>0.56999999999999995</v>
      </c>
      <c r="E148" s="20">
        <v>0.63</v>
      </c>
      <c r="F148" s="20">
        <v>0.74</v>
      </c>
      <c r="G148" s="20">
        <v>0.87</v>
      </c>
      <c r="H148">
        <f t="shared" si="2"/>
        <v>0.33</v>
      </c>
    </row>
    <row r="149" spans="1:8">
      <c r="A149" s="21">
        <v>42410</v>
      </c>
      <c r="B149" s="20">
        <v>0.38</v>
      </c>
      <c r="C149" s="20">
        <v>0.41</v>
      </c>
      <c r="D149" s="20">
        <v>0.56999999999999995</v>
      </c>
      <c r="E149" s="20">
        <v>0.57999999999999996</v>
      </c>
      <c r="F149" s="20">
        <v>0.72</v>
      </c>
      <c r="G149" s="20">
        <v>0.84</v>
      </c>
      <c r="H149">
        <f t="shared" si="2"/>
        <v>0.31</v>
      </c>
    </row>
    <row r="150" spans="1:8">
      <c r="A150" s="21">
        <v>42409</v>
      </c>
      <c r="B150" s="20">
        <v>0.37</v>
      </c>
      <c r="C150" s="20">
        <v>0.4</v>
      </c>
      <c r="D150" s="20">
        <v>0.56999999999999995</v>
      </c>
      <c r="E150" s="20">
        <v>0.6</v>
      </c>
      <c r="F150" s="20">
        <v>0.79</v>
      </c>
      <c r="G150" s="20">
        <v>0.79</v>
      </c>
      <c r="H150">
        <f t="shared" si="2"/>
        <v>0.39</v>
      </c>
    </row>
    <row r="151" spans="1:8">
      <c r="A151" s="21">
        <v>42408</v>
      </c>
      <c r="B151" s="20">
        <v>0.37</v>
      </c>
      <c r="C151" s="20">
        <v>0.4</v>
      </c>
      <c r="D151" s="20">
        <v>0.56999999999999995</v>
      </c>
      <c r="E151" s="20">
        <v>0.61</v>
      </c>
      <c r="F151" s="20">
        <v>0.78</v>
      </c>
      <c r="G151" s="20">
        <v>0.83</v>
      </c>
      <c r="H151">
        <f t="shared" si="2"/>
        <v>0.38</v>
      </c>
    </row>
    <row r="152" spans="1:8">
      <c r="A152" s="21">
        <v>42405</v>
      </c>
      <c r="B152" s="20">
        <v>0.4</v>
      </c>
      <c r="C152" s="20">
        <v>0.46</v>
      </c>
      <c r="D152" s="20">
        <v>0.61</v>
      </c>
      <c r="E152" s="20">
        <v>0.59</v>
      </c>
      <c r="F152" s="20">
        <v>0.72</v>
      </c>
      <c r="G152" s="20">
        <v>0.82</v>
      </c>
      <c r="H152">
        <f t="shared" si="2"/>
        <v>0.25999999999999995</v>
      </c>
    </row>
    <row r="153" spans="1:8">
      <c r="A153" s="21">
        <v>42404</v>
      </c>
      <c r="B153" s="20">
        <v>0.37</v>
      </c>
      <c r="C153" s="20">
        <v>0.39</v>
      </c>
      <c r="D153" s="20">
        <v>0.56999999999999995</v>
      </c>
      <c r="E153" s="20">
        <v>0.62</v>
      </c>
      <c r="F153" s="20">
        <v>0.77</v>
      </c>
      <c r="G153" s="20">
        <v>0.83</v>
      </c>
      <c r="H153">
        <f t="shared" si="2"/>
        <v>0.38</v>
      </c>
    </row>
    <row r="154" spans="1:8">
      <c r="A154" s="21">
        <v>42403</v>
      </c>
      <c r="B154" s="20">
        <v>0.38</v>
      </c>
      <c r="C154" s="20">
        <v>0.4</v>
      </c>
      <c r="D154" s="20">
        <v>0.56999999999999995</v>
      </c>
      <c r="E154" s="20">
        <v>0.6</v>
      </c>
      <c r="F154" s="20">
        <v>0.78</v>
      </c>
      <c r="G154" s="20">
        <v>0.8</v>
      </c>
      <c r="H154">
        <f t="shared" si="2"/>
        <v>0.38</v>
      </c>
    </row>
    <row r="155" spans="1:8">
      <c r="A155" s="21">
        <v>42402</v>
      </c>
      <c r="B155" s="20">
        <v>0.4</v>
      </c>
      <c r="C155" s="20">
        <v>0.43</v>
      </c>
      <c r="D155" s="20">
        <v>0.61</v>
      </c>
      <c r="E155" s="20">
        <v>0.6</v>
      </c>
      <c r="F155" s="20">
        <v>0.75</v>
      </c>
      <c r="G155" s="20">
        <v>0.85</v>
      </c>
      <c r="H155">
        <f t="shared" si="2"/>
        <v>0.32</v>
      </c>
    </row>
    <row r="156" spans="1:8">
      <c r="A156" s="21">
        <v>42401</v>
      </c>
      <c r="B156" s="20">
        <v>0.36</v>
      </c>
      <c r="C156" s="20">
        <v>0.45</v>
      </c>
      <c r="D156" s="20">
        <v>0.61</v>
      </c>
      <c r="E156" s="20">
        <v>0.62</v>
      </c>
      <c r="F156" s="20">
        <v>0.72</v>
      </c>
      <c r="G156" s="20">
        <v>0.82</v>
      </c>
      <c r="H156">
        <f t="shared" si="2"/>
        <v>0.26999999999999996</v>
      </c>
    </row>
    <row r="157" spans="1:8">
      <c r="A157" s="21">
        <v>42398</v>
      </c>
      <c r="B157" s="20">
        <v>0.34</v>
      </c>
      <c r="C157" s="20">
        <v>0.41</v>
      </c>
      <c r="D157" s="20">
        <v>0.59</v>
      </c>
      <c r="E157" s="20">
        <v>0.65</v>
      </c>
      <c r="F157" s="20">
        <v>0.77</v>
      </c>
      <c r="G157" s="20">
        <v>0.82</v>
      </c>
      <c r="H157">
        <f t="shared" si="2"/>
        <v>0.36000000000000004</v>
      </c>
    </row>
    <row r="158" spans="1:8">
      <c r="A158" s="21">
        <v>42397</v>
      </c>
      <c r="B158" s="20">
        <v>0.36</v>
      </c>
      <c r="C158" s="20">
        <v>0.41</v>
      </c>
      <c r="D158" s="20">
        <v>0.6</v>
      </c>
      <c r="E158" s="20">
        <v>0.56999999999999995</v>
      </c>
      <c r="F158" s="20">
        <v>0.76</v>
      </c>
      <c r="G158" s="20">
        <v>0.78</v>
      </c>
      <c r="H158">
        <f t="shared" si="2"/>
        <v>0.35000000000000003</v>
      </c>
    </row>
    <row r="159" spans="1:8">
      <c r="A159" s="21">
        <v>42396</v>
      </c>
      <c r="B159" s="20">
        <v>0.41</v>
      </c>
      <c r="C159" s="20">
        <v>0.45</v>
      </c>
      <c r="D159" s="20">
        <v>0.61</v>
      </c>
      <c r="E159" s="20">
        <v>0.62</v>
      </c>
      <c r="F159" s="20">
        <v>0.7</v>
      </c>
      <c r="G159" s="20">
        <v>0.83</v>
      </c>
      <c r="H159">
        <f t="shared" si="2"/>
        <v>0.24999999999999994</v>
      </c>
    </row>
    <row r="160" spans="1:8">
      <c r="A160" s="21">
        <v>42395</v>
      </c>
      <c r="B160" s="20">
        <v>0.41</v>
      </c>
      <c r="C160" s="20">
        <v>0.45</v>
      </c>
      <c r="D160" s="20">
        <v>0.6</v>
      </c>
      <c r="E160" s="20">
        <v>0.57999999999999996</v>
      </c>
      <c r="F160" s="20">
        <v>0.69</v>
      </c>
      <c r="G160" s="20">
        <v>0.78</v>
      </c>
      <c r="H160">
        <f t="shared" si="2"/>
        <v>0.23999999999999994</v>
      </c>
    </row>
    <row r="161" spans="1:8">
      <c r="A161" s="21">
        <v>42394</v>
      </c>
      <c r="B161" s="20">
        <v>0.39</v>
      </c>
      <c r="C161" s="20">
        <v>0.41</v>
      </c>
      <c r="D161" s="20">
        <v>0.56999999999999995</v>
      </c>
      <c r="E161" s="20">
        <v>0.53</v>
      </c>
      <c r="F161" s="20">
        <v>0.67</v>
      </c>
      <c r="G161" s="20">
        <v>0.8</v>
      </c>
      <c r="H161">
        <f t="shared" si="2"/>
        <v>0.26000000000000006</v>
      </c>
    </row>
    <row r="162" spans="1:8">
      <c r="A162" s="21">
        <v>42391</v>
      </c>
      <c r="B162" s="20">
        <v>0.37</v>
      </c>
      <c r="C162" s="20">
        <v>0.4</v>
      </c>
      <c r="D162" s="20">
        <v>0.56999999999999995</v>
      </c>
      <c r="E162" s="20">
        <v>0.56999999999999995</v>
      </c>
      <c r="F162" s="20">
        <v>0.68</v>
      </c>
      <c r="G162" s="20">
        <v>0.81</v>
      </c>
      <c r="H162">
        <f t="shared" si="2"/>
        <v>0.28000000000000003</v>
      </c>
    </row>
    <row r="163" spans="1:8">
      <c r="A163" s="21">
        <v>42390</v>
      </c>
      <c r="B163" s="20">
        <v>0.36</v>
      </c>
      <c r="C163" s="20">
        <v>0.41</v>
      </c>
      <c r="D163" s="20">
        <v>0.57999999999999996</v>
      </c>
      <c r="E163" s="20">
        <v>0.57999999999999996</v>
      </c>
      <c r="F163" s="20">
        <v>0.69</v>
      </c>
      <c r="G163" s="20">
        <v>0.82</v>
      </c>
      <c r="H163">
        <f t="shared" si="2"/>
        <v>0.27999999999999997</v>
      </c>
    </row>
    <row r="164" spans="1:8">
      <c r="A164" s="21">
        <v>42389</v>
      </c>
      <c r="B164" s="20">
        <v>0.38</v>
      </c>
      <c r="C164" s="20">
        <v>0.4</v>
      </c>
      <c r="D164" s="20">
        <v>0.56000000000000005</v>
      </c>
      <c r="E164" s="20">
        <v>0.6</v>
      </c>
      <c r="F164" s="20">
        <v>0.7</v>
      </c>
      <c r="G164" s="20">
        <v>0.82</v>
      </c>
      <c r="H164">
        <f t="shared" si="2"/>
        <v>0.29999999999999993</v>
      </c>
    </row>
    <row r="165" spans="1:8">
      <c r="A165" s="21">
        <v>42388</v>
      </c>
      <c r="B165" s="20" t="e">
        <v>#N/A</v>
      </c>
      <c r="C165" s="20" t="e">
        <v>#N/A</v>
      </c>
      <c r="D165" s="20" t="e">
        <v>#N/A</v>
      </c>
      <c r="E165" s="20" t="e">
        <v>#N/A</v>
      </c>
      <c r="F165" s="20" t="e">
        <v>#N/A</v>
      </c>
      <c r="G165" s="20" t="e">
        <v>#N/A</v>
      </c>
      <c r="H165" t="e">
        <f t="shared" si="2"/>
        <v>#N/A</v>
      </c>
    </row>
    <row r="166" spans="1:8">
      <c r="A166" s="21">
        <v>42387</v>
      </c>
      <c r="B166" s="20" t="e">
        <v>#N/A</v>
      </c>
      <c r="C166" s="20">
        <v>0.4</v>
      </c>
      <c r="D166" s="20">
        <v>0.56000000000000005</v>
      </c>
      <c r="E166" s="20" t="e">
        <v>#N/A</v>
      </c>
      <c r="F166" s="20">
        <v>0.68</v>
      </c>
      <c r="G166" s="20">
        <v>0.78</v>
      </c>
      <c r="H166">
        <f t="shared" si="2"/>
        <v>0.28000000000000003</v>
      </c>
    </row>
    <row r="167" spans="1:8">
      <c r="A167" s="21">
        <v>42384</v>
      </c>
      <c r="B167" s="20">
        <v>0.4</v>
      </c>
      <c r="C167" s="20">
        <v>0.41</v>
      </c>
      <c r="D167" s="20">
        <v>0.55000000000000004</v>
      </c>
      <c r="E167" s="20">
        <v>0.56000000000000005</v>
      </c>
      <c r="F167" s="20">
        <v>0.67</v>
      </c>
      <c r="G167" s="20">
        <v>0.79</v>
      </c>
      <c r="H167">
        <f t="shared" si="2"/>
        <v>0.26000000000000006</v>
      </c>
    </row>
    <row r="168" spans="1:8">
      <c r="A168" s="21">
        <v>42383</v>
      </c>
      <c r="B168" s="20">
        <v>0.39</v>
      </c>
      <c r="C168" s="20">
        <v>0.42</v>
      </c>
      <c r="D168" s="20">
        <v>0.56999999999999995</v>
      </c>
      <c r="E168" s="20">
        <v>0.56000000000000005</v>
      </c>
      <c r="F168" s="20">
        <v>0.67</v>
      </c>
      <c r="G168" s="20">
        <v>0.79</v>
      </c>
      <c r="H168">
        <f t="shared" si="2"/>
        <v>0.25000000000000006</v>
      </c>
    </row>
    <row r="169" spans="1:8">
      <c r="A169" s="21">
        <v>42382</v>
      </c>
      <c r="B169" s="20">
        <v>0.37</v>
      </c>
      <c r="C169" s="20">
        <v>0.39</v>
      </c>
      <c r="D169" s="20">
        <v>0.55000000000000004</v>
      </c>
      <c r="E169" s="20">
        <v>0.59</v>
      </c>
      <c r="F169" s="20">
        <v>0.69</v>
      </c>
      <c r="G169" s="20">
        <v>0.79</v>
      </c>
      <c r="H169">
        <f t="shared" si="2"/>
        <v>0.29999999999999993</v>
      </c>
    </row>
    <row r="170" spans="1:8">
      <c r="A170" s="21">
        <v>42381</v>
      </c>
      <c r="B170" s="20">
        <v>0.37</v>
      </c>
      <c r="C170" s="20">
        <v>0.39</v>
      </c>
      <c r="D170" s="20">
        <v>0.54</v>
      </c>
      <c r="E170" s="20">
        <v>0.62</v>
      </c>
      <c r="F170" s="20">
        <v>0.67</v>
      </c>
      <c r="G170" s="20">
        <v>0.79</v>
      </c>
      <c r="H170">
        <f t="shared" si="2"/>
        <v>0.28000000000000003</v>
      </c>
    </row>
    <row r="171" spans="1:8">
      <c r="A171" s="21">
        <v>42380</v>
      </c>
      <c r="B171" s="20">
        <v>0.36</v>
      </c>
      <c r="C171" s="20">
        <v>0.39</v>
      </c>
      <c r="D171" s="20">
        <v>0.55000000000000004</v>
      </c>
      <c r="E171" s="20">
        <v>0.62</v>
      </c>
      <c r="F171" s="20">
        <v>0.71</v>
      </c>
      <c r="G171" s="20">
        <v>0.81</v>
      </c>
      <c r="H171">
        <f t="shared" si="2"/>
        <v>0.31999999999999995</v>
      </c>
    </row>
    <row r="172" spans="1:8">
      <c r="A172" s="21">
        <v>42377</v>
      </c>
      <c r="B172" s="20">
        <v>0.39</v>
      </c>
      <c r="C172" s="20">
        <v>0.42</v>
      </c>
      <c r="D172" s="20">
        <v>0.56000000000000005</v>
      </c>
      <c r="E172" s="20">
        <v>0.59</v>
      </c>
      <c r="F172" s="20">
        <v>0.71</v>
      </c>
      <c r="G172" s="20">
        <v>0.8</v>
      </c>
      <c r="H172">
        <f t="shared" si="2"/>
        <v>0.28999999999999998</v>
      </c>
    </row>
    <row r="173" spans="1:8">
      <c r="A173" s="21">
        <v>42376</v>
      </c>
      <c r="B173" s="20">
        <v>0.36</v>
      </c>
      <c r="C173" s="20">
        <v>0.39</v>
      </c>
      <c r="D173" s="20">
        <v>0.56000000000000005</v>
      </c>
      <c r="E173" s="20" t="e">
        <v>#N/A</v>
      </c>
      <c r="F173" s="20">
        <v>0.69</v>
      </c>
      <c r="G173" s="20">
        <v>0.79</v>
      </c>
      <c r="H173">
        <f t="shared" si="2"/>
        <v>0.29999999999999993</v>
      </c>
    </row>
    <row r="174" spans="1:8">
      <c r="A174" s="21">
        <v>42375</v>
      </c>
      <c r="B174" s="20">
        <v>0.38</v>
      </c>
      <c r="C174" s="20">
        <v>0.39</v>
      </c>
      <c r="D174" s="20">
        <v>0.55000000000000004</v>
      </c>
      <c r="E174" s="20">
        <v>0.65</v>
      </c>
      <c r="F174" s="20">
        <v>0.73</v>
      </c>
      <c r="G174" s="20">
        <v>0.81</v>
      </c>
      <c r="H174">
        <f t="shared" si="2"/>
        <v>0.33999999999999997</v>
      </c>
    </row>
    <row r="175" spans="1:8">
      <c r="A175" s="21">
        <v>42374</v>
      </c>
      <c r="B175" s="20">
        <v>0.39</v>
      </c>
      <c r="C175" s="20">
        <v>0.4</v>
      </c>
      <c r="D175" s="20">
        <v>0.56000000000000005</v>
      </c>
      <c r="E175" s="20">
        <v>0.7</v>
      </c>
      <c r="F175" s="20">
        <v>0.77</v>
      </c>
      <c r="G175" s="20">
        <v>0.83</v>
      </c>
      <c r="H175">
        <f t="shared" si="2"/>
        <v>0.37</v>
      </c>
    </row>
    <row r="176" spans="1:8">
      <c r="A176" s="21">
        <v>42373</v>
      </c>
      <c r="B176" s="20" t="e">
        <v>#N/A</v>
      </c>
      <c r="C176" s="20" t="e">
        <v>#N/A</v>
      </c>
      <c r="D176" s="20" t="e">
        <v>#N/A</v>
      </c>
      <c r="E176" s="20" t="e">
        <v>#N/A</v>
      </c>
      <c r="F176" s="20" t="e">
        <v>#N/A</v>
      </c>
      <c r="G176" s="20" t="e">
        <v>#N/A</v>
      </c>
      <c r="H176" t="e">
        <f t="shared" si="2"/>
        <v>#N/A</v>
      </c>
    </row>
    <row r="177" spans="1:8">
      <c r="A177" s="21">
        <v>42370</v>
      </c>
      <c r="B177" s="20" t="e">
        <v>#N/A</v>
      </c>
      <c r="C177" s="20">
        <v>0.46</v>
      </c>
      <c r="D177" s="20">
        <v>0.6</v>
      </c>
      <c r="E177" s="20" t="e">
        <v>#N/A</v>
      </c>
      <c r="F177" s="20">
        <v>0.72</v>
      </c>
      <c r="G177" s="20">
        <v>0.75</v>
      </c>
      <c r="H177">
        <f t="shared" si="2"/>
        <v>0.25999999999999995</v>
      </c>
    </row>
    <row r="178" spans="1:8">
      <c r="A178" s="21">
        <v>42369</v>
      </c>
      <c r="B178" s="20">
        <v>0.32</v>
      </c>
      <c r="C178" s="20">
        <v>0.41</v>
      </c>
      <c r="D178" s="20">
        <v>0.56999999999999995</v>
      </c>
      <c r="E178" s="20">
        <v>0.67</v>
      </c>
      <c r="F178" s="20">
        <v>0.74</v>
      </c>
      <c r="G178" s="20">
        <v>0.82</v>
      </c>
      <c r="H178">
        <f t="shared" si="2"/>
        <v>0.33</v>
      </c>
    </row>
    <row r="179" spans="1:8">
      <c r="A179" s="21">
        <v>42368</v>
      </c>
      <c r="B179" s="20">
        <v>0.35</v>
      </c>
      <c r="C179" s="20">
        <v>0.43</v>
      </c>
      <c r="D179" s="20">
        <v>0.56999999999999995</v>
      </c>
      <c r="E179" s="20">
        <v>0.75</v>
      </c>
      <c r="F179" s="20">
        <v>0.74</v>
      </c>
      <c r="G179" s="20">
        <v>0.73</v>
      </c>
      <c r="H179">
        <f t="shared" si="2"/>
        <v>0.31</v>
      </c>
    </row>
    <row r="180" spans="1:8">
      <c r="A180" s="21">
        <v>42367</v>
      </c>
      <c r="B180" s="20">
        <v>0.35</v>
      </c>
      <c r="C180" s="20">
        <v>0.44</v>
      </c>
      <c r="D180" s="20">
        <v>0.57999999999999996</v>
      </c>
      <c r="E180" s="20">
        <v>0.67</v>
      </c>
      <c r="F180" s="20">
        <v>0.79</v>
      </c>
      <c r="G180" s="20">
        <v>0.8</v>
      </c>
      <c r="H180">
        <f t="shared" si="2"/>
        <v>0.35000000000000003</v>
      </c>
    </row>
    <row r="181" spans="1:8">
      <c r="A181" s="21">
        <v>42366</v>
      </c>
      <c r="B181" s="20" t="e">
        <v>#N/A</v>
      </c>
      <c r="C181" s="20" t="e">
        <v>#N/A</v>
      </c>
      <c r="D181" s="20" t="e">
        <v>#N/A</v>
      </c>
      <c r="E181" s="20" t="e">
        <v>#N/A</v>
      </c>
      <c r="F181" s="20" t="e">
        <v>#N/A</v>
      </c>
      <c r="G181" s="20" t="e">
        <v>#N/A</v>
      </c>
      <c r="H181" t="e">
        <f t="shared" si="2"/>
        <v>#N/A</v>
      </c>
    </row>
    <row r="182" spans="1:8">
      <c r="A182" s="21">
        <v>42363</v>
      </c>
      <c r="B182" s="20" t="e">
        <v>#N/A</v>
      </c>
      <c r="C182" s="20" t="e">
        <v>#N/A</v>
      </c>
      <c r="D182" s="20" t="e">
        <v>#N/A</v>
      </c>
      <c r="E182" s="20" t="e">
        <v>#N/A</v>
      </c>
      <c r="F182" s="20" t="e">
        <v>#N/A</v>
      </c>
      <c r="G182" s="20" t="e">
        <v>#N/A</v>
      </c>
      <c r="H182" t="e">
        <f t="shared" si="2"/>
        <v>#N/A</v>
      </c>
    </row>
    <row r="183" spans="1:8">
      <c r="A183" s="21">
        <v>42362</v>
      </c>
      <c r="B183" s="20">
        <v>0.35</v>
      </c>
      <c r="C183" s="20">
        <v>0.45</v>
      </c>
      <c r="D183" s="20">
        <v>0.56999999999999995</v>
      </c>
      <c r="E183" s="20" t="e">
        <v>#N/A</v>
      </c>
      <c r="F183" s="20">
        <v>0.78</v>
      </c>
      <c r="G183" s="20">
        <v>0.84</v>
      </c>
      <c r="H183">
        <f t="shared" si="2"/>
        <v>0.33</v>
      </c>
    </row>
    <row r="184" spans="1:8">
      <c r="A184" s="21">
        <v>42361</v>
      </c>
      <c r="B184" s="20">
        <v>0.36</v>
      </c>
      <c r="C184" s="20">
        <v>0.45</v>
      </c>
      <c r="D184" s="20">
        <v>0.56999999999999995</v>
      </c>
      <c r="E184" s="20">
        <v>0.56999999999999995</v>
      </c>
      <c r="F184" s="20">
        <v>0.77</v>
      </c>
      <c r="G184" s="20">
        <v>0.82</v>
      </c>
      <c r="H184">
        <f t="shared" si="2"/>
        <v>0.32</v>
      </c>
    </row>
    <row r="185" spans="1:8">
      <c r="A185" s="21">
        <v>42360</v>
      </c>
      <c r="B185" s="20">
        <v>0.36</v>
      </c>
      <c r="C185" s="20">
        <v>0.44</v>
      </c>
      <c r="D185" s="20">
        <v>0.56999999999999995</v>
      </c>
      <c r="E185" s="20">
        <v>0.63</v>
      </c>
      <c r="F185" s="20">
        <v>0.78</v>
      </c>
      <c r="G185" s="20">
        <v>0.81</v>
      </c>
      <c r="H185">
        <f t="shared" si="2"/>
        <v>0.34</v>
      </c>
    </row>
    <row r="186" spans="1:8">
      <c r="A186" s="21">
        <v>42359</v>
      </c>
      <c r="B186" s="20">
        <v>0.34</v>
      </c>
      <c r="C186" s="20">
        <v>0.42</v>
      </c>
      <c r="D186" s="20">
        <v>0.55000000000000004</v>
      </c>
      <c r="E186" s="20">
        <v>0.57999999999999996</v>
      </c>
      <c r="F186" s="20">
        <v>0.73</v>
      </c>
      <c r="G186" s="20">
        <v>0.8</v>
      </c>
      <c r="H186">
        <f t="shared" si="2"/>
        <v>0.31</v>
      </c>
    </row>
    <row r="187" spans="1:8">
      <c r="A187" s="21">
        <v>42356</v>
      </c>
      <c r="B187" s="20">
        <v>0.33</v>
      </c>
      <c r="C187" s="20">
        <v>0.41</v>
      </c>
      <c r="D187" s="20">
        <v>0.56000000000000005</v>
      </c>
      <c r="E187" s="20">
        <v>0.56999999999999995</v>
      </c>
      <c r="F187" s="20">
        <v>0.71</v>
      </c>
      <c r="G187" s="20">
        <v>0.72</v>
      </c>
      <c r="H187">
        <f t="shared" si="2"/>
        <v>0.3</v>
      </c>
    </row>
    <row r="188" spans="1:8">
      <c r="A188" s="21">
        <v>42355</v>
      </c>
      <c r="B188" s="20">
        <v>0.21</v>
      </c>
      <c r="C188" s="20">
        <v>0.38</v>
      </c>
      <c r="D188" s="20">
        <v>0.55000000000000004</v>
      </c>
      <c r="E188" s="20">
        <v>0.52</v>
      </c>
      <c r="F188" s="20">
        <v>0.67</v>
      </c>
      <c r="G188" s="20">
        <v>0.72</v>
      </c>
      <c r="H188">
        <f t="shared" si="2"/>
        <v>0.29000000000000004</v>
      </c>
    </row>
    <row r="189" spans="1:8">
      <c r="A189" s="21">
        <v>42354</v>
      </c>
      <c r="B189" s="20">
        <v>0.21</v>
      </c>
      <c r="C189" s="20">
        <v>0.38</v>
      </c>
      <c r="D189" s="20">
        <v>0.54</v>
      </c>
      <c r="E189" s="20">
        <v>0.48</v>
      </c>
      <c r="F189" s="20">
        <v>0.68</v>
      </c>
      <c r="G189" s="20">
        <v>0.71</v>
      </c>
      <c r="H189">
        <f t="shared" si="2"/>
        <v>0.30000000000000004</v>
      </c>
    </row>
    <row r="190" spans="1:8">
      <c r="A190" s="21">
        <v>42353</v>
      </c>
      <c r="B190" s="20">
        <v>0.18</v>
      </c>
      <c r="C190" s="20">
        <v>0.35</v>
      </c>
      <c r="D190" s="20">
        <v>0.53</v>
      </c>
      <c r="E190" s="20">
        <v>0.43</v>
      </c>
      <c r="F190" s="20">
        <v>0.66</v>
      </c>
      <c r="G190" s="20">
        <v>0.7</v>
      </c>
      <c r="H190">
        <f t="shared" si="2"/>
        <v>0.31000000000000005</v>
      </c>
    </row>
    <row r="191" spans="1:8">
      <c r="A191" s="21">
        <v>42352</v>
      </c>
      <c r="B191" s="20">
        <v>0.13</v>
      </c>
      <c r="C191" s="20">
        <v>0.32</v>
      </c>
      <c r="D191" s="20">
        <v>0.52</v>
      </c>
      <c r="E191" s="20">
        <v>0.37</v>
      </c>
      <c r="F191" s="20">
        <v>0.61</v>
      </c>
      <c r="G191" s="20">
        <v>0.69</v>
      </c>
      <c r="H191">
        <f t="shared" si="2"/>
        <v>0.28999999999999998</v>
      </c>
    </row>
    <row r="192" spans="1:8">
      <c r="A192" s="21">
        <v>42349</v>
      </c>
      <c r="B192" s="20">
        <v>0.13</v>
      </c>
      <c r="C192" s="20">
        <v>0.3</v>
      </c>
      <c r="D192" s="20">
        <v>0.51</v>
      </c>
      <c r="E192" s="20">
        <v>0.33</v>
      </c>
      <c r="F192" s="20">
        <v>0.54</v>
      </c>
      <c r="G192" s="20">
        <v>0.65</v>
      </c>
      <c r="H192">
        <f t="shared" si="2"/>
        <v>0.24000000000000005</v>
      </c>
    </row>
    <row r="193" spans="1:8">
      <c r="A193" s="21">
        <v>42348</v>
      </c>
      <c r="B193" s="20">
        <v>0.13</v>
      </c>
      <c r="C193" s="20">
        <v>0.28999999999999998</v>
      </c>
      <c r="D193" s="20">
        <v>0.49</v>
      </c>
      <c r="E193" s="20">
        <v>0.34</v>
      </c>
      <c r="F193" s="20">
        <v>0.56000000000000005</v>
      </c>
      <c r="G193" s="20">
        <v>0.65</v>
      </c>
      <c r="H193">
        <f t="shared" si="2"/>
        <v>0.27000000000000007</v>
      </c>
    </row>
    <row r="194" spans="1:8">
      <c r="A194" s="21">
        <v>42347</v>
      </c>
      <c r="B194" s="20">
        <v>0.1</v>
      </c>
      <c r="C194" s="20">
        <v>0.26</v>
      </c>
      <c r="D194" s="20">
        <v>0.47</v>
      </c>
      <c r="E194" s="20">
        <v>0.33</v>
      </c>
      <c r="F194" s="20">
        <v>0.56999999999999995</v>
      </c>
      <c r="G194" s="20">
        <v>0.65</v>
      </c>
      <c r="H194">
        <f t="shared" si="2"/>
        <v>0.30999999999999994</v>
      </c>
    </row>
    <row r="195" spans="1:8">
      <c r="A195" s="21">
        <v>42346</v>
      </c>
      <c r="B195" s="20">
        <v>0.11</v>
      </c>
      <c r="C195" s="20">
        <v>0.25</v>
      </c>
      <c r="D195" s="20">
        <v>0.45</v>
      </c>
      <c r="E195" s="20">
        <v>0.34</v>
      </c>
      <c r="F195" s="20">
        <v>0.55000000000000004</v>
      </c>
      <c r="G195" s="20">
        <v>0.67</v>
      </c>
      <c r="H195">
        <f t="shared" si="2"/>
        <v>0.30000000000000004</v>
      </c>
    </row>
    <row r="196" spans="1:8">
      <c r="A196" s="21">
        <v>42345</v>
      </c>
      <c r="B196" s="20">
        <v>0.09</v>
      </c>
      <c r="C196" s="20">
        <v>0.23</v>
      </c>
      <c r="D196" s="20">
        <v>0.43</v>
      </c>
      <c r="E196" s="20">
        <v>0.32</v>
      </c>
      <c r="F196" s="20">
        <v>0.51</v>
      </c>
      <c r="G196" s="20">
        <v>0.63</v>
      </c>
      <c r="H196">
        <f t="shared" ref="H196:H259" si="3">F196-C196</f>
        <v>0.28000000000000003</v>
      </c>
    </row>
    <row r="197" spans="1:8">
      <c r="A197" s="21">
        <v>42342</v>
      </c>
      <c r="B197" s="20">
        <v>0.11</v>
      </c>
      <c r="C197" s="20">
        <v>0.22</v>
      </c>
      <c r="D197" s="20">
        <v>0.41</v>
      </c>
      <c r="E197" s="20">
        <v>0.33</v>
      </c>
      <c r="F197" s="20">
        <v>0.49</v>
      </c>
      <c r="G197" s="20">
        <v>0.64</v>
      </c>
      <c r="H197">
        <f t="shared" si="3"/>
        <v>0.27</v>
      </c>
    </row>
    <row r="198" spans="1:8">
      <c r="A198" s="21">
        <v>42341</v>
      </c>
      <c r="B198" s="20">
        <v>0.1</v>
      </c>
      <c r="C198" s="20">
        <v>0.21</v>
      </c>
      <c r="D198" s="20">
        <v>0.4</v>
      </c>
      <c r="E198" s="20">
        <v>0.32</v>
      </c>
      <c r="F198" s="20">
        <v>0.48</v>
      </c>
      <c r="G198" s="20">
        <v>0.65</v>
      </c>
      <c r="H198">
        <f t="shared" si="3"/>
        <v>0.27</v>
      </c>
    </row>
    <row r="199" spans="1:8">
      <c r="A199" s="21">
        <v>42340</v>
      </c>
      <c r="B199" s="20">
        <v>0.1</v>
      </c>
      <c r="C199" s="20">
        <v>0.21</v>
      </c>
      <c r="D199" s="20">
        <v>0.4</v>
      </c>
      <c r="E199" s="20">
        <v>0.32</v>
      </c>
      <c r="F199" s="20">
        <v>0.48</v>
      </c>
      <c r="G199" s="20">
        <v>0.65</v>
      </c>
      <c r="H199">
        <f t="shared" si="3"/>
        <v>0.27</v>
      </c>
    </row>
    <row r="200" spans="1:8">
      <c r="A200" s="21">
        <v>42339</v>
      </c>
      <c r="B200" s="20">
        <v>0.15</v>
      </c>
      <c r="C200" s="20">
        <v>0.22</v>
      </c>
      <c r="D200" s="20">
        <v>0.39</v>
      </c>
      <c r="E200" s="20">
        <v>0.34</v>
      </c>
      <c r="F200" s="20">
        <v>0.48</v>
      </c>
      <c r="G200" s="20">
        <v>0.63</v>
      </c>
      <c r="H200">
        <f t="shared" si="3"/>
        <v>0.26</v>
      </c>
    </row>
    <row r="201" spans="1:8">
      <c r="A201" s="21">
        <v>42338</v>
      </c>
      <c r="B201" s="20">
        <v>0.13</v>
      </c>
      <c r="C201" s="20">
        <v>0.22</v>
      </c>
      <c r="D201" s="20">
        <v>0.39</v>
      </c>
      <c r="E201" s="20">
        <v>0.31</v>
      </c>
      <c r="F201" s="20">
        <v>0.43</v>
      </c>
      <c r="G201" s="20">
        <v>0.56000000000000005</v>
      </c>
      <c r="H201">
        <f t="shared" si="3"/>
        <v>0.21</v>
      </c>
    </row>
    <row r="202" spans="1:8">
      <c r="A202" s="21">
        <v>42335</v>
      </c>
      <c r="B202" s="20" t="e">
        <v>#N/A</v>
      </c>
      <c r="C202" s="20" t="e">
        <v>#N/A</v>
      </c>
      <c r="D202" s="20" t="e">
        <v>#N/A</v>
      </c>
      <c r="E202" s="20" t="e">
        <v>#N/A</v>
      </c>
      <c r="F202" s="20" t="e">
        <v>#N/A</v>
      </c>
      <c r="G202" s="20" t="e">
        <v>#N/A</v>
      </c>
      <c r="H202" t="e">
        <f t="shared" si="3"/>
        <v>#N/A</v>
      </c>
    </row>
    <row r="203" spans="1:8">
      <c r="A203" s="21">
        <v>42334</v>
      </c>
      <c r="B203" s="20">
        <v>0.13</v>
      </c>
      <c r="C203" s="20">
        <v>0.21</v>
      </c>
      <c r="D203" s="20">
        <v>0.38</v>
      </c>
      <c r="E203" s="20">
        <v>0.33</v>
      </c>
      <c r="F203" s="20">
        <v>0.44</v>
      </c>
      <c r="G203" s="20">
        <v>0.6</v>
      </c>
      <c r="H203">
        <f t="shared" si="3"/>
        <v>0.23</v>
      </c>
    </row>
    <row r="204" spans="1:8">
      <c r="A204" s="21">
        <v>42333</v>
      </c>
      <c r="B204" s="20">
        <v>0.13</v>
      </c>
      <c r="C204" s="20">
        <v>0.22</v>
      </c>
      <c r="D204" s="20">
        <v>0.38</v>
      </c>
      <c r="E204" s="20">
        <v>0.31</v>
      </c>
      <c r="F204" s="20">
        <v>0.45</v>
      </c>
      <c r="G204" s="20">
        <v>0.63</v>
      </c>
      <c r="H204">
        <f t="shared" si="3"/>
        <v>0.23</v>
      </c>
    </row>
    <row r="205" spans="1:8">
      <c r="A205" s="21">
        <v>42332</v>
      </c>
      <c r="B205" s="20">
        <v>0.13</v>
      </c>
      <c r="C205" s="20">
        <v>0.21</v>
      </c>
      <c r="D205" s="20">
        <v>0.36</v>
      </c>
      <c r="E205" s="20">
        <v>0.28000000000000003</v>
      </c>
      <c r="F205" s="20">
        <v>0.47</v>
      </c>
      <c r="G205" s="20">
        <v>0.62</v>
      </c>
      <c r="H205">
        <f t="shared" si="3"/>
        <v>0.26</v>
      </c>
    </row>
    <row r="206" spans="1:8">
      <c r="A206" s="21">
        <v>42331</v>
      </c>
      <c r="B206" s="20">
        <v>0.13</v>
      </c>
      <c r="C206" s="20">
        <v>0.17</v>
      </c>
      <c r="D206" s="20">
        <v>0.34</v>
      </c>
      <c r="E206" s="20">
        <v>0.28999999999999998</v>
      </c>
      <c r="F206" s="20">
        <v>0.42</v>
      </c>
      <c r="G206" s="20">
        <v>0.57999999999999996</v>
      </c>
      <c r="H206">
        <f t="shared" si="3"/>
        <v>0.24999999999999997</v>
      </c>
    </row>
    <row r="207" spans="1:8">
      <c r="A207" s="21">
        <v>42328</v>
      </c>
      <c r="B207" s="20">
        <v>0.12</v>
      </c>
      <c r="C207" s="20">
        <v>0.18</v>
      </c>
      <c r="D207" s="20">
        <v>0.34</v>
      </c>
      <c r="E207" s="20">
        <v>0.3</v>
      </c>
      <c r="F207" s="20">
        <v>0.43</v>
      </c>
      <c r="G207" s="20">
        <v>0.59</v>
      </c>
      <c r="H207">
        <f t="shared" si="3"/>
        <v>0.25</v>
      </c>
    </row>
    <row r="208" spans="1:8">
      <c r="A208" s="21">
        <v>42327</v>
      </c>
      <c r="B208" s="20">
        <v>0.12</v>
      </c>
      <c r="C208" s="20">
        <v>0.17</v>
      </c>
      <c r="D208" s="20">
        <v>0.34</v>
      </c>
      <c r="E208" s="20">
        <v>0.32</v>
      </c>
      <c r="F208" s="20">
        <v>0.43</v>
      </c>
      <c r="G208" s="20">
        <v>0.59</v>
      </c>
      <c r="H208">
        <f t="shared" si="3"/>
        <v>0.26</v>
      </c>
    </row>
    <row r="209" spans="1:8">
      <c r="A209" s="21">
        <v>42326</v>
      </c>
      <c r="B209" s="20">
        <v>0.13</v>
      </c>
      <c r="C209" s="20">
        <v>0.19</v>
      </c>
      <c r="D209" s="20">
        <v>0.34</v>
      </c>
      <c r="E209" s="20">
        <v>0.32</v>
      </c>
      <c r="F209" s="20">
        <v>0.44</v>
      </c>
      <c r="G209" s="20">
        <v>0.56999999999999995</v>
      </c>
      <c r="H209">
        <f t="shared" si="3"/>
        <v>0.25</v>
      </c>
    </row>
    <row r="210" spans="1:8">
      <c r="A210" s="21">
        <v>42325</v>
      </c>
      <c r="B210" s="20">
        <v>0.16</v>
      </c>
      <c r="C210" s="20">
        <v>0.22</v>
      </c>
      <c r="D210" s="20">
        <v>0.35</v>
      </c>
      <c r="E210" s="20">
        <v>0.34</v>
      </c>
      <c r="F210" s="20">
        <v>0.43</v>
      </c>
      <c r="G210" s="20">
        <v>0.55000000000000004</v>
      </c>
      <c r="H210">
        <f t="shared" si="3"/>
        <v>0.21</v>
      </c>
    </row>
    <row r="211" spans="1:8">
      <c r="A211" s="21">
        <v>42324</v>
      </c>
      <c r="B211" s="20">
        <v>0.12</v>
      </c>
      <c r="C211" s="20">
        <v>0.18</v>
      </c>
      <c r="D211" s="20">
        <v>0.33</v>
      </c>
      <c r="E211" s="20">
        <v>0.32</v>
      </c>
      <c r="F211" s="20">
        <v>0.42</v>
      </c>
      <c r="G211" s="20">
        <v>0.55000000000000004</v>
      </c>
      <c r="H211">
        <f t="shared" si="3"/>
        <v>0.24</v>
      </c>
    </row>
    <row r="212" spans="1:8">
      <c r="A212" s="21">
        <v>42321</v>
      </c>
      <c r="B212" s="20">
        <v>0.14000000000000001</v>
      </c>
      <c r="C212" s="20">
        <v>0.21</v>
      </c>
      <c r="D212" s="20">
        <v>0.34</v>
      </c>
      <c r="E212" s="20">
        <v>0.3</v>
      </c>
      <c r="F212" s="20">
        <v>0.39</v>
      </c>
      <c r="G212" s="20">
        <v>0.54</v>
      </c>
      <c r="H212">
        <f t="shared" si="3"/>
        <v>0.18000000000000002</v>
      </c>
    </row>
    <row r="213" spans="1:8">
      <c r="A213" s="21">
        <v>42320</v>
      </c>
      <c r="B213" s="20">
        <v>0.12</v>
      </c>
      <c r="C213" s="20">
        <v>0.19</v>
      </c>
      <c r="D213" s="20">
        <v>0.34</v>
      </c>
      <c r="E213" s="20">
        <v>0.34</v>
      </c>
      <c r="F213" s="20">
        <v>0.38</v>
      </c>
      <c r="G213" s="20">
        <v>0.54</v>
      </c>
      <c r="H213">
        <f t="shared" si="3"/>
        <v>0.19</v>
      </c>
    </row>
    <row r="214" spans="1:8">
      <c r="A214" s="21">
        <v>42319</v>
      </c>
      <c r="B214" s="20">
        <v>0.13</v>
      </c>
      <c r="C214" s="20">
        <v>0.17</v>
      </c>
      <c r="D214" s="20">
        <v>0.31</v>
      </c>
      <c r="E214" s="20">
        <v>0.28999999999999998</v>
      </c>
      <c r="F214" s="20">
        <v>0.35</v>
      </c>
      <c r="G214" s="20">
        <v>0.49</v>
      </c>
      <c r="H214">
        <f t="shared" si="3"/>
        <v>0.17999999999999997</v>
      </c>
    </row>
    <row r="215" spans="1:8">
      <c r="A215" s="21">
        <v>42318</v>
      </c>
      <c r="B215" s="20">
        <v>0.13</v>
      </c>
      <c r="C215" s="20">
        <v>0.17</v>
      </c>
      <c r="D215" s="20">
        <v>0.3</v>
      </c>
      <c r="E215" s="20">
        <v>0.27</v>
      </c>
      <c r="F215" s="20">
        <v>0.37</v>
      </c>
      <c r="G215" s="20">
        <v>0.44</v>
      </c>
      <c r="H215">
        <f t="shared" si="3"/>
        <v>0.19999999999999998</v>
      </c>
    </row>
    <row r="216" spans="1:8">
      <c r="A216" s="21">
        <v>42317</v>
      </c>
      <c r="B216" s="20">
        <v>0.12</v>
      </c>
      <c r="C216" s="20">
        <v>0.18</v>
      </c>
      <c r="D216" s="20">
        <v>0.3</v>
      </c>
      <c r="E216" s="20">
        <v>0.28999999999999998</v>
      </c>
      <c r="F216" s="20">
        <v>0.37</v>
      </c>
      <c r="G216" s="20">
        <v>0.47</v>
      </c>
      <c r="H216">
        <f t="shared" si="3"/>
        <v>0.19</v>
      </c>
    </row>
    <row r="217" spans="1:8">
      <c r="A217" s="21">
        <v>42314</v>
      </c>
      <c r="B217" s="20">
        <v>0.14000000000000001</v>
      </c>
      <c r="C217" s="20">
        <v>0.22</v>
      </c>
      <c r="D217" s="20">
        <v>0.31</v>
      </c>
      <c r="E217" s="20">
        <v>0.27</v>
      </c>
      <c r="F217" s="20">
        <v>0.34</v>
      </c>
      <c r="G217" s="20">
        <v>0.46</v>
      </c>
      <c r="H217">
        <f t="shared" si="3"/>
        <v>0.12000000000000002</v>
      </c>
    </row>
    <row r="218" spans="1:8">
      <c r="A218" s="21">
        <v>42313</v>
      </c>
      <c r="B218" s="20">
        <v>0.13</v>
      </c>
      <c r="C218" s="20">
        <v>0.19</v>
      </c>
      <c r="D218" s="20">
        <v>0.28999999999999998</v>
      </c>
      <c r="E218" s="20">
        <v>0.27</v>
      </c>
      <c r="F218" s="20">
        <v>0.32</v>
      </c>
      <c r="G218" s="20">
        <v>0.44</v>
      </c>
      <c r="H218">
        <f t="shared" si="3"/>
        <v>0.13</v>
      </c>
    </row>
    <row r="219" spans="1:8">
      <c r="A219" s="21">
        <v>42312</v>
      </c>
      <c r="B219" s="20">
        <v>0.14000000000000001</v>
      </c>
      <c r="C219" s="20">
        <v>0.21</v>
      </c>
      <c r="D219" s="20">
        <v>0.3</v>
      </c>
      <c r="E219" s="20">
        <v>0.28000000000000003</v>
      </c>
      <c r="F219" s="20">
        <v>0.33</v>
      </c>
      <c r="G219" s="20">
        <v>0.46</v>
      </c>
      <c r="H219">
        <f t="shared" si="3"/>
        <v>0.12000000000000002</v>
      </c>
    </row>
    <row r="220" spans="1:8">
      <c r="A220" s="21">
        <v>42311</v>
      </c>
      <c r="B220" s="20">
        <v>0.16</v>
      </c>
      <c r="C220" s="20">
        <v>0.22</v>
      </c>
      <c r="D220" s="20">
        <v>0.3</v>
      </c>
      <c r="E220" s="20">
        <v>0.3</v>
      </c>
      <c r="F220" s="20">
        <v>0.34</v>
      </c>
      <c r="G220" s="20">
        <v>0.44</v>
      </c>
      <c r="H220">
        <f t="shared" si="3"/>
        <v>0.12000000000000002</v>
      </c>
    </row>
    <row r="221" spans="1:8">
      <c r="A221" s="21">
        <v>42310</v>
      </c>
      <c r="B221" s="20" t="e">
        <v>#N/A</v>
      </c>
      <c r="C221" s="20">
        <v>0.19</v>
      </c>
      <c r="D221" s="20">
        <v>0.28999999999999998</v>
      </c>
      <c r="E221" s="20">
        <v>0.28999999999999998</v>
      </c>
      <c r="F221" s="20">
        <v>0.33</v>
      </c>
      <c r="G221" s="20">
        <v>0.5</v>
      </c>
      <c r="H221">
        <f t="shared" si="3"/>
        <v>0.14000000000000001</v>
      </c>
    </row>
    <row r="222" spans="1:8">
      <c r="A222" s="21">
        <v>42307</v>
      </c>
      <c r="B222" s="20">
        <v>0.18</v>
      </c>
      <c r="C222" s="20">
        <v>0.21</v>
      </c>
      <c r="D222" s="20">
        <v>0.28999999999999998</v>
      </c>
      <c r="E222" s="20">
        <v>0.31</v>
      </c>
      <c r="F222" s="20">
        <v>0.32</v>
      </c>
      <c r="G222" s="20">
        <v>0.44</v>
      </c>
      <c r="H222">
        <f t="shared" si="3"/>
        <v>0.11000000000000001</v>
      </c>
    </row>
    <row r="223" spans="1:8">
      <c r="A223" s="21">
        <v>42306</v>
      </c>
      <c r="B223" s="20">
        <v>0.15</v>
      </c>
      <c r="C223" s="20">
        <v>0.19</v>
      </c>
      <c r="D223" s="20">
        <v>0.28000000000000003</v>
      </c>
      <c r="E223" s="20">
        <v>0.28999999999999998</v>
      </c>
      <c r="F223" s="20">
        <v>0.31</v>
      </c>
      <c r="G223" s="20">
        <v>0.43</v>
      </c>
      <c r="H223">
        <f t="shared" si="3"/>
        <v>0.12</v>
      </c>
    </row>
    <row r="224" spans="1:8">
      <c r="A224" s="21">
        <v>42305</v>
      </c>
      <c r="B224" s="20">
        <v>0.16</v>
      </c>
      <c r="C224" s="20">
        <v>0.19</v>
      </c>
      <c r="D224" s="20">
        <v>0.28999999999999998</v>
      </c>
      <c r="E224" s="20">
        <v>0.31</v>
      </c>
      <c r="F224" s="20">
        <v>0.32</v>
      </c>
      <c r="G224" s="20">
        <v>0.43</v>
      </c>
      <c r="H224">
        <f t="shared" si="3"/>
        <v>0.13</v>
      </c>
    </row>
    <row r="225" spans="1:8">
      <c r="A225" s="21">
        <v>42304</v>
      </c>
      <c r="B225" s="20">
        <v>0.14000000000000001</v>
      </c>
      <c r="C225" s="20">
        <v>0.18</v>
      </c>
      <c r="D225" s="20">
        <v>0.28000000000000003</v>
      </c>
      <c r="E225" s="20">
        <v>0.28000000000000003</v>
      </c>
      <c r="F225" s="20">
        <v>0.32</v>
      </c>
      <c r="G225" s="20">
        <v>0.45</v>
      </c>
      <c r="H225">
        <f t="shared" si="3"/>
        <v>0.14000000000000001</v>
      </c>
    </row>
    <row r="226" spans="1:8">
      <c r="A226" s="21">
        <v>42303</v>
      </c>
      <c r="B226" s="20">
        <v>0.13</v>
      </c>
      <c r="C226" s="20">
        <v>0.19</v>
      </c>
      <c r="D226" s="20">
        <v>0.28999999999999998</v>
      </c>
      <c r="E226" s="20">
        <v>0.28000000000000003</v>
      </c>
      <c r="F226" s="20">
        <v>0.35</v>
      </c>
      <c r="G226" s="20">
        <v>0.46</v>
      </c>
      <c r="H226">
        <f t="shared" si="3"/>
        <v>0.15999999999999998</v>
      </c>
    </row>
    <row r="227" spans="1:8">
      <c r="A227" s="21">
        <v>42300</v>
      </c>
      <c r="B227" s="20">
        <v>0.14000000000000001</v>
      </c>
      <c r="C227" s="20">
        <v>0.17</v>
      </c>
      <c r="D227" s="20">
        <v>0.27</v>
      </c>
      <c r="E227" s="20">
        <v>0.26</v>
      </c>
      <c r="F227" s="20">
        <v>0.34</v>
      </c>
      <c r="G227" s="20">
        <v>0.48</v>
      </c>
      <c r="H227">
        <f t="shared" si="3"/>
        <v>0.17</v>
      </c>
    </row>
    <row r="228" spans="1:8">
      <c r="A228" s="21">
        <v>42299</v>
      </c>
      <c r="B228" s="20">
        <v>0.16</v>
      </c>
      <c r="C228" s="20">
        <v>0.18</v>
      </c>
      <c r="D228" s="20">
        <v>0.27</v>
      </c>
      <c r="E228" s="20">
        <v>0.27</v>
      </c>
      <c r="F228" s="20">
        <v>0.34</v>
      </c>
      <c r="G228" s="20">
        <v>0.49</v>
      </c>
      <c r="H228">
        <f t="shared" si="3"/>
        <v>0.16000000000000003</v>
      </c>
    </row>
    <row r="229" spans="1:8">
      <c r="A229" s="21">
        <v>42298</v>
      </c>
      <c r="B229" s="20">
        <v>0.14000000000000001</v>
      </c>
      <c r="C229" s="20">
        <v>0.18</v>
      </c>
      <c r="D229" s="20">
        <v>0.28000000000000003</v>
      </c>
      <c r="E229" s="20">
        <v>0.25</v>
      </c>
      <c r="F229" s="20">
        <v>0.35</v>
      </c>
      <c r="G229" s="20">
        <v>0.47</v>
      </c>
      <c r="H229">
        <f t="shared" si="3"/>
        <v>0.16999999999999998</v>
      </c>
    </row>
    <row r="230" spans="1:8">
      <c r="A230" s="21">
        <v>42297</v>
      </c>
      <c r="B230" s="17">
        <v>0.15</v>
      </c>
      <c r="C230" s="17">
        <v>0.17</v>
      </c>
      <c r="D230" s="17">
        <v>0.27</v>
      </c>
      <c r="E230" s="17">
        <v>0.28000000000000003</v>
      </c>
      <c r="F230" s="17">
        <v>0.37</v>
      </c>
      <c r="G230" s="17">
        <v>0.49</v>
      </c>
      <c r="H230">
        <f t="shared" si="3"/>
        <v>0.19999999999999998</v>
      </c>
    </row>
    <row r="231" spans="1:8">
      <c r="A231" s="22">
        <v>42296</v>
      </c>
      <c r="B231" s="17">
        <v>0.16</v>
      </c>
      <c r="C231" s="17">
        <v>0.19</v>
      </c>
      <c r="D231" s="17">
        <v>0.28000000000000003</v>
      </c>
      <c r="E231" s="17">
        <v>0.27</v>
      </c>
      <c r="F231" s="17">
        <v>0.38</v>
      </c>
      <c r="G231" s="17">
        <v>0.53</v>
      </c>
      <c r="H231">
        <f t="shared" si="3"/>
        <v>0.19</v>
      </c>
    </row>
    <row r="232" spans="1:8">
      <c r="A232" s="22">
        <v>42293</v>
      </c>
      <c r="B232" s="17">
        <v>0.14000000000000001</v>
      </c>
      <c r="C232" s="17">
        <v>0.2</v>
      </c>
      <c r="D232" s="17">
        <v>0.28999999999999998</v>
      </c>
      <c r="E232" s="17">
        <v>0.26</v>
      </c>
      <c r="F232" s="17">
        <v>0.37</v>
      </c>
      <c r="G232" s="17">
        <v>0.5</v>
      </c>
      <c r="H232">
        <f t="shared" si="3"/>
        <v>0.16999999999999998</v>
      </c>
    </row>
    <row r="233" spans="1:8">
      <c r="A233" s="22">
        <v>42292</v>
      </c>
      <c r="B233" s="17">
        <v>0.16</v>
      </c>
      <c r="C233" s="17">
        <v>0.2</v>
      </c>
      <c r="D233" s="17">
        <v>0.28999999999999998</v>
      </c>
      <c r="E233" s="17">
        <v>0.3</v>
      </c>
      <c r="F233" s="17">
        <v>0.38</v>
      </c>
      <c r="G233" s="17">
        <v>0.52</v>
      </c>
      <c r="H233">
        <f t="shared" si="3"/>
        <v>0.18</v>
      </c>
    </row>
    <row r="234" spans="1:8">
      <c r="A234" s="22">
        <v>42291</v>
      </c>
      <c r="B234" s="17">
        <v>0.15</v>
      </c>
      <c r="C234" s="17">
        <v>0.19</v>
      </c>
      <c r="D234" s="17">
        <v>0.28000000000000003</v>
      </c>
      <c r="E234" s="17">
        <v>0.35</v>
      </c>
      <c r="F234" s="17">
        <v>0.39</v>
      </c>
      <c r="G234" s="17">
        <v>0.56000000000000005</v>
      </c>
      <c r="H234">
        <f t="shared" si="3"/>
        <v>0.2</v>
      </c>
    </row>
    <row r="235" spans="1:8">
      <c r="A235" s="22">
        <v>42290</v>
      </c>
      <c r="B235" s="17">
        <v>0.18</v>
      </c>
      <c r="C235" s="17">
        <v>0.21</v>
      </c>
      <c r="D235" s="17">
        <v>0.28000000000000003</v>
      </c>
      <c r="E235" s="17">
        <v>0.32</v>
      </c>
      <c r="F235" s="17">
        <v>0.39</v>
      </c>
      <c r="G235" s="17">
        <v>0.63</v>
      </c>
      <c r="H235">
        <f t="shared" si="3"/>
        <v>0.18000000000000002</v>
      </c>
    </row>
    <row r="236" spans="1:8">
      <c r="A236" s="22">
        <v>42289</v>
      </c>
      <c r="B236" s="17" t="e">
        <v>#N/A</v>
      </c>
      <c r="C236" s="17">
        <v>0.18</v>
      </c>
      <c r="D236" s="17">
        <v>0.28000000000000003</v>
      </c>
      <c r="E236" s="17" t="e">
        <v>#N/A</v>
      </c>
      <c r="F236" s="17">
        <v>0.34</v>
      </c>
      <c r="G236" s="17">
        <v>0.54</v>
      </c>
      <c r="H236">
        <f t="shared" si="3"/>
        <v>0.16000000000000003</v>
      </c>
    </row>
    <row r="237" spans="1:8">
      <c r="A237" s="22">
        <v>42286</v>
      </c>
      <c r="B237" s="17">
        <v>0.14000000000000001</v>
      </c>
      <c r="C237" s="17">
        <v>0.18</v>
      </c>
      <c r="D237" s="17">
        <v>0.28000000000000003</v>
      </c>
      <c r="E237" s="17">
        <v>0.28999999999999998</v>
      </c>
      <c r="F237" s="17">
        <v>0.33</v>
      </c>
      <c r="G237" s="17">
        <v>0.49</v>
      </c>
      <c r="H237">
        <f t="shared" si="3"/>
        <v>0.15000000000000002</v>
      </c>
    </row>
    <row r="238" spans="1:8">
      <c r="A238" s="22">
        <v>42285</v>
      </c>
      <c r="B238" s="17">
        <v>0.14000000000000001</v>
      </c>
      <c r="C238" s="17">
        <v>0.16</v>
      </c>
      <c r="D238" s="17">
        <v>0.27</v>
      </c>
      <c r="E238" s="17">
        <v>0.32</v>
      </c>
      <c r="F238" s="17">
        <v>0.39</v>
      </c>
      <c r="G238" s="17">
        <v>0.53</v>
      </c>
      <c r="H238">
        <f t="shared" si="3"/>
        <v>0.23</v>
      </c>
    </row>
    <row r="239" spans="1:8">
      <c r="A239" s="22">
        <v>42284</v>
      </c>
      <c r="B239" s="17">
        <v>0.13</v>
      </c>
      <c r="C239" s="17">
        <v>0.16</v>
      </c>
      <c r="D239" s="17">
        <v>0.27</v>
      </c>
      <c r="E239" s="17">
        <v>0.28999999999999998</v>
      </c>
      <c r="F239" s="17">
        <v>0.36</v>
      </c>
      <c r="G239" s="17">
        <v>0.51</v>
      </c>
      <c r="H239">
        <f t="shared" si="3"/>
        <v>0.19999999999999998</v>
      </c>
    </row>
    <row r="240" spans="1:8">
      <c r="A240" s="22">
        <v>42283</v>
      </c>
      <c r="B240" s="17">
        <v>0.15</v>
      </c>
      <c r="C240" s="17">
        <v>0.16</v>
      </c>
      <c r="D240" s="17">
        <v>0.27</v>
      </c>
      <c r="E240" s="17">
        <v>0.3</v>
      </c>
      <c r="F240" s="17">
        <v>0.35</v>
      </c>
      <c r="G240" s="17">
        <v>0.51</v>
      </c>
      <c r="H240">
        <f t="shared" si="3"/>
        <v>0.18999999999999997</v>
      </c>
    </row>
    <row r="241" spans="1:8">
      <c r="A241" s="22">
        <v>42282</v>
      </c>
      <c r="B241" s="17">
        <v>0.13</v>
      </c>
      <c r="C241" s="17">
        <v>0.16</v>
      </c>
      <c r="D241" s="17">
        <v>0.27</v>
      </c>
      <c r="E241" s="17">
        <v>0.32</v>
      </c>
      <c r="F241" s="17">
        <v>0.34</v>
      </c>
      <c r="G241" s="17">
        <v>0.47</v>
      </c>
      <c r="H241">
        <f t="shared" si="3"/>
        <v>0.18000000000000002</v>
      </c>
    </row>
    <row r="242" spans="1:8">
      <c r="A242" s="22">
        <v>42279</v>
      </c>
      <c r="B242" s="17">
        <v>0.14000000000000001</v>
      </c>
      <c r="C242" s="17">
        <v>0.16</v>
      </c>
      <c r="D242" s="17">
        <v>0.27</v>
      </c>
      <c r="E242" s="17">
        <v>0.3</v>
      </c>
      <c r="F242" s="17">
        <v>0.39</v>
      </c>
      <c r="G242" s="17">
        <v>0.49</v>
      </c>
      <c r="H242">
        <f t="shared" si="3"/>
        <v>0.23</v>
      </c>
    </row>
    <row r="243" spans="1:8">
      <c r="A243" s="22">
        <v>42278</v>
      </c>
      <c r="B243" s="17" t="e">
        <v>#N/A</v>
      </c>
      <c r="C243" s="17">
        <v>0.21</v>
      </c>
      <c r="D243" s="17">
        <v>0.28000000000000003</v>
      </c>
      <c r="E243" s="17">
        <v>0.32</v>
      </c>
      <c r="F243" s="17">
        <v>0.39</v>
      </c>
      <c r="G243" s="17">
        <v>0.51</v>
      </c>
      <c r="H243">
        <f t="shared" si="3"/>
        <v>0.18000000000000002</v>
      </c>
    </row>
    <row r="244" spans="1:8">
      <c r="A244" s="22">
        <v>42277</v>
      </c>
      <c r="B244" s="17">
        <v>0.16</v>
      </c>
      <c r="C244" s="17">
        <v>0.21</v>
      </c>
      <c r="D244" s="17">
        <v>0.28999999999999998</v>
      </c>
      <c r="E244" s="17">
        <v>0.33</v>
      </c>
      <c r="F244" s="17">
        <v>0.37</v>
      </c>
      <c r="G244" s="17">
        <v>0.5</v>
      </c>
      <c r="H244">
        <f t="shared" si="3"/>
        <v>0.16</v>
      </c>
    </row>
    <row r="245" spans="1:8">
      <c r="A245" s="22">
        <v>42276</v>
      </c>
      <c r="B245" s="17">
        <v>0.16</v>
      </c>
      <c r="C245" s="17">
        <v>0.21</v>
      </c>
      <c r="D245" s="17">
        <v>0.28000000000000003</v>
      </c>
      <c r="E245" s="17">
        <v>0.34</v>
      </c>
      <c r="F245" s="17">
        <v>0.35</v>
      </c>
      <c r="G245" s="17">
        <v>0.53</v>
      </c>
      <c r="H245">
        <f t="shared" si="3"/>
        <v>0.13999999999999999</v>
      </c>
    </row>
    <row r="246" spans="1:8">
      <c r="A246" s="22">
        <v>42275</v>
      </c>
      <c r="B246" s="17">
        <v>0.15</v>
      </c>
      <c r="C246" s="17">
        <v>0.19</v>
      </c>
      <c r="D246" s="17">
        <v>0.27</v>
      </c>
      <c r="E246" s="17">
        <v>0.34</v>
      </c>
      <c r="F246" s="17">
        <v>0.37</v>
      </c>
      <c r="G246" s="17">
        <v>0.45</v>
      </c>
      <c r="H246">
        <f t="shared" si="3"/>
        <v>0.18</v>
      </c>
    </row>
    <row r="247" spans="1:8">
      <c r="A247" s="22">
        <v>42272</v>
      </c>
      <c r="B247" s="17">
        <v>0.15</v>
      </c>
      <c r="C247" s="17">
        <v>0.21</v>
      </c>
      <c r="D247" s="17">
        <v>0.28999999999999998</v>
      </c>
      <c r="E247" s="17">
        <v>0.28999999999999998</v>
      </c>
      <c r="F247" s="17">
        <v>0.37</v>
      </c>
      <c r="G247" s="17">
        <v>0.5</v>
      </c>
      <c r="H247">
        <f t="shared" si="3"/>
        <v>0.16</v>
      </c>
    </row>
    <row r="248" spans="1:8">
      <c r="A248" s="22">
        <v>42271</v>
      </c>
      <c r="B248" s="17">
        <v>0.15</v>
      </c>
      <c r="C248" s="17">
        <v>0.2</v>
      </c>
      <c r="D248" s="17">
        <v>0.28000000000000003</v>
      </c>
      <c r="E248" s="17">
        <v>0.3</v>
      </c>
      <c r="F248" s="17">
        <v>0.38</v>
      </c>
      <c r="G248" s="17">
        <v>0.5</v>
      </c>
      <c r="H248">
        <f t="shared" si="3"/>
        <v>0.18</v>
      </c>
    </row>
    <row r="249" spans="1:8">
      <c r="A249" s="22">
        <v>42270</v>
      </c>
      <c r="B249" s="17">
        <v>0.15</v>
      </c>
      <c r="C249" s="17">
        <v>0.21</v>
      </c>
      <c r="D249" s="17">
        <v>0.28999999999999998</v>
      </c>
      <c r="E249" s="17">
        <v>0.31</v>
      </c>
      <c r="F249" s="17">
        <v>0.39</v>
      </c>
      <c r="G249" s="17">
        <v>0.5</v>
      </c>
      <c r="H249">
        <f t="shared" si="3"/>
        <v>0.18000000000000002</v>
      </c>
    </row>
    <row r="250" spans="1:8">
      <c r="A250" s="22">
        <v>42269</v>
      </c>
      <c r="B250" s="17">
        <v>0.15</v>
      </c>
      <c r="C250" s="17">
        <v>0.2</v>
      </c>
      <c r="D250" s="17">
        <v>0.28999999999999998</v>
      </c>
      <c r="E250" s="17">
        <v>0.3</v>
      </c>
      <c r="F250" s="17">
        <v>0.37</v>
      </c>
      <c r="G250" s="17">
        <v>0.5</v>
      </c>
      <c r="H250">
        <f t="shared" si="3"/>
        <v>0.16999999999999998</v>
      </c>
    </row>
    <row r="251" spans="1:8">
      <c r="A251" s="22">
        <v>42268</v>
      </c>
      <c r="B251" s="17">
        <v>0.14000000000000001</v>
      </c>
      <c r="C251" s="17">
        <v>0.18</v>
      </c>
      <c r="D251" s="17">
        <v>0.28000000000000003</v>
      </c>
      <c r="E251" s="17">
        <v>0.28000000000000003</v>
      </c>
      <c r="F251" s="17">
        <v>0.37</v>
      </c>
      <c r="G251" s="17">
        <v>0.5</v>
      </c>
      <c r="H251">
        <f t="shared" si="3"/>
        <v>0.19</v>
      </c>
    </row>
    <row r="252" spans="1:8">
      <c r="A252" s="22">
        <v>42265</v>
      </c>
      <c r="B252" s="17">
        <v>0.16</v>
      </c>
      <c r="C252" s="17">
        <v>0.21</v>
      </c>
      <c r="D252" s="17">
        <v>0.32</v>
      </c>
      <c r="E252" s="17">
        <v>0.31</v>
      </c>
      <c r="F252" s="17">
        <v>0.4</v>
      </c>
      <c r="G252" s="17">
        <v>0.52</v>
      </c>
      <c r="H252">
        <f t="shared" si="3"/>
        <v>0.19000000000000003</v>
      </c>
    </row>
    <row r="253" spans="1:8">
      <c r="A253" s="22">
        <v>42264</v>
      </c>
      <c r="B253" s="17">
        <v>0.15</v>
      </c>
      <c r="C253" s="17">
        <v>0.19</v>
      </c>
      <c r="D253" s="17">
        <v>0.31</v>
      </c>
      <c r="E253" s="17">
        <v>0.31</v>
      </c>
      <c r="F253" s="17">
        <v>0.4</v>
      </c>
      <c r="G253" s="17">
        <v>0.52</v>
      </c>
      <c r="H253">
        <f t="shared" si="3"/>
        <v>0.21000000000000002</v>
      </c>
    </row>
    <row r="254" spans="1:8">
      <c r="A254" s="22">
        <v>42263</v>
      </c>
      <c r="B254" s="17">
        <v>0.15</v>
      </c>
      <c r="C254" s="17">
        <v>0.19</v>
      </c>
      <c r="D254" s="17">
        <v>0.31</v>
      </c>
      <c r="E254" s="17">
        <v>0.31</v>
      </c>
      <c r="F254" s="17">
        <v>0.4</v>
      </c>
      <c r="G254" s="17">
        <v>0.52</v>
      </c>
      <c r="H254">
        <f t="shared" si="3"/>
        <v>0.21000000000000002</v>
      </c>
    </row>
    <row r="255" spans="1:8">
      <c r="A255" s="22">
        <v>42262</v>
      </c>
      <c r="B255" s="17">
        <v>0.15</v>
      </c>
      <c r="C255" s="17">
        <v>0.22</v>
      </c>
      <c r="D255" s="17">
        <v>0.31</v>
      </c>
      <c r="E255" s="17">
        <v>0.31</v>
      </c>
      <c r="F255" s="17">
        <v>0.4</v>
      </c>
      <c r="G255" s="17">
        <v>0.51</v>
      </c>
      <c r="H255">
        <f t="shared" si="3"/>
        <v>0.18000000000000002</v>
      </c>
    </row>
    <row r="256" spans="1:8">
      <c r="A256" s="22">
        <v>42261</v>
      </c>
      <c r="B256" s="17">
        <v>0.15</v>
      </c>
      <c r="C256" s="17">
        <v>0.2</v>
      </c>
      <c r="D256" s="17">
        <v>0.31</v>
      </c>
      <c r="E256" s="17">
        <v>0.27</v>
      </c>
      <c r="F256" s="17">
        <v>0.39</v>
      </c>
      <c r="G256" s="17">
        <v>0.5</v>
      </c>
      <c r="H256">
        <f t="shared" si="3"/>
        <v>0.19</v>
      </c>
    </row>
    <row r="257" spans="1:8">
      <c r="A257" s="22">
        <v>42258</v>
      </c>
      <c r="B257" s="17">
        <v>0.17</v>
      </c>
      <c r="C257" s="17">
        <v>0.19</v>
      </c>
      <c r="D257" s="17">
        <v>0.3</v>
      </c>
      <c r="E257" s="17">
        <v>0.3</v>
      </c>
      <c r="F257" s="17">
        <v>0.37</v>
      </c>
      <c r="G257" s="17">
        <v>0.46</v>
      </c>
      <c r="H257">
        <f t="shared" si="3"/>
        <v>0.18</v>
      </c>
    </row>
    <row r="258" spans="1:8">
      <c r="A258" s="22">
        <v>42257</v>
      </c>
      <c r="B258" s="17">
        <v>0.18</v>
      </c>
      <c r="C258" s="17">
        <v>0.19</v>
      </c>
      <c r="D258" s="17">
        <v>0.28999999999999998</v>
      </c>
      <c r="E258" s="17">
        <v>0.28999999999999998</v>
      </c>
      <c r="F258" s="17">
        <v>0.37</v>
      </c>
      <c r="G258" s="17">
        <v>0.5</v>
      </c>
      <c r="H258">
        <f t="shared" si="3"/>
        <v>0.18</v>
      </c>
    </row>
    <row r="259" spans="1:8">
      <c r="A259" s="22">
        <v>42256</v>
      </c>
      <c r="B259" s="17">
        <v>0.15</v>
      </c>
      <c r="C259" s="17">
        <v>0.19</v>
      </c>
      <c r="D259" s="17">
        <v>0.3</v>
      </c>
      <c r="E259" s="17">
        <v>0.28999999999999998</v>
      </c>
      <c r="F259" s="17">
        <v>0.38</v>
      </c>
      <c r="G259" s="17">
        <v>0.48</v>
      </c>
      <c r="H259">
        <f t="shared" si="3"/>
        <v>0.19</v>
      </c>
    </row>
    <row r="260" spans="1:8">
      <c r="A260" s="22">
        <v>42255</v>
      </c>
      <c r="B260" s="17" t="e">
        <v>#N/A</v>
      </c>
      <c r="C260" s="17" t="e">
        <v>#N/A</v>
      </c>
      <c r="D260" s="17" t="e">
        <v>#N/A</v>
      </c>
      <c r="E260" s="17" t="e">
        <v>#N/A</v>
      </c>
      <c r="F260" s="17" t="e">
        <v>#N/A</v>
      </c>
      <c r="G260" s="17" t="e">
        <v>#N/A</v>
      </c>
      <c r="H260" t="e">
        <f t="shared" ref="H260:H323" si="4">F260-C260</f>
        <v>#N/A</v>
      </c>
    </row>
    <row r="261" spans="1:8">
      <c r="A261" s="22">
        <v>42254</v>
      </c>
      <c r="B261" s="17" t="e">
        <v>#N/A</v>
      </c>
      <c r="C261" s="17">
        <v>0.17</v>
      </c>
      <c r="D261" s="17">
        <v>0.28999999999999998</v>
      </c>
      <c r="E261" s="17" t="e">
        <v>#N/A</v>
      </c>
      <c r="F261" s="17">
        <v>0.37</v>
      </c>
      <c r="G261" s="17">
        <v>0.47</v>
      </c>
      <c r="H261">
        <f t="shared" si="4"/>
        <v>0.19999999999999998</v>
      </c>
    </row>
    <row r="262" spans="1:8">
      <c r="A262" s="22">
        <v>42251</v>
      </c>
      <c r="B262" s="17">
        <v>0.13</v>
      </c>
      <c r="C262" s="17">
        <v>0.17</v>
      </c>
      <c r="D262" s="17">
        <v>0.28000000000000003</v>
      </c>
      <c r="E262" s="17">
        <v>0.28999999999999998</v>
      </c>
      <c r="F262" s="17">
        <v>0.38</v>
      </c>
      <c r="G262" s="17">
        <v>0.47</v>
      </c>
      <c r="H262">
        <f t="shared" si="4"/>
        <v>0.21</v>
      </c>
    </row>
    <row r="263" spans="1:8">
      <c r="A263" s="22">
        <v>42250</v>
      </c>
      <c r="B263" s="17">
        <v>0.13</v>
      </c>
      <c r="C263" s="17">
        <v>0.16</v>
      </c>
      <c r="D263" s="17">
        <v>0.28000000000000003</v>
      </c>
      <c r="E263" s="17">
        <v>0.2</v>
      </c>
      <c r="F263" s="17">
        <v>0.37</v>
      </c>
      <c r="G263" s="17">
        <v>0.49</v>
      </c>
      <c r="H263">
        <f t="shared" si="4"/>
        <v>0.21</v>
      </c>
    </row>
    <row r="264" spans="1:8">
      <c r="A264" s="22">
        <v>42249</v>
      </c>
      <c r="B264" s="17">
        <v>0.14000000000000001</v>
      </c>
      <c r="C264" s="17">
        <v>0.19</v>
      </c>
      <c r="D264" s="17">
        <v>0.28999999999999998</v>
      </c>
      <c r="E264" s="17">
        <v>0.25</v>
      </c>
      <c r="F264" s="17">
        <v>0.38</v>
      </c>
      <c r="G264" s="17">
        <v>0.47</v>
      </c>
      <c r="H264">
        <f t="shared" si="4"/>
        <v>0.19</v>
      </c>
    </row>
    <row r="265" spans="1:8">
      <c r="A265" s="22">
        <v>42248</v>
      </c>
      <c r="B265" s="17">
        <v>0.12</v>
      </c>
      <c r="C265" s="17">
        <v>0.18</v>
      </c>
      <c r="D265" s="17">
        <v>0.28000000000000003</v>
      </c>
      <c r="E265" s="17">
        <v>0.32</v>
      </c>
      <c r="F265" s="17">
        <v>0.39</v>
      </c>
      <c r="G265" s="17">
        <v>0.47</v>
      </c>
      <c r="H265">
        <f t="shared" si="4"/>
        <v>0.21000000000000002</v>
      </c>
    </row>
    <row r="266" spans="1:8">
      <c r="A266" s="22">
        <v>42247</v>
      </c>
      <c r="B266" s="17">
        <v>0.13</v>
      </c>
      <c r="C266" s="17">
        <v>0.18</v>
      </c>
      <c r="D266" s="17">
        <v>0.28999999999999998</v>
      </c>
      <c r="E266" s="17">
        <v>0.28999999999999998</v>
      </c>
      <c r="F266" s="17">
        <v>0.38</v>
      </c>
      <c r="G266" s="17">
        <v>0.44</v>
      </c>
      <c r="H266">
        <f t="shared" si="4"/>
        <v>0.2</v>
      </c>
    </row>
    <row r="267" spans="1:8">
      <c r="A267" s="22">
        <v>42244</v>
      </c>
      <c r="B267" s="17">
        <v>0.13</v>
      </c>
      <c r="C267" s="17">
        <v>0.18</v>
      </c>
      <c r="D267" s="17">
        <v>0.28999999999999998</v>
      </c>
      <c r="E267" s="17">
        <v>0.27</v>
      </c>
      <c r="F267" s="17">
        <v>0.36</v>
      </c>
      <c r="G267" s="17">
        <v>0.46</v>
      </c>
      <c r="H267">
        <f t="shared" si="4"/>
        <v>0.18</v>
      </c>
    </row>
    <row r="268" spans="1:8">
      <c r="A268" s="22">
        <v>42243</v>
      </c>
      <c r="B268" s="17">
        <v>0.13</v>
      </c>
      <c r="C268" s="17">
        <v>0.19</v>
      </c>
      <c r="D268" s="17">
        <v>0.3</v>
      </c>
      <c r="E268" s="17">
        <v>0.27</v>
      </c>
      <c r="F268" s="17">
        <v>0.39</v>
      </c>
      <c r="G268" s="17">
        <v>0.46</v>
      </c>
      <c r="H268">
        <f t="shared" si="4"/>
        <v>0.2</v>
      </c>
    </row>
    <row r="269" spans="1:8">
      <c r="A269" s="22">
        <v>42242</v>
      </c>
      <c r="B269" s="17">
        <v>0.14000000000000001</v>
      </c>
      <c r="C269" s="17">
        <v>0.18</v>
      </c>
      <c r="D269" s="17">
        <v>0.28999999999999998</v>
      </c>
      <c r="E269" s="17">
        <v>0.28000000000000003</v>
      </c>
      <c r="F269" s="17">
        <v>0.37</v>
      </c>
      <c r="G269" s="17">
        <v>0.43</v>
      </c>
      <c r="H269">
        <f t="shared" si="4"/>
        <v>0.19</v>
      </c>
    </row>
    <row r="270" spans="1:8">
      <c r="A270" s="22">
        <v>42241</v>
      </c>
      <c r="B270" s="17">
        <v>0.15</v>
      </c>
      <c r="C270" s="17">
        <v>0.2</v>
      </c>
      <c r="D270" s="17">
        <v>0.28999999999999998</v>
      </c>
      <c r="E270" s="17">
        <v>0.26</v>
      </c>
      <c r="F270" s="17">
        <v>0.37</v>
      </c>
      <c r="G270" s="17">
        <v>0.44</v>
      </c>
      <c r="H270">
        <f t="shared" si="4"/>
        <v>0.16999999999999998</v>
      </c>
    </row>
    <row r="271" spans="1:8">
      <c r="A271" s="22">
        <v>42240</v>
      </c>
      <c r="B271" s="17">
        <v>0.14000000000000001</v>
      </c>
      <c r="C271" s="17">
        <v>0.19</v>
      </c>
      <c r="D271" s="17">
        <v>0.28999999999999998</v>
      </c>
      <c r="E271" s="17">
        <v>0.27</v>
      </c>
      <c r="F271" s="17">
        <v>0.39</v>
      </c>
      <c r="G271" s="17">
        <v>0.46</v>
      </c>
      <c r="H271">
        <f t="shared" si="4"/>
        <v>0.2</v>
      </c>
    </row>
    <row r="272" spans="1:8">
      <c r="A272" s="22">
        <v>42237</v>
      </c>
      <c r="B272" s="17">
        <v>0.14000000000000001</v>
      </c>
      <c r="C272" s="17">
        <v>0.18</v>
      </c>
      <c r="D272" s="17">
        <v>0.28999999999999998</v>
      </c>
      <c r="E272" s="17">
        <v>0.27</v>
      </c>
      <c r="F272" s="17">
        <v>0.36</v>
      </c>
      <c r="G272" s="17">
        <v>0.43</v>
      </c>
      <c r="H272">
        <f t="shared" si="4"/>
        <v>0.18</v>
      </c>
    </row>
    <row r="273" spans="1:8">
      <c r="A273" s="22">
        <v>42236</v>
      </c>
      <c r="B273" s="17">
        <v>0.15</v>
      </c>
      <c r="C273" s="17">
        <v>0.19</v>
      </c>
      <c r="D273" s="17">
        <v>0.3</v>
      </c>
      <c r="E273" s="17">
        <v>0.27</v>
      </c>
      <c r="F273" s="17">
        <v>0.38</v>
      </c>
      <c r="G273" s="17">
        <v>0.43</v>
      </c>
      <c r="H273">
        <f t="shared" si="4"/>
        <v>0.19</v>
      </c>
    </row>
    <row r="274" spans="1:8">
      <c r="A274" s="22">
        <v>42235</v>
      </c>
      <c r="B274" s="17">
        <v>0.13</v>
      </c>
      <c r="C274" s="17">
        <v>0.18</v>
      </c>
      <c r="D274" s="17">
        <v>0.28999999999999998</v>
      </c>
      <c r="E274" s="17">
        <v>0.23</v>
      </c>
      <c r="F274" s="17">
        <v>0.39</v>
      </c>
      <c r="G274" s="17">
        <v>0.49</v>
      </c>
      <c r="H274">
        <f t="shared" si="4"/>
        <v>0.21000000000000002</v>
      </c>
    </row>
    <row r="275" spans="1:8">
      <c r="A275" s="22">
        <v>42234</v>
      </c>
      <c r="B275" s="17">
        <v>0.14000000000000001</v>
      </c>
      <c r="C275" s="17">
        <v>0.18</v>
      </c>
      <c r="D275" s="17">
        <v>0.28999999999999998</v>
      </c>
      <c r="E275" s="17">
        <v>0.26</v>
      </c>
      <c r="F275" s="17">
        <v>0.4</v>
      </c>
      <c r="G275" s="17">
        <v>0.46</v>
      </c>
      <c r="H275">
        <f t="shared" si="4"/>
        <v>0.22000000000000003</v>
      </c>
    </row>
    <row r="276" spans="1:8">
      <c r="A276" s="22">
        <v>42233</v>
      </c>
      <c r="B276" s="17">
        <v>0.14000000000000001</v>
      </c>
      <c r="C276" s="17">
        <v>0.17</v>
      </c>
      <c r="D276" s="17">
        <v>0.28000000000000003</v>
      </c>
      <c r="E276" s="17">
        <v>0.24</v>
      </c>
      <c r="F276" s="17">
        <v>0.36</v>
      </c>
      <c r="G276" s="17">
        <v>0.42</v>
      </c>
      <c r="H276">
        <f t="shared" si="4"/>
        <v>0.18999999999999997</v>
      </c>
    </row>
    <row r="277" spans="1:8">
      <c r="A277" s="22">
        <v>42230</v>
      </c>
      <c r="B277" s="17">
        <v>0.14000000000000001</v>
      </c>
      <c r="C277" s="17">
        <v>0.17</v>
      </c>
      <c r="D277" s="17">
        <v>0.28999999999999998</v>
      </c>
      <c r="E277" s="17">
        <v>0.23</v>
      </c>
      <c r="F277" s="17">
        <v>0.36</v>
      </c>
      <c r="G277" s="17">
        <v>0.44</v>
      </c>
      <c r="H277">
        <f t="shared" si="4"/>
        <v>0.18999999999999997</v>
      </c>
    </row>
    <row r="278" spans="1:8">
      <c r="A278" s="22">
        <v>42229</v>
      </c>
      <c r="B278" s="17">
        <v>0.14000000000000001</v>
      </c>
      <c r="C278" s="17">
        <v>0.16</v>
      </c>
      <c r="D278" s="17">
        <v>0.28000000000000003</v>
      </c>
      <c r="E278" s="17">
        <v>0.25</v>
      </c>
      <c r="F278" s="17">
        <v>0.35</v>
      </c>
      <c r="G278" s="17">
        <v>0.43</v>
      </c>
      <c r="H278">
        <f t="shared" si="4"/>
        <v>0.18999999999999997</v>
      </c>
    </row>
    <row r="279" spans="1:8">
      <c r="A279" s="22">
        <v>42228</v>
      </c>
      <c r="B279" s="17">
        <v>0.12</v>
      </c>
      <c r="C279" s="17">
        <v>0.16</v>
      </c>
      <c r="D279" s="17">
        <v>0.28000000000000003</v>
      </c>
      <c r="E279" s="17">
        <v>0.22</v>
      </c>
      <c r="F279" s="17">
        <v>0.37</v>
      </c>
      <c r="G279" s="17">
        <v>0.44</v>
      </c>
      <c r="H279">
        <f t="shared" si="4"/>
        <v>0.21</v>
      </c>
    </row>
    <row r="280" spans="1:8">
      <c r="A280" s="22">
        <v>42227</v>
      </c>
      <c r="B280" s="17">
        <v>0.12</v>
      </c>
      <c r="C280" s="17">
        <v>0.16</v>
      </c>
      <c r="D280" s="17">
        <v>0.27</v>
      </c>
      <c r="E280" s="17">
        <v>0.23</v>
      </c>
      <c r="F280" s="17">
        <v>0.38</v>
      </c>
      <c r="G280" s="17">
        <v>0.44</v>
      </c>
      <c r="H280">
        <f t="shared" si="4"/>
        <v>0.22</v>
      </c>
    </row>
    <row r="281" spans="1:8">
      <c r="A281" s="22">
        <v>42226</v>
      </c>
      <c r="B281" s="17">
        <v>0.12</v>
      </c>
      <c r="C281" s="17">
        <v>0.16</v>
      </c>
      <c r="D281" s="17">
        <v>0.27</v>
      </c>
      <c r="E281" s="17">
        <v>0.2</v>
      </c>
      <c r="F281" s="17">
        <v>0.37</v>
      </c>
      <c r="G281" s="17">
        <v>0.41</v>
      </c>
      <c r="H281">
        <f t="shared" si="4"/>
        <v>0.21</v>
      </c>
    </row>
    <row r="282" spans="1:8">
      <c r="A282" s="22">
        <v>42223</v>
      </c>
      <c r="B282" s="17">
        <v>0.11</v>
      </c>
      <c r="C282" s="17">
        <v>0.15</v>
      </c>
      <c r="D282" s="17">
        <v>0.26</v>
      </c>
      <c r="E282" s="17">
        <v>0.23</v>
      </c>
      <c r="F282" s="17">
        <v>0.35</v>
      </c>
      <c r="G282" s="17">
        <v>0.45</v>
      </c>
      <c r="H282">
        <f t="shared" si="4"/>
        <v>0.19999999999999998</v>
      </c>
    </row>
    <row r="283" spans="1:8">
      <c r="A283" s="22">
        <v>42222</v>
      </c>
      <c r="B283" s="17">
        <v>0.13</v>
      </c>
      <c r="C283" s="17">
        <v>0.17</v>
      </c>
      <c r="D283" s="17">
        <v>0.27</v>
      </c>
      <c r="E283" s="17">
        <v>0.28000000000000003</v>
      </c>
      <c r="F283" s="17">
        <v>0.34</v>
      </c>
      <c r="G283" s="17">
        <v>0.4</v>
      </c>
      <c r="H283">
        <f t="shared" si="4"/>
        <v>0.17</v>
      </c>
    </row>
    <row r="284" spans="1:8">
      <c r="A284" s="22">
        <v>42221</v>
      </c>
      <c r="B284" s="17">
        <v>0.12</v>
      </c>
      <c r="C284" s="17">
        <v>0.16</v>
      </c>
      <c r="D284" s="17">
        <v>0.27</v>
      </c>
      <c r="E284" s="17">
        <v>0.28999999999999998</v>
      </c>
      <c r="F284" s="17">
        <v>0.37</v>
      </c>
      <c r="G284" s="17">
        <v>0.44</v>
      </c>
      <c r="H284">
        <f t="shared" si="4"/>
        <v>0.21</v>
      </c>
    </row>
    <row r="285" spans="1:8">
      <c r="A285" s="22">
        <v>42220</v>
      </c>
      <c r="B285" s="17">
        <v>0.13</v>
      </c>
      <c r="C285" s="17">
        <v>0.16</v>
      </c>
      <c r="D285" s="17">
        <v>0.26</v>
      </c>
      <c r="E285" s="17">
        <v>0.31</v>
      </c>
      <c r="F285" s="17">
        <v>0.34</v>
      </c>
      <c r="G285" s="17">
        <v>0.41</v>
      </c>
      <c r="H285">
        <f t="shared" si="4"/>
        <v>0.18000000000000002</v>
      </c>
    </row>
    <row r="286" spans="1:8">
      <c r="A286" s="22">
        <v>42219</v>
      </c>
      <c r="B286" s="17">
        <v>0.14000000000000001</v>
      </c>
      <c r="C286" s="17">
        <v>0.18</v>
      </c>
      <c r="D286" s="17">
        <v>0.26</v>
      </c>
      <c r="E286" s="17">
        <v>0.31</v>
      </c>
      <c r="F286" s="17">
        <v>0.37</v>
      </c>
      <c r="G286" s="17">
        <v>0.44</v>
      </c>
      <c r="H286">
        <f t="shared" si="4"/>
        <v>0.19</v>
      </c>
    </row>
    <row r="287" spans="1:8">
      <c r="A287" s="22">
        <v>42216</v>
      </c>
      <c r="B287" s="17">
        <v>0.11</v>
      </c>
      <c r="C287" s="17">
        <v>0.15</v>
      </c>
      <c r="D287" s="17">
        <v>0.25</v>
      </c>
      <c r="E287" s="17">
        <v>0.3</v>
      </c>
      <c r="F287" s="17">
        <v>0.37</v>
      </c>
      <c r="G287" s="17">
        <v>0.4</v>
      </c>
      <c r="H287">
        <f t="shared" si="4"/>
        <v>0.22</v>
      </c>
    </row>
    <row r="288" spans="1:8">
      <c r="A288" s="22">
        <v>42215</v>
      </c>
      <c r="B288" s="17">
        <v>0.15</v>
      </c>
      <c r="C288" s="17">
        <v>0.17</v>
      </c>
      <c r="D288" s="17">
        <v>0.27</v>
      </c>
      <c r="E288" s="17">
        <v>0.28000000000000003</v>
      </c>
      <c r="F288" s="17">
        <v>0.39</v>
      </c>
      <c r="G288" s="17">
        <v>0.46</v>
      </c>
      <c r="H288">
        <f t="shared" si="4"/>
        <v>0.22</v>
      </c>
    </row>
    <row r="289" spans="1:8">
      <c r="A289" s="22">
        <v>42214</v>
      </c>
      <c r="B289" s="17">
        <v>0.13</v>
      </c>
      <c r="C289" s="17">
        <v>0.16</v>
      </c>
      <c r="D289" s="17">
        <v>0.26</v>
      </c>
      <c r="E289" s="17">
        <v>0.27</v>
      </c>
      <c r="F289" s="17">
        <v>0.39</v>
      </c>
      <c r="G289" s="17">
        <v>0.47</v>
      </c>
      <c r="H289">
        <f t="shared" si="4"/>
        <v>0.23</v>
      </c>
    </row>
    <row r="290" spans="1:8">
      <c r="A290" s="22">
        <v>42213</v>
      </c>
      <c r="B290" s="17">
        <v>0.14000000000000001</v>
      </c>
      <c r="C290" s="17">
        <v>0.18</v>
      </c>
      <c r="D290" s="17">
        <v>0.27</v>
      </c>
      <c r="E290" s="17">
        <v>0.27</v>
      </c>
      <c r="F290" s="17">
        <v>0.41</v>
      </c>
      <c r="G290" s="17">
        <v>0.47</v>
      </c>
      <c r="H290">
        <f t="shared" si="4"/>
        <v>0.22999999999999998</v>
      </c>
    </row>
    <row r="291" spans="1:8">
      <c r="A291" s="22">
        <v>42212</v>
      </c>
      <c r="B291" s="17">
        <v>0.13</v>
      </c>
      <c r="C291" s="17">
        <v>0.16</v>
      </c>
      <c r="D291" s="17">
        <v>0.25</v>
      </c>
      <c r="E291" s="17">
        <v>0.27</v>
      </c>
      <c r="F291" s="17">
        <v>0.41</v>
      </c>
      <c r="G291" s="17">
        <v>0.46</v>
      </c>
      <c r="H291">
        <f t="shared" si="4"/>
        <v>0.24999999999999997</v>
      </c>
    </row>
    <row r="292" spans="1:8">
      <c r="A292" s="22">
        <v>42209</v>
      </c>
      <c r="B292" s="17">
        <v>0.13</v>
      </c>
      <c r="C292" s="17">
        <v>0.17</v>
      </c>
      <c r="D292" s="17">
        <v>0.27</v>
      </c>
      <c r="E292" s="17">
        <v>0.3</v>
      </c>
      <c r="F292" s="17">
        <v>0.41</v>
      </c>
      <c r="G292" s="17">
        <v>0.47</v>
      </c>
      <c r="H292">
        <f t="shared" si="4"/>
        <v>0.23999999999999996</v>
      </c>
    </row>
    <row r="293" spans="1:8">
      <c r="A293" s="22">
        <v>42208</v>
      </c>
      <c r="B293" s="17">
        <v>0.13</v>
      </c>
      <c r="C293" s="17">
        <v>0.15</v>
      </c>
      <c r="D293" s="17">
        <v>0.25</v>
      </c>
      <c r="E293" s="17">
        <v>0.28000000000000003</v>
      </c>
      <c r="F293" s="17">
        <v>0.4</v>
      </c>
      <c r="G293" s="17">
        <v>0.45</v>
      </c>
      <c r="H293">
        <f t="shared" si="4"/>
        <v>0.25</v>
      </c>
    </row>
    <row r="294" spans="1:8">
      <c r="A294" s="22">
        <v>42207</v>
      </c>
      <c r="B294" s="17">
        <v>0.13</v>
      </c>
      <c r="C294" s="17">
        <v>0.16</v>
      </c>
      <c r="D294" s="17">
        <v>0.26</v>
      </c>
      <c r="E294" s="17">
        <v>0.28999999999999998</v>
      </c>
      <c r="F294" s="17">
        <v>0.41</v>
      </c>
      <c r="G294" s="17">
        <v>0.46</v>
      </c>
      <c r="H294">
        <f t="shared" si="4"/>
        <v>0.24999999999999997</v>
      </c>
    </row>
    <row r="295" spans="1:8">
      <c r="A295" s="22">
        <v>42206</v>
      </c>
      <c r="B295" s="17">
        <v>0.12</v>
      </c>
      <c r="C295" s="17">
        <v>0.15</v>
      </c>
      <c r="D295" s="17">
        <v>0.24</v>
      </c>
      <c r="E295" s="17">
        <v>0.31</v>
      </c>
      <c r="F295" s="17">
        <v>0.41</v>
      </c>
      <c r="G295" s="17">
        <v>0.44</v>
      </c>
      <c r="H295">
        <f t="shared" si="4"/>
        <v>0.26</v>
      </c>
    </row>
    <row r="296" spans="1:8">
      <c r="A296" s="22">
        <v>42205</v>
      </c>
      <c r="B296" s="17">
        <v>0.12</v>
      </c>
      <c r="C296" s="17">
        <v>0.15</v>
      </c>
      <c r="D296" s="17">
        <v>0.24</v>
      </c>
      <c r="E296" s="17">
        <v>0.23</v>
      </c>
      <c r="F296" s="17">
        <v>0.43</v>
      </c>
      <c r="G296" s="17">
        <v>0.44</v>
      </c>
      <c r="H296">
        <f t="shared" si="4"/>
        <v>0.28000000000000003</v>
      </c>
    </row>
    <row r="297" spans="1:8">
      <c r="A297" s="22">
        <v>42202</v>
      </c>
      <c r="B297" s="17">
        <v>0.12</v>
      </c>
      <c r="C297" s="17">
        <v>0.15</v>
      </c>
      <c r="D297" s="17">
        <v>0.25</v>
      </c>
      <c r="E297" s="17">
        <v>0.27</v>
      </c>
      <c r="F297" s="17">
        <v>0.37</v>
      </c>
      <c r="G297" s="17">
        <v>0.43</v>
      </c>
      <c r="H297">
        <f t="shared" si="4"/>
        <v>0.22</v>
      </c>
    </row>
    <row r="298" spans="1:8">
      <c r="A298" s="22">
        <v>42201</v>
      </c>
      <c r="B298" s="17">
        <v>0.11</v>
      </c>
      <c r="C298" s="17">
        <v>0.14000000000000001</v>
      </c>
      <c r="D298" s="17">
        <v>0.24</v>
      </c>
      <c r="E298" s="17">
        <v>0.31</v>
      </c>
      <c r="F298" s="17">
        <v>0.4</v>
      </c>
      <c r="G298" s="17">
        <v>0.43</v>
      </c>
      <c r="H298">
        <f t="shared" si="4"/>
        <v>0.26</v>
      </c>
    </row>
    <row r="299" spans="1:8">
      <c r="A299" s="22">
        <v>42200</v>
      </c>
      <c r="B299" s="17">
        <v>0.12</v>
      </c>
      <c r="C299" s="17">
        <v>0.16</v>
      </c>
      <c r="D299" s="17">
        <v>0.25</v>
      </c>
      <c r="E299" s="17">
        <v>0.27</v>
      </c>
      <c r="F299" s="17">
        <v>0.38</v>
      </c>
      <c r="G299" s="17">
        <v>0.43</v>
      </c>
      <c r="H299">
        <f t="shared" si="4"/>
        <v>0.22</v>
      </c>
    </row>
    <row r="300" spans="1:8">
      <c r="A300" s="22">
        <v>42199</v>
      </c>
      <c r="B300" s="17">
        <v>0.15</v>
      </c>
      <c r="C300" s="17">
        <v>0.18</v>
      </c>
      <c r="D300" s="17">
        <v>0.25</v>
      </c>
      <c r="E300" s="17">
        <v>0.25</v>
      </c>
      <c r="F300" s="17">
        <v>0.38</v>
      </c>
      <c r="G300" s="17">
        <v>0.45</v>
      </c>
      <c r="H300">
        <f t="shared" si="4"/>
        <v>0.2</v>
      </c>
    </row>
    <row r="301" spans="1:8">
      <c r="A301" s="22">
        <v>42198</v>
      </c>
      <c r="B301" s="17">
        <v>0.12</v>
      </c>
      <c r="C301" s="17">
        <v>0.15</v>
      </c>
      <c r="D301" s="17">
        <v>0.24</v>
      </c>
      <c r="E301" s="17">
        <v>0.24</v>
      </c>
      <c r="F301" s="17">
        <v>0.37</v>
      </c>
      <c r="G301" s="17">
        <v>0.44</v>
      </c>
      <c r="H301">
        <f t="shared" si="4"/>
        <v>0.22</v>
      </c>
    </row>
    <row r="302" spans="1:8">
      <c r="A302" s="22">
        <v>42195</v>
      </c>
      <c r="B302" s="17">
        <v>0.12</v>
      </c>
      <c r="C302" s="17">
        <v>0.16</v>
      </c>
      <c r="D302" s="17">
        <v>0.25</v>
      </c>
      <c r="E302" s="17">
        <v>0.27</v>
      </c>
      <c r="F302" s="17">
        <v>0.36</v>
      </c>
      <c r="G302" s="17">
        <v>0.41</v>
      </c>
      <c r="H302">
        <f t="shared" si="4"/>
        <v>0.19999999999999998</v>
      </c>
    </row>
    <row r="303" spans="1:8">
      <c r="A303" s="22">
        <v>42194</v>
      </c>
      <c r="B303" s="17">
        <v>0.13</v>
      </c>
      <c r="C303" s="17">
        <v>0.15</v>
      </c>
      <c r="D303" s="17">
        <v>0.24</v>
      </c>
      <c r="E303" s="17">
        <v>0.27</v>
      </c>
      <c r="F303" s="17">
        <v>0.37</v>
      </c>
      <c r="G303" s="17">
        <v>0.43</v>
      </c>
      <c r="H303">
        <f t="shared" si="4"/>
        <v>0.22</v>
      </c>
    </row>
    <row r="304" spans="1:8">
      <c r="A304" s="22">
        <v>42193</v>
      </c>
      <c r="B304" s="17">
        <v>0.12</v>
      </c>
      <c r="C304" s="17">
        <v>0.15</v>
      </c>
      <c r="D304" s="17">
        <v>0.24</v>
      </c>
      <c r="E304" s="17">
        <v>0.2</v>
      </c>
      <c r="F304" s="17">
        <v>0.36</v>
      </c>
      <c r="G304" s="17">
        <v>0.47</v>
      </c>
      <c r="H304">
        <f t="shared" si="4"/>
        <v>0.21</v>
      </c>
    </row>
    <row r="305" spans="1:8">
      <c r="A305" s="22">
        <v>42192</v>
      </c>
      <c r="B305" s="17">
        <v>0.12</v>
      </c>
      <c r="C305" s="17">
        <v>0.14000000000000001</v>
      </c>
      <c r="D305" s="17">
        <v>0.23</v>
      </c>
      <c r="E305" s="17">
        <v>0.2</v>
      </c>
      <c r="F305" s="17">
        <v>0.38</v>
      </c>
      <c r="G305" s="17">
        <v>0.47</v>
      </c>
      <c r="H305">
        <f t="shared" si="4"/>
        <v>0.24</v>
      </c>
    </row>
    <row r="306" spans="1:8">
      <c r="A306" s="22">
        <v>42191</v>
      </c>
      <c r="B306" s="17" t="e">
        <v>#N/A</v>
      </c>
      <c r="C306" s="17">
        <v>0.13</v>
      </c>
      <c r="D306" s="17">
        <v>0.22</v>
      </c>
      <c r="E306" s="17" t="e">
        <v>#N/A</v>
      </c>
      <c r="F306" s="17">
        <v>0.31</v>
      </c>
      <c r="G306" s="17">
        <v>0.4</v>
      </c>
      <c r="H306">
        <f t="shared" si="4"/>
        <v>0.18</v>
      </c>
    </row>
    <row r="307" spans="1:8">
      <c r="A307" s="22">
        <v>42188</v>
      </c>
      <c r="B307" s="17">
        <v>0.12</v>
      </c>
      <c r="C307" s="17">
        <v>0.14000000000000001</v>
      </c>
      <c r="D307" s="17">
        <v>0.23</v>
      </c>
      <c r="E307" s="17">
        <v>0.31</v>
      </c>
      <c r="F307" s="17">
        <v>0.4</v>
      </c>
      <c r="G307" s="17">
        <v>0.45</v>
      </c>
      <c r="H307">
        <f t="shared" si="4"/>
        <v>0.26</v>
      </c>
    </row>
    <row r="308" spans="1:8">
      <c r="A308" s="22">
        <v>42187</v>
      </c>
      <c r="B308" s="17">
        <v>0.12</v>
      </c>
      <c r="C308" s="17">
        <v>0.15</v>
      </c>
      <c r="D308" s="17">
        <v>0.24</v>
      </c>
      <c r="E308" s="17">
        <v>0.38</v>
      </c>
      <c r="F308" s="17">
        <v>0.37</v>
      </c>
      <c r="G308" s="17">
        <v>0.41</v>
      </c>
      <c r="H308">
        <f t="shared" si="4"/>
        <v>0.22</v>
      </c>
    </row>
    <row r="309" spans="1:8">
      <c r="A309" s="22">
        <v>42186</v>
      </c>
      <c r="B309" s="17" t="e">
        <v>#N/A</v>
      </c>
      <c r="C309" s="17">
        <v>0.15</v>
      </c>
      <c r="D309" s="17">
        <v>0.24</v>
      </c>
      <c r="E309" s="17">
        <v>0.35</v>
      </c>
      <c r="F309" s="17">
        <v>0.39</v>
      </c>
      <c r="G309" s="17">
        <v>0.39</v>
      </c>
      <c r="H309">
        <f t="shared" si="4"/>
        <v>0.24000000000000002</v>
      </c>
    </row>
    <row r="310" spans="1:8">
      <c r="A310" s="22">
        <v>42185</v>
      </c>
      <c r="B310" s="17">
        <v>0.13</v>
      </c>
      <c r="C310" s="17">
        <v>0.15</v>
      </c>
      <c r="D310" s="17">
        <v>0.24</v>
      </c>
      <c r="E310" s="17">
        <v>0.34</v>
      </c>
      <c r="F310" s="17">
        <v>0.37</v>
      </c>
      <c r="G310" s="17">
        <v>0.38</v>
      </c>
      <c r="H310">
        <f t="shared" si="4"/>
        <v>0.22</v>
      </c>
    </row>
    <row r="311" spans="1:8">
      <c r="A311" s="22">
        <v>42184</v>
      </c>
      <c r="B311" s="17">
        <v>0.12</v>
      </c>
      <c r="C311" s="17">
        <v>0.15</v>
      </c>
      <c r="D311" s="17">
        <v>0.24</v>
      </c>
      <c r="E311" s="17">
        <v>0.31</v>
      </c>
      <c r="F311" s="17">
        <v>0.35</v>
      </c>
      <c r="G311" s="17">
        <v>0.39</v>
      </c>
      <c r="H311">
        <f t="shared" si="4"/>
        <v>0.19999999999999998</v>
      </c>
    </row>
    <row r="312" spans="1:8">
      <c r="A312" s="22">
        <v>42181</v>
      </c>
      <c r="B312" s="17">
        <v>0.12</v>
      </c>
      <c r="C312" s="17">
        <v>0.15</v>
      </c>
      <c r="D312" s="17">
        <v>0.24</v>
      </c>
      <c r="E312" s="17">
        <v>0.33</v>
      </c>
      <c r="F312" s="17">
        <v>0.37</v>
      </c>
      <c r="G312" s="17">
        <v>0.36</v>
      </c>
      <c r="H312">
        <f t="shared" si="4"/>
        <v>0.22</v>
      </c>
    </row>
    <row r="313" spans="1:8">
      <c r="A313" s="22">
        <v>42180</v>
      </c>
      <c r="B313" s="17">
        <v>0.12</v>
      </c>
      <c r="C313" s="17">
        <v>0.15</v>
      </c>
      <c r="D313" s="17">
        <v>0.24</v>
      </c>
      <c r="E313" s="17">
        <v>0.32</v>
      </c>
      <c r="F313" s="17">
        <v>0.38</v>
      </c>
      <c r="G313" s="17">
        <v>0.42</v>
      </c>
      <c r="H313">
        <f t="shared" si="4"/>
        <v>0.23</v>
      </c>
    </row>
    <row r="314" spans="1:8">
      <c r="A314" s="22">
        <v>42179</v>
      </c>
      <c r="B314" s="17">
        <v>0.12</v>
      </c>
      <c r="C314" s="17">
        <v>0.15</v>
      </c>
      <c r="D314" s="17">
        <v>0.23</v>
      </c>
      <c r="E314" s="17">
        <v>0.32</v>
      </c>
      <c r="F314" s="17">
        <v>0.39</v>
      </c>
      <c r="G314" s="17">
        <v>0.4</v>
      </c>
      <c r="H314">
        <f t="shared" si="4"/>
        <v>0.24000000000000002</v>
      </c>
    </row>
    <row r="315" spans="1:8">
      <c r="A315" s="22">
        <v>42178</v>
      </c>
      <c r="B315" s="17">
        <v>0.12</v>
      </c>
      <c r="C315" s="17">
        <v>0.14000000000000001</v>
      </c>
      <c r="D315" s="17">
        <v>0.23</v>
      </c>
      <c r="E315" s="17">
        <v>0.32</v>
      </c>
      <c r="F315" s="17">
        <v>0.4</v>
      </c>
      <c r="G315" s="17">
        <v>0.42</v>
      </c>
      <c r="H315">
        <f t="shared" si="4"/>
        <v>0.26</v>
      </c>
    </row>
    <row r="316" spans="1:8">
      <c r="A316" s="22">
        <v>42177</v>
      </c>
      <c r="B316" s="17">
        <v>0.12</v>
      </c>
      <c r="C316" s="17">
        <v>0.15</v>
      </c>
      <c r="D316" s="17">
        <v>0.23</v>
      </c>
      <c r="E316" s="17">
        <v>0.31</v>
      </c>
      <c r="F316" s="17">
        <v>0.37</v>
      </c>
      <c r="G316" s="17">
        <v>0.42</v>
      </c>
      <c r="H316">
        <f t="shared" si="4"/>
        <v>0.22</v>
      </c>
    </row>
    <row r="317" spans="1:8">
      <c r="A317" s="22">
        <v>42174</v>
      </c>
      <c r="B317" s="17">
        <v>0.12</v>
      </c>
      <c r="C317" s="17">
        <v>0.16</v>
      </c>
      <c r="D317" s="17">
        <v>0.24</v>
      </c>
      <c r="E317" s="17">
        <v>0.35</v>
      </c>
      <c r="F317" s="17">
        <v>0.39</v>
      </c>
      <c r="G317" s="17">
        <v>0.43</v>
      </c>
      <c r="H317">
        <f t="shared" si="4"/>
        <v>0.23</v>
      </c>
    </row>
    <row r="318" spans="1:8">
      <c r="A318" s="22">
        <v>42173</v>
      </c>
      <c r="B318" s="17">
        <v>0.12</v>
      </c>
      <c r="C318" s="17">
        <v>0.15</v>
      </c>
      <c r="D318" s="17">
        <v>0.23</v>
      </c>
      <c r="E318" s="17">
        <v>0.35</v>
      </c>
      <c r="F318" s="17">
        <v>0.4</v>
      </c>
      <c r="G318" s="17">
        <v>0.44</v>
      </c>
      <c r="H318">
        <f t="shared" si="4"/>
        <v>0.25</v>
      </c>
    </row>
    <row r="319" spans="1:8">
      <c r="A319" s="22">
        <v>42172</v>
      </c>
      <c r="B319" s="17">
        <v>0.12</v>
      </c>
      <c r="C319" s="17">
        <v>0.14000000000000001</v>
      </c>
      <c r="D319" s="17">
        <v>0.23</v>
      </c>
      <c r="E319" s="17">
        <v>0.37</v>
      </c>
      <c r="F319" s="17">
        <v>0.38</v>
      </c>
      <c r="G319" s="17">
        <v>0.43</v>
      </c>
      <c r="H319">
        <f t="shared" si="4"/>
        <v>0.24</v>
      </c>
    </row>
    <row r="320" spans="1:8">
      <c r="A320" s="22">
        <v>42171</v>
      </c>
      <c r="B320" s="17">
        <v>0.13</v>
      </c>
      <c r="C320" s="17">
        <v>0.14000000000000001</v>
      </c>
      <c r="D320" s="17">
        <v>0.22</v>
      </c>
      <c r="E320" s="17">
        <v>0.37</v>
      </c>
      <c r="F320" s="17">
        <v>0.36</v>
      </c>
      <c r="G320" s="17">
        <v>0.42</v>
      </c>
      <c r="H320">
        <f t="shared" si="4"/>
        <v>0.21999999999999997</v>
      </c>
    </row>
    <row r="321" spans="1:8">
      <c r="A321" s="22">
        <v>42170</v>
      </c>
      <c r="B321" s="17">
        <v>0.13</v>
      </c>
      <c r="C321" s="17">
        <v>0.14000000000000001</v>
      </c>
      <c r="D321" s="17">
        <v>0.22</v>
      </c>
      <c r="E321" s="17">
        <v>0.36</v>
      </c>
      <c r="F321" s="17">
        <v>0.36</v>
      </c>
      <c r="G321" s="17">
        <v>0.42</v>
      </c>
      <c r="H321">
        <f t="shared" si="4"/>
        <v>0.21999999999999997</v>
      </c>
    </row>
    <row r="322" spans="1:8">
      <c r="A322" s="22">
        <v>42167</v>
      </c>
      <c r="B322" s="17">
        <v>0.12</v>
      </c>
      <c r="C322" s="17">
        <v>0.15</v>
      </c>
      <c r="D322" s="17">
        <v>0.23</v>
      </c>
      <c r="E322" s="17">
        <v>0.34</v>
      </c>
      <c r="F322" s="17">
        <v>0.35</v>
      </c>
      <c r="G322" s="17">
        <v>0.42</v>
      </c>
      <c r="H322">
        <f t="shared" si="4"/>
        <v>0.19999999999999998</v>
      </c>
    </row>
    <row r="323" spans="1:8">
      <c r="A323" s="22">
        <v>42166</v>
      </c>
      <c r="B323" s="17">
        <v>0.13</v>
      </c>
      <c r="C323" s="17">
        <v>0.14000000000000001</v>
      </c>
      <c r="D323" s="17">
        <v>0.22</v>
      </c>
      <c r="E323" s="17">
        <v>0.34</v>
      </c>
      <c r="F323" s="17">
        <v>0.34</v>
      </c>
      <c r="G323" s="17">
        <v>0.41</v>
      </c>
      <c r="H323">
        <f t="shared" si="4"/>
        <v>0.2</v>
      </c>
    </row>
    <row r="324" spans="1:8">
      <c r="A324" s="22">
        <v>42165</v>
      </c>
      <c r="B324" s="17">
        <v>0.12</v>
      </c>
      <c r="C324" s="17">
        <v>0.14000000000000001</v>
      </c>
      <c r="D324" s="17">
        <v>0.23</v>
      </c>
      <c r="E324" s="17">
        <v>0.39</v>
      </c>
      <c r="F324" s="17">
        <v>0.32</v>
      </c>
      <c r="G324" s="17">
        <v>0.39</v>
      </c>
      <c r="H324">
        <f t="shared" ref="H324:H387" si="5">F324-C324</f>
        <v>0.18</v>
      </c>
    </row>
    <row r="325" spans="1:8">
      <c r="A325" s="22">
        <v>42164</v>
      </c>
      <c r="B325" s="17">
        <v>0.12</v>
      </c>
      <c r="C325" s="17">
        <v>0.14000000000000001</v>
      </c>
      <c r="D325" s="17">
        <v>0.22</v>
      </c>
      <c r="E325" s="17">
        <v>0.35</v>
      </c>
      <c r="F325" s="17">
        <v>0.34</v>
      </c>
      <c r="G325" s="17">
        <v>0.41</v>
      </c>
      <c r="H325">
        <f t="shared" si="5"/>
        <v>0.2</v>
      </c>
    </row>
    <row r="326" spans="1:8">
      <c r="A326" s="22">
        <v>42163</v>
      </c>
      <c r="B326" s="17">
        <v>0.12</v>
      </c>
      <c r="C326" s="17">
        <v>0.13</v>
      </c>
      <c r="D326" s="17">
        <v>0.22</v>
      </c>
      <c r="E326" s="17">
        <v>0.34</v>
      </c>
      <c r="F326" s="17">
        <v>0.35</v>
      </c>
      <c r="G326" s="17">
        <v>0.4</v>
      </c>
      <c r="H326">
        <f t="shared" si="5"/>
        <v>0.21999999999999997</v>
      </c>
    </row>
    <row r="327" spans="1:8">
      <c r="A327" s="22">
        <v>42160</v>
      </c>
      <c r="B327" s="17">
        <v>0.12</v>
      </c>
      <c r="C327" s="17">
        <v>0.13</v>
      </c>
      <c r="D327" s="17">
        <v>0.22</v>
      </c>
      <c r="E327" s="17">
        <v>0.3</v>
      </c>
      <c r="F327" s="17">
        <v>0.35</v>
      </c>
      <c r="G327" s="17">
        <v>0.4</v>
      </c>
      <c r="H327">
        <f t="shared" si="5"/>
        <v>0.21999999999999997</v>
      </c>
    </row>
    <row r="328" spans="1:8">
      <c r="A328" s="22">
        <v>42159</v>
      </c>
      <c r="B328" s="17">
        <v>0.12</v>
      </c>
      <c r="C328" s="17">
        <v>0.14000000000000001</v>
      </c>
      <c r="D328" s="17">
        <v>0.23</v>
      </c>
      <c r="E328" s="17">
        <v>0.28999999999999998</v>
      </c>
      <c r="F328" s="17">
        <v>0.34</v>
      </c>
      <c r="G328" s="17">
        <v>0.4</v>
      </c>
      <c r="H328">
        <f t="shared" si="5"/>
        <v>0.2</v>
      </c>
    </row>
    <row r="329" spans="1:8">
      <c r="A329" s="22">
        <v>42158</v>
      </c>
      <c r="B329" s="17">
        <v>0.11</v>
      </c>
      <c r="C329" s="17">
        <v>0.14000000000000001</v>
      </c>
      <c r="D329" s="17">
        <v>0.22</v>
      </c>
      <c r="E329" s="17">
        <v>0.25</v>
      </c>
      <c r="F329" s="17">
        <v>0.35</v>
      </c>
      <c r="G329" s="17">
        <v>0.43</v>
      </c>
      <c r="H329">
        <f t="shared" si="5"/>
        <v>0.20999999999999996</v>
      </c>
    </row>
    <row r="330" spans="1:8">
      <c r="A330" s="22">
        <v>42157</v>
      </c>
      <c r="B330" s="17">
        <v>0.11</v>
      </c>
      <c r="C330" s="17">
        <v>0.15</v>
      </c>
      <c r="D330" s="17">
        <v>0.24</v>
      </c>
      <c r="E330" s="17">
        <v>0.26</v>
      </c>
      <c r="F330" s="17">
        <v>0.35</v>
      </c>
      <c r="G330" s="17">
        <v>0.4</v>
      </c>
      <c r="H330">
        <f t="shared" si="5"/>
        <v>0.19999999999999998</v>
      </c>
    </row>
    <row r="331" spans="1:8">
      <c r="A331" s="22">
        <v>42156</v>
      </c>
      <c r="B331" s="17">
        <v>0.12</v>
      </c>
      <c r="C331" s="17">
        <v>0.14000000000000001</v>
      </c>
      <c r="D331" s="17">
        <v>0.23</v>
      </c>
      <c r="E331" s="17">
        <v>0.22</v>
      </c>
      <c r="F331" s="17">
        <v>0.35</v>
      </c>
      <c r="G331" s="17">
        <v>0.43</v>
      </c>
      <c r="H331">
        <f t="shared" si="5"/>
        <v>0.20999999999999996</v>
      </c>
    </row>
    <row r="332" spans="1:8">
      <c r="A332" s="22">
        <v>42153</v>
      </c>
      <c r="B332" s="17">
        <v>0.11</v>
      </c>
      <c r="C332" s="17">
        <v>0.14000000000000001</v>
      </c>
      <c r="D332" s="17">
        <v>0.23</v>
      </c>
      <c r="E332" s="17">
        <v>0.25</v>
      </c>
      <c r="F332" s="17">
        <v>0.35</v>
      </c>
      <c r="G332" s="17">
        <v>0.42</v>
      </c>
      <c r="H332">
        <f t="shared" si="5"/>
        <v>0.20999999999999996</v>
      </c>
    </row>
    <row r="333" spans="1:8">
      <c r="A333" s="22">
        <v>42152</v>
      </c>
      <c r="B333" s="17">
        <v>0.12</v>
      </c>
      <c r="C333" s="17">
        <v>0.14000000000000001</v>
      </c>
      <c r="D333" s="17">
        <v>0.23</v>
      </c>
      <c r="E333" s="17" t="e">
        <v>#N/A</v>
      </c>
      <c r="F333" s="17">
        <v>0.32</v>
      </c>
      <c r="G333" s="17">
        <v>0.42</v>
      </c>
      <c r="H333">
        <f t="shared" si="5"/>
        <v>0.18</v>
      </c>
    </row>
    <row r="334" spans="1:8">
      <c r="A334" s="22">
        <v>42151</v>
      </c>
      <c r="B334" s="17">
        <v>0.14000000000000001</v>
      </c>
      <c r="C334" s="17">
        <v>0.17</v>
      </c>
      <c r="D334" s="17">
        <v>0.25</v>
      </c>
      <c r="E334" s="17">
        <v>0.27</v>
      </c>
      <c r="F334" s="17">
        <v>0.33</v>
      </c>
      <c r="G334" s="17">
        <v>0.44</v>
      </c>
      <c r="H334">
        <f t="shared" si="5"/>
        <v>0.16</v>
      </c>
    </row>
    <row r="335" spans="1:8">
      <c r="A335" s="22">
        <v>42150</v>
      </c>
      <c r="B335" s="17" t="e">
        <v>#N/A</v>
      </c>
      <c r="C335" s="17" t="e">
        <v>#N/A</v>
      </c>
      <c r="D335" s="17" t="e">
        <v>#N/A</v>
      </c>
      <c r="E335" s="17" t="e">
        <v>#N/A</v>
      </c>
      <c r="F335" s="17" t="e">
        <v>#N/A</v>
      </c>
      <c r="G335" s="17" t="e">
        <v>#N/A</v>
      </c>
      <c r="H335" t="e">
        <f t="shared" si="5"/>
        <v>#N/A</v>
      </c>
    </row>
    <row r="336" spans="1:8">
      <c r="A336" s="22">
        <v>42149</v>
      </c>
      <c r="B336" s="17">
        <v>0.14000000000000001</v>
      </c>
      <c r="C336" s="17">
        <v>0.15</v>
      </c>
      <c r="D336" s="17">
        <v>0.24</v>
      </c>
      <c r="E336" s="17">
        <v>0.31</v>
      </c>
      <c r="F336" s="17">
        <v>0.34</v>
      </c>
      <c r="G336" s="17">
        <v>0.42</v>
      </c>
      <c r="H336">
        <f t="shared" si="5"/>
        <v>0.19000000000000003</v>
      </c>
    </row>
    <row r="337" spans="1:8">
      <c r="A337" s="22">
        <v>42146</v>
      </c>
      <c r="B337" s="17">
        <v>0.14000000000000001</v>
      </c>
      <c r="C337" s="17">
        <v>0.16</v>
      </c>
      <c r="D337" s="17">
        <v>0.24</v>
      </c>
      <c r="E337" s="17">
        <v>0.31</v>
      </c>
      <c r="F337" s="17">
        <v>0.34</v>
      </c>
      <c r="G337" s="17">
        <v>0.42</v>
      </c>
      <c r="H337">
        <f t="shared" si="5"/>
        <v>0.18000000000000002</v>
      </c>
    </row>
    <row r="338" spans="1:8">
      <c r="A338" s="22">
        <v>42145</v>
      </c>
      <c r="B338" s="17">
        <v>0.14000000000000001</v>
      </c>
      <c r="C338" s="17">
        <v>0.16</v>
      </c>
      <c r="D338" s="17">
        <v>0.25</v>
      </c>
      <c r="E338" s="17">
        <v>0.27</v>
      </c>
      <c r="F338" s="17">
        <v>0.34</v>
      </c>
      <c r="G338" s="17">
        <v>0.42</v>
      </c>
      <c r="H338">
        <f t="shared" si="5"/>
        <v>0.18000000000000002</v>
      </c>
    </row>
    <row r="339" spans="1:8">
      <c r="A339" s="22">
        <v>42144</v>
      </c>
      <c r="B339" s="17">
        <v>0.13</v>
      </c>
      <c r="C339" s="17">
        <v>0.14000000000000001</v>
      </c>
      <c r="D339" s="17">
        <v>0.22</v>
      </c>
      <c r="E339" s="17">
        <v>0.3</v>
      </c>
      <c r="F339" s="17">
        <v>0.36</v>
      </c>
      <c r="G339" s="17">
        <v>0.43</v>
      </c>
      <c r="H339">
        <f t="shared" si="5"/>
        <v>0.21999999999999997</v>
      </c>
    </row>
    <row r="340" spans="1:8">
      <c r="A340" s="22">
        <v>42143</v>
      </c>
      <c r="B340" s="17">
        <v>0.13</v>
      </c>
      <c r="C340" s="17">
        <v>0.16</v>
      </c>
      <c r="D340" s="17">
        <v>0.23</v>
      </c>
      <c r="E340" s="17">
        <v>0.3</v>
      </c>
      <c r="F340" s="17">
        <v>0.33</v>
      </c>
      <c r="G340" s="17">
        <v>0.39</v>
      </c>
      <c r="H340">
        <f t="shared" si="5"/>
        <v>0.17</v>
      </c>
    </row>
    <row r="341" spans="1:8">
      <c r="A341" s="22">
        <v>42142</v>
      </c>
      <c r="B341" s="17">
        <v>0.15</v>
      </c>
      <c r="C341" s="17">
        <v>0.16</v>
      </c>
      <c r="D341" s="17">
        <v>0.24</v>
      </c>
      <c r="E341" s="17">
        <v>0.28000000000000003</v>
      </c>
      <c r="F341" s="17">
        <v>0.37</v>
      </c>
      <c r="G341" s="17">
        <v>0.44</v>
      </c>
      <c r="H341">
        <f t="shared" si="5"/>
        <v>0.21</v>
      </c>
    </row>
    <row r="342" spans="1:8">
      <c r="A342" s="22">
        <v>42139</v>
      </c>
      <c r="B342" s="17">
        <v>0.13</v>
      </c>
      <c r="C342" s="17">
        <v>0.15</v>
      </c>
      <c r="D342" s="17">
        <v>0.23</v>
      </c>
      <c r="E342" s="17">
        <v>0.28000000000000003</v>
      </c>
      <c r="F342" s="17">
        <v>0.34</v>
      </c>
      <c r="G342" s="17">
        <v>0.42</v>
      </c>
      <c r="H342">
        <f t="shared" si="5"/>
        <v>0.19000000000000003</v>
      </c>
    </row>
    <row r="343" spans="1:8">
      <c r="A343" s="22">
        <v>42138</v>
      </c>
      <c r="B343" s="17">
        <v>0.13</v>
      </c>
      <c r="C343" s="17">
        <v>0.17</v>
      </c>
      <c r="D343" s="17">
        <v>0.25</v>
      </c>
      <c r="E343" s="17">
        <v>0.28999999999999998</v>
      </c>
      <c r="F343" s="17">
        <v>0.35</v>
      </c>
      <c r="G343" s="17">
        <v>0.41</v>
      </c>
      <c r="H343">
        <f t="shared" si="5"/>
        <v>0.17999999999999997</v>
      </c>
    </row>
    <row r="344" spans="1:8">
      <c r="A344" s="22">
        <v>42137</v>
      </c>
      <c r="B344" s="17">
        <v>0.13</v>
      </c>
      <c r="C344" s="17">
        <v>0.15</v>
      </c>
      <c r="D344" s="17">
        <v>0.23</v>
      </c>
      <c r="E344" s="17">
        <v>0.25</v>
      </c>
      <c r="F344" s="17">
        <v>0.35</v>
      </c>
      <c r="G344" s="17">
        <v>0.45</v>
      </c>
      <c r="H344">
        <f t="shared" si="5"/>
        <v>0.19999999999999998</v>
      </c>
    </row>
    <row r="345" spans="1:8">
      <c r="A345" s="22">
        <v>42136</v>
      </c>
      <c r="B345" s="17">
        <v>0.13</v>
      </c>
      <c r="C345" s="17">
        <v>0.15</v>
      </c>
      <c r="D345" s="17">
        <v>0.23</v>
      </c>
      <c r="E345" s="17">
        <v>0.26</v>
      </c>
      <c r="F345" s="17">
        <v>0.33</v>
      </c>
      <c r="G345" s="17">
        <v>0.43</v>
      </c>
      <c r="H345">
        <f t="shared" si="5"/>
        <v>0.18000000000000002</v>
      </c>
    </row>
    <row r="346" spans="1:8">
      <c r="A346" s="22">
        <v>42135</v>
      </c>
      <c r="B346" s="17">
        <v>0.12</v>
      </c>
      <c r="C346" s="17">
        <v>0.15</v>
      </c>
      <c r="D346" s="17">
        <v>0.23</v>
      </c>
      <c r="E346" s="17">
        <v>0.24</v>
      </c>
      <c r="F346" s="17">
        <v>0.34</v>
      </c>
      <c r="G346" s="17">
        <v>0.45</v>
      </c>
      <c r="H346">
        <f t="shared" si="5"/>
        <v>0.19000000000000003</v>
      </c>
    </row>
    <row r="347" spans="1:8">
      <c r="A347" s="22">
        <v>42132</v>
      </c>
      <c r="B347" s="17">
        <v>0.13</v>
      </c>
      <c r="C347" s="17">
        <v>0.15</v>
      </c>
      <c r="D347" s="17">
        <v>0.24</v>
      </c>
      <c r="E347" s="17">
        <v>0.28999999999999998</v>
      </c>
      <c r="F347" s="17">
        <v>0.34</v>
      </c>
      <c r="G347" s="17">
        <v>0.45</v>
      </c>
      <c r="H347">
        <f t="shared" si="5"/>
        <v>0.19000000000000003</v>
      </c>
    </row>
    <row r="348" spans="1:8">
      <c r="A348" s="22">
        <v>42131</v>
      </c>
      <c r="B348" s="17">
        <v>0.13</v>
      </c>
      <c r="C348" s="17">
        <v>0.14000000000000001</v>
      </c>
      <c r="D348" s="17">
        <v>0.22</v>
      </c>
      <c r="E348" s="17">
        <v>0.28999999999999998</v>
      </c>
      <c r="F348" s="17">
        <v>0.32</v>
      </c>
      <c r="G348" s="17">
        <v>0.45</v>
      </c>
      <c r="H348">
        <f t="shared" si="5"/>
        <v>0.18</v>
      </c>
    </row>
    <row r="349" spans="1:8">
      <c r="A349" s="22">
        <v>42130</v>
      </c>
      <c r="B349" s="17">
        <v>0.12</v>
      </c>
      <c r="C349" s="17">
        <v>0.14000000000000001</v>
      </c>
      <c r="D349" s="17">
        <v>0.23</v>
      </c>
      <c r="E349" s="17">
        <v>0.27</v>
      </c>
      <c r="F349" s="17">
        <v>0.33</v>
      </c>
      <c r="G349" s="17">
        <v>0.44</v>
      </c>
      <c r="H349">
        <f t="shared" si="5"/>
        <v>0.19</v>
      </c>
    </row>
    <row r="350" spans="1:8">
      <c r="A350" s="22">
        <v>42129</v>
      </c>
      <c r="B350" s="17">
        <v>0.12</v>
      </c>
      <c r="C350" s="17">
        <v>0.14000000000000001</v>
      </c>
      <c r="D350" s="17">
        <v>0.22</v>
      </c>
      <c r="E350" s="17">
        <v>0.3</v>
      </c>
      <c r="F350" s="17">
        <v>0.32</v>
      </c>
      <c r="G350" s="17">
        <v>0.42</v>
      </c>
      <c r="H350">
        <f t="shared" si="5"/>
        <v>0.18</v>
      </c>
    </row>
    <row r="351" spans="1:8">
      <c r="A351" s="22">
        <v>42128</v>
      </c>
      <c r="B351" s="17">
        <v>0.11</v>
      </c>
      <c r="C351" s="17">
        <v>0.14000000000000001</v>
      </c>
      <c r="D351" s="17">
        <v>0.22</v>
      </c>
      <c r="E351" s="17">
        <v>0.27</v>
      </c>
      <c r="F351" s="17">
        <v>0.31</v>
      </c>
      <c r="G351" s="17">
        <v>0.41</v>
      </c>
      <c r="H351">
        <f t="shared" si="5"/>
        <v>0.16999999999999998</v>
      </c>
    </row>
    <row r="352" spans="1:8">
      <c r="A352" s="22">
        <v>42125</v>
      </c>
      <c r="B352" s="17">
        <v>0.13</v>
      </c>
      <c r="C352" s="17">
        <v>0.15</v>
      </c>
      <c r="D352" s="17">
        <v>0.23</v>
      </c>
      <c r="E352" s="17">
        <v>0.23</v>
      </c>
      <c r="F352" s="17">
        <v>0.31</v>
      </c>
      <c r="G352" s="17">
        <v>0.41</v>
      </c>
      <c r="H352">
        <f t="shared" si="5"/>
        <v>0.16</v>
      </c>
    </row>
    <row r="353" spans="1:8">
      <c r="A353" s="22">
        <v>42124</v>
      </c>
      <c r="B353" s="17">
        <v>0.14000000000000001</v>
      </c>
      <c r="C353" s="17">
        <v>0.16</v>
      </c>
      <c r="D353" s="17">
        <v>0.24</v>
      </c>
      <c r="E353" s="17">
        <v>0.2</v>
      </c>
      <c r="F353" s="17">
        <v>0.32</v>
      </c>
      <c r="G353" s="17">
        <v>0.42</v>
      </c>
      <c r="H353">
        <f t="shared" si="5"/>
        <v>0.16</v>
      </c>
    </row>
    <row r="354" spans="1:8">
      <c r="A354" s="22">
        <v>42123</v>
      </c>
      <c r="B354" s="17">
        <v>0.13</v>
      </c>
      <c r="C354" s="17">
        <v>0.16</v>
      </c>
      <c r="D354" s="17">
        <v>0.24</v>
      </c>
      <c r="E354" s="17">
        <v>0.26</v>
      </c>
      <c r="F354" s="17">
        <v>0.34</v>
      </c>
      <c r="G354" s="17">
        <v>0.39</v>
      </c>
      <c r="H354">
        <f t="shared" si="5"/>
        <v>0.18000000000000002</v>
      </c>
    </row>
    <row r="355" spans="1:8">
      <c r="A355" s="22">
        <v>42122</v>
      </c>
      <c r="B355" s="17">
        <v>0.12</v>
      </c>
      <c r="C355" s="17">
        <v>0.14000000000000001</v>
      </c>
      <c r="D355" s="17">
        <v>0.22</v>
      </c>
      <c r="E355" s="17">
        <v>0.31</v>
      </c>
      <c r="F355" s="17">
        <v>0.33</v>
      </c>
      <c r="G355" s="17">
        <v>0.41</v>
      </c>
      <c r="H355">
        <f t="shared" si="5"/>
        <v>0.19</v>
      </c>
    </row>
    <row r="356" spans="1:8">
      <c r="A356" s="22">
        <v>42121</v>
      </c>
      <c r="B356" s="17">
        <v>0.12</v>
      </c>
      <c r="C356" s="17">
        <v>0.15</v>
      </c>
      <c r="D356" s="17">
        <v>0.24</v>
      </c>
      <c r="E356" s="17">
        <v>0.24</v>
      </c>
      <c r="F356" s="17">
        <v>0.35</v>
      </c>
      <c r="G356" s="17">
        <v>0.4</v>
      </c>
      <c r="H356">
        <f t="shared" si="5"/>
        <v>0.19999999999999998</v>
      </c>
    </row>
    <row r="357" spans="1:8">
      <c r="A357" s="22">
        <v>42118</v>
      </c>
      <c r="B357" s="17">
        <v>0.12</v>
      </c>
      <c r="C357" s="17">
        <v>0.16</v>
      </c>
      <c r="D357" s="17">
        <v>0.25</v>
      </c>
      <c r="E357" s="17">
        <v>0.27</v>
      </c>
      <c r="F357" s="17">
        <v>0.32</v>
      </c>
      <c r="G357" s="17">
        <v>0.42</v>
      </c>
      <c r="H357">
        <f t="shared" si="5"/>
        <v>0.16</v>
      </c>
    </row>
    <row r="358" spans="1:8">
      <c r="A358" s="22">
        <v>42117</v>
      </c>
      <c r="B358" s="17">
        <v>0.11</v>
      </c>
      <c r="C358" s="17">
        <v>0.14000000000000001</v>
      </c>
      <c r="D358" s="17">
        <v>0.22</v>
      </c>
      <c r="E358" s="17">
        <v>0.28000000000000003</v>
      </c>
      <c r="F358" s="17">
        <v>0.36</v>
      </c>
      <c r="G358" s="17">
        <v>0.48</v>
      </c>
      <c r="H358">
        <f t="shared" si="5"/>
        <v>0.21999999999999997</v>
      </c>
    </row>
    <row r="359" spans="1:8">
      <c r="A359" s="22">
        <v>42116</v>
      </c>
      <c r="B359" s="17">
        <v>0.13</v>
      </c>
      <c r="C359" s="17">
        <v>0.16</v>
      </c>
      <c r="D359" s="17">
        <v>0.23</v>
      </c>
      <c r="E359" s="17">
        <v>0.33</v>
      </c>
      <c r="F359" s="17">
        <v>0.33</v>
      </c>
      <c r="G359" s="17">
        <v>0.43</v>
      </c>
      <c r="H359">
        <f t="shared" si="5"/>
        <v>0.17</v>
      </c>
    </row>
    <row r="360" spans="1:8">
      <c r="A360" s="22">
        <v>42115</v>
      </c>
      <c r="B360" s="17">
        <v>0.12</v>
      </c>
      <c r="C360" s="17">
        <v>0.15</v>
      </c>
      <c r="D360" s="17">
        <v>0.23</v>
      </c>
      <c r="E360" s="17">
        <v>0.34</v>
      </c>
      <c r="F360" s="17">
        <v>0.38</v>
      </c>
      <c r="G360" s="17">
        <v>0.45</v>
      </c>
      <c r="H360">
        <f t="shared" si="5"/>
        <v>0.23</v>
      </c>
    </row>
    <row r="361" spans="1:8">
      <c r="A361" s="22">
        <v>42114</v>
      </c>
      <c r="B361" s="17">
        <v>0.12</v>
      </c>
      <c r="C361" s="17">
        <v>0.14000000000000001</v>
      </c>
      <c r="D361" s="17">
        <v>0.22</v>
      </c>
      <c r="E361" s="17">
        <v>0.28000000000000003</v>
      </c>
      <c r="F361" s="17">
        <v>0.35</v>
      </c>
      <c r="G361" s="17">
        <v>0.44</v>
      </c>
      <c r="H361">
        <f t="shared" si="5"/>
        <v>0.20999999999999996</v>
      </c>
    </row>
    <row r="362" spans="1:8">
      <c r="A362" s="22">
        <v>42111</v>
      </c>
      <c r="B362" s="17">
        <v>0.12</v>
      </c>
      <c r="C362" s="17">
        <v>0.15</v>
      </c>
      <c r="D362" s="17">
        <v>0.23</v>
      </c>
      <c r="E362" s="17">
        <v>0.26</v>
      </c>
      <c r="F362" s="17">
        <v>0.37</v>
      </c>
      <c r="G362" s="17">
        <v>0.41</v>
      </c>
      <c r="H362">
        <f t="shared" si="5"/>
        <v>0.22</v>
      </c>
    </row>
    <row r="363" spans="1:8">
      <c r="A363" s="22">
        <v>42110</v>
      </c>
      <c r="B363" s="17">
        <v>0.13</v>
      </c>
      <c r="C363" s="17">
        <v>0.15</v>
      </c>
      <c r="D363" s="17">
        <v>0.23</v>
      </c>
      <c r="E363" s="17">
        <v>0.27</v>
      </c>
      <c r="F363" s="17">
        <v>0.4</v>
      </c>
      <c r="G363" s="17">
        <v>0.47</v>
      </c>
      <c r="H363">
        <f t="shared" si="5"/>
        <v>0.25</v>
      </c>
    </row>
    <row r="364" spans="1:8">
      <c r="A364" s="22">
        <v>42109</v>
      </c>
      <c r="B364" s="17">
        <v>0.13</v>
      </c>
      <c r="C364" s="17">
        <v>0.15</v>
      </c>
      <c r="D364" s="17">
        <v>0.23</v>
      </c>
      <c r="E364" s="17">
        <v>0.25</v>
      </c>
      <c r="F364" s="17">
        <v>0.41</v>
      </c>
      <c r="G364" s="17">
        <v>0.49</v>
      </c>
      <c r="H364">
        <f t="shared" si="5"/>
        <v>0.26</v>
      </c>
    </row>
    <row r="365" spans="1:8">
      <c r="A365" s="22">
        <v>42108</v>
      </c>
      <c r="B365" s="17">
        <v>0.13</v>
      </c>
      <c r="C365" s="17">
        <v>0.16</v>
      </c>
      <c r="D365" s="17">
        <v>0.23</v>
      </c>
      <c r="E365" s="17">
        <v>0.3</v>
      </c>
      <c r="F365" s="17">
        <v>0.39</v>
      </c>
      <c r="G365" s="17">
        <v>0.47</v>
      </c>
      <c r="H365">
        <f t="shared" si="5"/>
        <v>0.23</v>
      </c>
    </row>
    <row r="366" spans="1:8">
      <c r="A366" s="22">
        <v>42107</v>
      </c>
      <c r="B366" s="17">
        <v>0.12</v>
      </c>
      <c r="C366" s="17">
        <v>0.14000000000000001</v>
      </c>
      <c r="D366" s="17">
        <v>0.21</v>
      </c>
      <c r="E366" s="17">
        <v>0.22</v>
      </c>
      <c r="F366" s="17">
        <v>0.38</v>
      </c>
      <c r="G366" s="17">
        <v>0.42</v>
      </c>
      <c r="H366">
        <f t="shared" si="5"/>
        <v>0.24</v>
      </c>
    </row>
    <row r="367" spans="1:8">
      <c r="A367" s="22">
        <v>42104</v>
      </c>
      <c r="B367" s="17">
        <v>0.13</v>
      </c>
      <c r="C367" s="17">
        <v>0.16</v>
      </c>
      <c r="D367" s="17">
        <v>0.23</v>
      </c>
      <c r="E367" s="17">
        <v>0.27</v>
      </c>
      <c r="F367" s="17">
        <v>0.42</v>
      </c>
      <c r="G367" s="17">
        <v>0.53</v>
      </c>
      <c r="H367">
        <f t="shared" si="5"/>
        <v>0.26</v>
      </c>
    </row>
    <row r="368" spans="1:8">
      <c r="A368" s="22">
        <v>42103</v>
      </c>
      <c r="B368" s="17">
        <v>0.12</v>
      </c>
      <c r="C368" s="17">
        <v>0.15</v>
      </c>
      <c r="D368" s="17">
        <v>0.22</v>
      </c>
      <c r="E368" s="17">
        <v>0.27</v>
      </c>
      <c r="F368" s="17">
        <v>0.44</v>
      </c>
      <c r="G368" s="17">
        <v>0.52</v>
      </c>
      <c r="H368">
        <f t="shared" si="5"/>
        <v>0.29000000000000004</v>
      </c>
    </row>
    <row r="369" spans="1:8">
      <c r="A369" s="22">
        <v>42102</v>
      </c>
      <c r="B369" s="17">
        <v>0.12</v>
      </c>
      <c r="C369" s="17">
        <v>0.15</v>
      </c>
      <c r="D369" s="17">
        <v>0.22</v>
      </c>
      <c r="E369" s="17">
        <v>0.28000000000000003</v>
      </c>
      <c r="F369" s="17">
        <v>0.42</v>
      </c>
      <c r="G369" s="17">
        <v>0.5</v>
      </c>
      <c r="H369">
        <f t="shared" si="5"/>
        <v>0.27</v>
      </c>
    </row>
    <row r="370" spans="1:8">
      <c r="A370" s="22">
        <v>42101</v>
      </c>
      <c r="B370" s="17">
        <v>0.13</v>
      </c>
      <c r="C370" s="17">
        <v>0.15</v>
      </c>
      <c r="D370" s="17">
        <v>0.21</v>
      </c>
      <c r="E370" s="17">
        <v>0.28999999999999998</v>
      </c>
      <c r="F370" s="17">
        <v>0.42</v>
      </c>
      <c r="G370" s="17">
        <v>0.47</v>
      </c>
      <c r="H370">
        <f t="shared" si="5"/>
        <v>0.27</v>
      </c>
    </row>
    <row r="371" spans="1:8">
      <c r="A371" s="22">
        <v>42100</v>
      </c>
      <c r="B371" s="17" t="e">
        <v>#N/A</v>
      </c>
      <c r="C371" s="17" t="e">
        <v>#N/A</v>
      </c>
      <c r="D371" s="17" t="e">
        <v>#N/A</v>
      </c>
      <c r="E371" s="17" t="e">
        <v>#N/A</v>
      </c>
      <c r="F371" s="17" t="e">
        <v>#N/A</v>
      </c>
      <c r="G371" s="17" t="e">
        <v>#N/A</v>
      </c>
      <c r="H371" t="e">
        <f t="shared" si="5"/>
        <v>#N/A</v>
      </c>
    </row>
    <row r="372" spans="1:8">
      <c r="A372" s="22">
        <v>42097</v>
      </c>
      <c r="B372" s="17">
        <v>0.14000000000000001</v>
      </c>
      <c r="C372" s="17">
        <v>0.15</v>
      </c>
      <c r="D372" s="17">
        <v>0.22</v>
      </c>
      <c r="E372" s="17">
        <v>0.23</v>
      </c>
      <c r="F372" s="17">
        <v>0.38</v>
      </c>
      <c r="G372" s="17">
        <v>0.45</v>
      </c>
      <c r="H372">
        <f t="shared" si="5"/>
        <v>0.23</v>
      </c>
    </row>
    <row r="373" spans="1:8">
      <c r="A373" s="22">
        <v>42096</v>
      </c>
      <c r="B373" s="17">
        <v>0.15</v>
      </c>
      <c r="C373" s="17">
        <v>0.17</v>
      </c>
      <c r="D373" s="17">
        <v>0.24</v>
      </c>
      <c r="E373" s="17">
        <v>0.26</v>
      </c>
      <c r="F373" s="17">
        <v>0.42</v>
      </c>
      <c r="G373" s="17">
        <v>0.52</v>
      </c>
      <c r="H373">
        <f t="shared" si="5"/>
        <v>0.24999999999999997</v>
      </c>
    </row>
    <row r="374" spans="1:8">
      <c r="A374" s="22">
        <v>42095</v>
      </c>
      <c r="B374" s="17">
        <v>0.17</v>
      </c>
      <c r="C374" s="17">
        <v>0.18</v>
      </c>
      <c r="D374" s="17">
        <v>0.23</v>
      </c>
      <c r="E374" s="17" t="e">
        <v>#N/A</v>
      </c>
      <c r="F374" s="17">
        <v>0.35</v>
      </c>
      <c r="G374" s="17">
        <v>0.44</v>
      </c>
      <c r="H374">
        <f t="shared" si="5"/>
        <v>0.16999999999999998</v>
      </c>
    </row>
    <row r="375" spans="1:8">
      <c r="A375" s="22">
        <v>42094</v>
      </c>
      <c r="B375" s="17">
        <v>0.14000000000000001</v>
      </c>
      <c r="C375" s="17">
        <v>0.17</v>
      </c>
      <c r="D375" s="17">
        <v>0.23</v>
      </c>
      <c r="E375" s="17">
        <v>0.28000000000000003</v>
      </c>
      <c r="F375" s="17">
        <v>0.41</v>
      </c>
      <c r="G375" s="17">
        <v>0.52</v>
      </c>
      <c r="H375">
        <f t="shared" si="5"/>
        <v>0.23999999999999996</v>
      </c>
    </row>
    <row r="376" spans="1:8">
      <c r="A376" s="22">
        <v>42093</v>
      </c>
      <c r="B376" s="17">
        <v>0.16</v>
      </c>
      <c r="C376" s="17">
        <v>0.19</v>
      </c>
      <c r="D376" s="17">
        <v>0.25</v>
      </c>
      <c r="E376" s="17">
        <v>0.26</v>
      </c>
      <c r="F376" s="17">
        <v>0.43</v>
      </c>
      <c r="G376" s="17">
        <v>0.51</v>
      </c>
      <c r="H376">
        <f t="shared" si="5"/>
        <v>0.24</v>
      </c>
    </row>
    <row r="377" spans="1:8">
      <c r="A377" s="22">
        <v>42090</v>
      </c>
      <c r="B377" s="17">
        <v>0.12</v>
      </c>
      <c r="C377" s="17">
        <v>0.15</v>
      </c>
      <c r="D377" s="17">
        <v>0.23</v>
      </c>
      <c r="E377" s="17">
        <v>0.28999999999999998</v>
      </c>
      <c r="F377" s="17">
        <v>0.47</v>
      </c>
      <c r="G377" s="17">
        <v>0.53</v>
      </c>
      <c r="H377">
        <f t="shared" si="5"/>
        <v>0.31999999999999995</v>
      </c>
    </row>
    <row r="378" spans="1:8">
      <c r="A378" s="22">
        <v>42089</v>
      </c>
      <c r="B378" s="17">
        <v>0.12</v>
      </c>
      <c r="C378" s="17">
        <v>0.14000000000000001</v>
      </c>
      <c r="D378" s="17">
        <v>0.22</v>
      </c>
      <c r="E378" s="17">
        <v>0.35</v>
      </c>
      <c r="F378" s="17">
        <v>0.47</v>
      </c>
      <c r="G378" s="17">
        <v>0.52</v>
      </c>
      <c r="H378">
        <f t="shared" si="5"/>
        <v>0.32999999999999996</v>
      </c>
    </row>
    <row r="379" spans="1:8">
      <c r="A379" s="22">
        <v>42088</v>
      </c>
      <c r="B379" s="17">
        <v>0.13</v>
      </c>
      <c r="C379" s="17">
        <v>0.16</v>
      </c>
      <c r="D379" s="17">
        <v>0.24</v>
      </c>
      <c r="E379" s="17">
        <v>0.37</v>
      </c>
      <c r="F379" s="17">
        <v>0.5</v>
      </c>
      <c r="G379" s="17">
        <v>0.54</v>
      </c>
      <c r="H379">
        <f t="shared" si="5"/>
        <v>0.33999999999999997</v>
      </c>
    </row>
    <row r="380" spans="1:8">
      <c r="A380" s="22">
        <v>42087</v>
      </c>
      <c r="B380" s="17">
        <v>0.11</v>
      </c>
      <c r="C380" s="17">
        <v>0.15</v>
      </c>
      <c r="D380" s="17">
        <v>0.23</v>
      </c>
      <c r="E380" s="17">
        <v>0.39</v>
      </c>
      <c r="F380" s="17">
        <v>0.52</v>
      </c>
      <c r="G380" s="17">
        <v>0.56999999999999995</v>
      </c>
      <c r="H380">
        <f t="shared" si="5"/>
        <v>0.37</v>
      </c>
    </row>
    <row r="381" spans="1:8">
      <c r="A381" s="22">
        <v>42086</v>
      </c>
      <c r="B381" s="17">
        <v>0.15</v>
      </c>
      <c r="C381" s="17">
        <v>0.19</v>
      </c>
      <c r="D381" s="17">
        <v>0.25</v>
      </c>
      <c r="E381" s="17">
        <v>0.34</v>
      </c>
      <c r="F381" s="17">
        <v>0.5</v>
      </c>
      <c r="G381" s="17">
        <v>0.54</v>
      </c>
      <c r="H381">
        <f t="shared" si="5"/>
        <v>0.31</v>
      </c>
    </row>
    <row r="382" spans="1:8">
      <c r="A382" s="22">
        <v>42083</v>
      </c>
      <c r="B382" s="17">
        <v>0.13</v>
      </c>
      <c r="C382" s="17">
        <v>0.18</v>
      </c>
      <c r="D382" s="17">
        <v>0.24</v>
      </c>
      <c r="E382" s="17">
        <v>0.36</v>
      </c>
      <c r="F382" s="17">
        <v>0.49</v>
      </c>
      <c r="G382" s="17">
        <v>0.52</v>
      </c>
      <c r="H382">
        <f t="shared" si="5"/>
        <v>0.31</v>
      </c>
    </row>
    <row r="383" spans="1:8">
      <c r="A383" s="22">
        <v>42082</v>
      </c>
      <c r="B383" s="17">
        <v>0.15</v>
      </c>
      <c r="C383" s="17">
        <v>0.18</v>
      </c>
      <c r="D383" s="17">
        <v>0.25</v>
      </c>
      <c r="E383" s="17">
        <v>0.39</v>
      </c>
      <c r="F383" s="17">
        <v>0.49</v>
      </c>
      <c r="G383" s="17">
        <v>0.51</v>
      </c>
      <c r="H383">
        <f t="shared" si="5"/>
        <v>0.31</v>
      </c>
    </row>
    <row r="384" spans="1:8">
      <c r="A384" s="22">
        <v>42081</v>
      </c>
      <c r="B384" s="17">
        <v>0.13</v>
      </c>
      <c r="C384" s="17">
        <v>0.16</v>
      </c>
      <c r="D384" s="17">
        <v>0.24</v>
      </c>
      <c r="E384" s="17">
        <v>0.41</v>
      </c>
      <c r="F384" s="17">
        <v>0.5</v>
      </c>
      <c r="G384" s="17">
        <v>0.54</v>
      </c>
      <c r="H384">
        <f t="shared" si="5"/>
        <v>0.33999999999999997</v>
      </c>
    </row>
    <row r="385" spans="1:8">
      <c r="A385" s="22">
        <v>42080</v>
      </c>
      <c r="B385" s="17">
        <v>0.14000000000000001</v>
      </c>
      <c r="C385" s="17">
        <v>0.16</v>
      </c>
      <c r="D385" s="17">
        <v>0.24</v>
      </c>
      <c r="E385" s="17">
        <v>0.4</v>
      </c>
      <c r="F385" s="17">
        <v>0.47</v>
      </c>
      <c r="G385" s="17">
        <v>0.5</v>
      </c>
      <c r="H385">
        <f t="shared" si="5"/>
        <v>0.30999999999999994</v>
      </c>
    </row>
    <row r="386" spans="1:8">
      <c r="A386" s="22">
        <v>42079</v>
      </c>
      <c r="B386" s="17">
        <v>0.16</v>
      </c>
      <c r="C386" s="17">
        <v>0.17</v>
      </c>
      <c r="D386" s="17">
        <v>0.24</v>
      </c>
      <c r="E386" s="17">
        <v>0.36</v>
      </c>
      <c r="F386" s="17">
        <v>0.48</v>
      </c>
      <c r="G386" s="17">
        <v>0.52</v>
      </c>
      <c r="H386">
        <f t="shared" si="5"/>
        <v>0.30999999999999994</v>
      </c>
    </row>
    <row r="387" spans="1:8">
      <c r="A387" s="22">
        <v>42076</v>
      </c>
      <c r="B387" s="17">
        <v>0.14000000000000001</v>
      </c>
      <c r="C387" s="17">
        <v>0.15</v>
      </c>
      <c r="D387" s="17">
        <v>0.23</v>
      </c>
      <c r="E387" s="17">
        <v>0.33</v>
      </c>
      <c r="F387" s="17">
        <v>0.47</v>
      </c>
      <c r="G387" s="17">
        <v>0.49</v>
      </c>
      <c r="H387">
        <f t="shared" si="5"/>
        <v>0.31999999999999995</v>
      </c>
    </row>
    <row r="388" spans="1:8">
      <c r="A388" s="22">
        <v>42075</v>
      </c>
      <c r="B388" s="17">
        <v>0.14000000000000001</v>
      </c>
      <c r="C388" s="17">
        <v>0.16</v>
      </c>
      <c r="D388" s="17">
        <v>0.23</v>
      </c>
      <c r="E388" s="17">
        <v>0.31</v>
      </c>
      <c r="F388" s="17">
        <v>0.47</v>
      </c>
      <c r="G388" s="17">
        <v>0.48</v>
      </c>
      <c r="H388">
        <f t="shared" ref="H388:H451" si="6">F388-C388</f>
        <v>0.30999999999999994</v>
      </c>
    </row>
    <row r="389" spans="1:8">
      <c r="A389" s="22">
        <v>42074</v>
      </c>
      <c r="B389" s="17">
        <v>0.14000000000000001</v>
      </c>
      <c r="C389" s="17">
        <v>0.17</v>
      </c>
      <c r="D389" s="17">
        <v>0.24</v>
      </c>
      <c r="E389" s="17">
        <v>0.32</v>
      </c>
      <c r="F389" s="17">
        <v>0.45</v>
      </c>
      <c r="G389" s="17">
        <v>0.48</v>
      </c>
      <c r="H389">
        <f t="shared" si="6"/>
        <v>0.28000000000000003</v>
      </c>
    </row>
    <row r="390" spans="1:8">
      <c r="A390" s="22">
        <v>42073</v>
      </c>
      <c r="B390" s="17">
        <v>0.16</v>
      </c>
      <c r="C390" s="17">
        <v>0.17</v>
      </c>
      <c r="D390" s="17">
        <v>0.23</v>
      </c>
      <c r="E390" s="17">
        <v>0.33</v>
      </c>
      <c r="F390" s="17">
        <v>0.46</v>
      </c>
      <c r="G390" s="17">
        <v>0.48</v>
      </c>
      <c r="H390">
        <f t="shared" si="6"/>
        <v>0.29000000000000004</v>
      </c>
    </row>
    <row r="391" spans="1:8">
      <c r="A391" s="22">
        <v>42072</v>
      </c>
      <c r="B391" s="17">
        <v>0.12</v>
      </c>
      <c r="C391" s="17">
        <v>0.15</v>
      </c>
      <c r="D391" s="17">
        <v>0.22</v>
      </c>
      <c r="E391" s="17">
        <v>0.31</v>
      </c>
      <c r="F391" s="17">
        <v>0.46</v>
      </c>
      <c r="G391" s="17">
        <v>0.5</v>
      </c>
      <c r="H391">
        <f t="shared" si="6"/>
        <v>0.31000000000000005</v>
      </c>
    </row>
    <row r="392" spans="1:8">
      <c r="A392" s="22">
        <v>42069</v>
      </c>
      <c r="B392" s="17">
        <v>0.17</v>
      </c>
      <c r="C392" s="17">
        <v>0.17</v>
      </c>
      <c r="D392" s="17">
        <v>0.24</v>
      </c>
      <c r="E392" s="17">
        <v>0.35</v>
      </c>
      <c r="F392" s="17">
        <v>0.47</v>
      </c>
      <c r="G392" s="17">
        <v>0.52</v>
      </c>
      <c r="H392">
        <f t="shared" si="6"/>
        <v>0.29999999999999993</v>
      </c>
    </row>
    <row r="393" spans="1:8">
      <c r="A393" s="22">
        <v>42068</v>
      </c>
      <c r="B393" s="17">
        <v>0.14000000000000001</v>
      </c>
      <c r="C393" s="17">
        <v>0.15</v>
      </c>
      <c r="D393" s="17">
        <v>0.22</v>
      </c>
      <c r="E393" s="17">
        <v>0.33</v>
      </c>
      <c r="F393" s="17">
        <v>0.44</v>
      </c>
      <c r="G393" s="17">
        <v>0.49</v>
      </c>
      <c r="H393">
        <f t="shared" si="6"/>
        <v>0.29000000000000004</v>
      </c>
    </row>
    <row r="394" spans="1:8">
      <c r="A394" s="22">
        <v>42067</v>
      </c>
      <c r="B394" s="17">
        <v>0.14000000000000001</v>
      </c>
      <c r="C394" s="17">
        <v>0.15</v>
      </c>
      <c r="D394" s="17">
        <v>0.23</v>
      </c>
      <c r="E394" s="17">
        <v>0.34</v>
      </c>
      <c r="F394" s="17">
        <v>0.45</v>
      </c>
      <c r="G394" s="17">
        <v>0.5</v>
      </c>
      <c r="H394">
        <f t="shared" si="6"/>
        <v>0.30000000000000004</v>
      </c>
    </row>
    <row r="395" spans="1:8">
      <c r="A395" s="22">
        <v>42066</v>
      </c>
      <c r="B395" s="17">
        <v>0.14000000000000001</v>
      </c>
      <c r="C395" s="17">
        <v>0.15</v>
      </c>
      <c r="D395" s="17">
        <v>0.22</v>
      </c>
      <c r="E395" s="17">
        <v>0.34</v>
      </c>
      <c r="F395" s="17">
        <v>0.43</v>
      </c>
      <c r="G395" s="17">
        <v>0.5</v>
      </c>
      <c r="H395">
        <f t="shared" si="6"/>
        <v>0.28000000000000003</v>
      </c>
    </row>
    <row r="396" spans="1:8">
      <c r="A396" s="22">
        <v>42065</v>
      </c>
      <c r="B396" s="17" t="e">
        <v>#N/A</v>
      </c>
      <c r="C396" s="17">
        <v>0.16</v>
      </c>
      <c r="D396" s="17">
        <v>0.22</v>
      </c>
      <c r="E396" s="17">
        <v>0.32</v>
      </c>
      <c r="F396" s="17">
        <v>0.42</v>
      </c>
      <c r="G396" s="17">
        <v>0.49</v>
      </c>
      <c r="H396">
        <f t="shared" si="6"/>
        <v>0.26</v>
      </c>
    </row>
    <row r="397" spans="1:8">
      <c r="A397" s="22">
        <v>42062</v>
      </c>
      <c r="B397" s="17">
        <v>0.17</v>
      </c>
      <c r="C397" s="17">
        <v>0.18</v>
      </c>
      <c r="D397" s="17">
        <v>0.24</v>
      </c>
      <c r="E397" s="17">
        <v>0.28000000000000003</v>
      </c>
      <c r="F397" s="17">
        <v>0.41</v>
      </c>
      <c r="G397" s="17">
        <v>0.48</v>
      </c>
      <c r="H397">
        <f t="shared" si="6"/>
        <v>0.22999999999999998</v>
      </c>
    </row>
    <row r="398" spans="1:8">
      <c r="A398" s="22">
        <v>42061</v>
      </c>
      <c r="B398" s="17">
        <v>0.15</v>
      </c>
      <c r="C398" s="17">
        <v>0.17</v>
      </c>
      <c r="D398" s="17">
        <v>0.24</v>
      </c>
      <c r="E398" s="17">
        <v>0.28000000000000003</v>
      </c>
      <c r="F398" s="17">
        <v>0.42</v>
      </c>
      <c r="G398" s="17">
        <v>0.48</v>
      </c>
      <c r="H398">
        <f t="shared" si="6"/>
        <v>0.24999999999999997</v>
      </c>
    </row>
    <row r="399" spans="1:8">
      <c r="A399" s="22">
        <v>42060</v>
      </c>
      <c r="B399" s="17">
        <v>0.13</v>
      </c>
      <c r="C399" s="17">
        <v>0.15</v>
      </c>
      <c r="D399" s="17">
        <v>0.22</v>
      </c>
      <c r="E399" s="17">
        <v>0.28999999999999998</v>
      </c>
      <c r="F399" s="17">
        <v>0.42</v>
      </c>
      <c r="G399" s="17">
        <v>0.48</v>
      </c>
      <c r="H399">
        <f t="shared" si="6"/>
        <v>0.27</v>
      </c>
    </row>
    <row r="400" spans="1:8">
      <c r="A400" s="22">
        <v>42059</v>
      </c>
      <c r="B400" s="17">
        <v>0.13</v>
      </c>
      <c r="C400" s="17">
        <v>0.15</v>
      </c>
      <c r="D400" s="17">
        <v>0.23</v>
      </c>
      <c r="E400" s="17">
        <v>0.28999999999999998</v>
      </c>
      <c r="F400" s="17">
        <v>0.42</v>
      </c>
      <c r="G400" s="17">
        <v>0.47</v>
      </c>
      <c r="H400">
        <f t="shared" si="6"/>
        <v>0.27</v>
      </c>
    </row>
    <row r="401" spans="1:8">
      <c r="A401" s="22">
        <v>42058</v>
      </c>
      <c r="B401" s="17">
        <v>0.13</v>
      </c>
      <c r="C401" s="17">
        <v>0.15</v>
      </c>
      <c r="D401" s="17">
        <v>0.22</v>
      </c>
      <c r="E401" s="17">
        <v>0.28999999999999998</v>
      </c>
      <c r="F401" s="17">
        <v>0.42</v>
      </c>
      <c r="G401" s="17">
        <v>0.48</v>
      </c>
      <c r="H401">
        <f t="shared" si="6"/>
        <v>0.27</v>
      </c>
    </row>
    <row r="402" spans="1:8">
      <c r="A402" s="22">
        <v>42055</v>
      </c>
      <c r="B402" s="17">
        <v>0.12</v>
      </c>
      <c r="C402" s="17">
        <v>0.14000000000000001</v>
      </c>
      <c r="D402" s="17">
        <v>0.22</v>
      </c>
      <c r="E402" s="17">
        <v>0.31</v>
      </c>
      <c r="F402" s="17">
        <v>0.4</v>
      </c>
      <c r="G402" s="17">
        <v>0.47</v>
      </c>
      <c r="H402">
        <f t="shared" si="6"/>
        <v>0.26</v>
      </c>
    </row>
    <row r="403" spans="1:8">
      <c r="A403" s="22">
        <v>42054</v>
      </c>
      <c r="B403" s="17">
        <v>0.13</v>
      </c>
      <c r="C403" s="17">
        <v>0.14000000000000001</v>
      </c>
      <c r="D403" s="17">
        <v>0.22</v>
      </c>
      <c r="E403" s="17">
        <v>0.37</v>
      </c>
      <c r="F403" s="17">
        <v>0.39</v>
      </c>
      <c r="G403" s="17">
        <v>0.47</v>
      </c>
      <c r="H403">
        <f t="shared" si="6"/>
        <v>0.25</v>
      </c>
    </row>
    <row r="404" spans="1:8">
      <c r="A404" s="22">
        <v>42053</v>
      </c>
      <c r="B404" s="17">
        <v>0.13</v>
      </c>
      <c r="C404" s="17">
        <v>0.14000000000000001</v>
      </c>
      <c r="D404" s="17">
        <v>0.22</v>
      </c>
      <c r="E404" s="17">
        <v>0.32</v>
      </c>
      <c r="F404" s="17">
        <v>0.38</v>
      </c>
      <c r="G404" s="17">
        <v>0.46</v>
      </c>
      <c r="H404">
        <f t="shared" si="6"/>
        <v>0.24</v>
      </c>
    </row>
    <row r="405" spans="1:8">
      <c r="A405" s="22">
        <v>42052</v>
      </c>
      <c r="B405" s="17" t="e">
        <v>#N/A</v>
      </c>
      <c r="C405" s="17" t="e">
        <v>#N/A</v>
      </c>
      <c r="D405" s="17" t="e">
        <v>#N/A</v>
      </c>
      <c r="E405" s="17" t="e">
        <v>#N/A</v>
      </c>
      <c r="F405" s="17" t="e">
        <v>#N/A</v>
      </c>
      <c r="G405" s="17" t="e">
        <v>#N/A</v>
      </c>
      <c r="H405" t="e">
        <f t="shared" si="6"/>
        <v>#N/A</v>
      </c>
    </row>
    <row r="406" spans="1:8">
      <c r="A406" s="22">
        <v>42051</v>
      </c>
      <c r="B406" s="17">
        <v>0.13</v>
      </c>
      <c r="C406" s="17">
        <v>0.14000000000000001</v>
      </c>
      <c r="D406" s="17">
        <v>0.22</v>
      </c>
      <c r="E406" s="17">
        <v>0.3</v>
      </c>
      <c r="F406" s="17">
        <v>0.4</v>
      </c>
      <c r="G406" s="17">
        <v>0.47</v>
      </c>
      <c r="H406">
        <f t="shared" si="6"/>
        <v>0.26</v>
      </c>
    </row>
    <row r="407" spans="1:8">
      <c r="A407" s="22">
        <v>42048</v>
      </c>
      <c r="B407" s="17">
        <v>0.12</v>
      </c>
      <c r="C407" s="17">
        <v>0.16</v>
      </c>
      <c r="D407" s="17">
        <v>0.23</v>
      </c>
      <c r="E407" s="17">
        <v>0.31</v>
      </c>
      <c r="F407" s="17">
        <v>0.4</v>
      </c>
      <c r="G407" s="17">
        <v>0.46</v>
      </c>
      <c r="H407">
        <f t="shared" si="6"/>
        <v>0.24000000000000002</v>
      </c>
    </row>
    <row r="408" spans="1:8">
      <c r="A408" s="22">
        <v>42047</v>
      </c>
      <c r="B408" s="17">
        <v>0.13</v>
      </c>
      <c r="C408" s="17">
        <v>0.15</v>
      </c>
      <c r="D408" s="17">
        <v>0.23</v>
      </c>
      <c r="E408" s="17">
        <v>0.32</v>
      </c>
      <c r="F408" s="17">
        <v>0.41</v>
      </c>
      <c r="G408" s="17">
        <v>0.47</v>
      </c>
      <c r="H408">
        <f t="shared" si="6"/>
        <v>0.26</v>
      </c>
    </row>
    <row r="409" spans="1:8">
      <c r="A409" s="22">
        <v>42046</v>
      </c>
      <c r="B409" s="17">
        <v>0.14000000000000001</v>
      </c>
      <c r="C409" s="17">
        <v>0.15</v>
      </c>
      <c r="D409" s="17">
        <v>0.22</v>
      </c>
      <c r="E409" s="17">
        <v>0.3</v>
      </c>
      <c r="F409" s="17">
        <v>0.41</v>
      </c>
      <c r="G409" s="17">
        <v>0.46</v>
      </c>
      <c r="H409">
        <f t="shared" si="6"/>
        <v>0.26</v>
      </c>
    </row>
    <row r="410" spans="1:8">
      <c r="A410" s="22">
        <v>42045</v>
      </c>
      <c r="B410" s="17">
        <v>0.12</v>
      </c>
      <c r="C410" s="17">
        <v>0.14000000000000001</v>
      </c>
      <c r="D410" s="17">
        <v>0.21</v>
      </c>
      <c r="E410" s="17">
        <v>0.27</v>
      </c>
      <c r="F410" s="17">
        <v>0.39</v>
      </c>
      <c r="G410" s="17">
        <v>0.46</v>
      </c>
      <c r="H410">
        <f t="shared" si="6"/>
        <v>0.25</v>
      </c>
    </row>
    <row r="411" spans="1:8">
      <c r="A411" s="22">
        <v>42044</v>
      </c>
      <c r="B411" s="17">
        <v>0.12</v>
      </c>
      <c r="C411" s="17">
        <v>0.16</v>
      </c>
      <c r="D411" s="17">
        <v>0.23</v>
      </c>
      <c r="E411" s="17">
        <v>0.28999999999999998</v>
      </c>
      <c r="F411" s="17">
        <v>0.4</v>
      </c>
      <c r="G411" s="17">
        <v>0.43</v>
      </c>
      <c r="H411">
        <f t="shared" si="6"/>
        <v>0.24000000000000002</v>
      </c>
    </row>
    <row r="412" spans="1:8">
      <c r="A412" s="22">
        <v>42041</v>
      </c>
      <c r="B412" s="17">
        <v>0.11</v>
      </c>
      <c r="C412" s="17">
        <v>0.17</v>
      </c>
      <c r="D412" s="17">
        <v>0.23</v>
      </c>
      <c r="E412" s="17">
        <v>0.3</v>
      </c>
      <c r="F412" s="17">
        <v>0.39</v>
      </c>
      <c r="G412" s="17">
        <v>0.43</v>
      </c>
      <c r="H412">
        <f t="shared" si="6"/>
        <v>0.22</v>
      </c>
    </row>
    <row r="413" spans="1:8">
      <c r="A413" s="22">
        <v>42040</v>
      </c>
      <c r="B413" s="17">
        <v>0.12</v>
      </c>
      <c r="C413" s="17">
        <v>0.15</v>
      </c>
      <c r="D413" s="17">
        <v>0.22</v>
      </c>
      <c r="E413" s="17">
        <v>0.31</v>
      </c>
      <c r="F413" s="17">
        <v>0.4</v>
      </c>
      <c r="G413" s="17">
        <v>0.43</v>
      </c>
      <c r="H413">
        <f t="shared" si="6"/>
        <v>0.25</v>
      </c>
    </row>
    <row r="414" spans="1:8">
      <c r="A414" s="22">
        <v>42039</v>
      </c>
      <c r="B414" s="17">
        <v>0.12</v>
      </c>
      <c r="C414" s="17">
        <v>0.15</v>
      </c>
      <c r="D414" s="17">
        <v>0.22</v>
      </c>
      <c r="E414" s="17">
        <v>0.28000000000000003</v>
      </c>
      <c r="F414" s="17">
        <v>0.38</v>
      </c>
      <c r="G414" s="17">
        <v>0.44</v>
      </c>
      <c r="H414">
        <f t="shared" si="6"/>
        <v>0.23</v>
      </c>
    </row>
    <row r="415" spans="1:8">
      <c r="A415" s="22">
        <v>42038</v>
      </c>
      <c r="B415" s="17">
        <v>0.11</v>
      </c>
      <c r="C415" s="17">
        <v>0.13</v>
      </c>
      <c r="D415" s="17">
        <v>0.21</v>
      </c>
      <c r="E415" s="17">
        <v>0.26</v>
      </c>
      <c r="F415" s="17">
        <v>0.37</v>
      </c>
      <c r="G415" s="17">
        <v>0.43</v>
      </c>
      <c r="H415">
        <f t="shared" si="6"/>
        <v>0.24</v>
      </c>
    </row>
    <row r="416" spans="1:8">
      <c r="A416" s="22">
        <v>42037</v>
      </c>
      <c r="B416" s="17" t="e">
        <v>#N/A</v>
      </c>
      <c r="C416" s="17">
        <v>0.15</v>
      </c>
      <c r="D416" s="17">
        <v>0.21</v>
      </c>
      <c r="E416" s="17">
        <v>0.27</v>
      </c>
      <c r="F416" s="17">
        <v>0.38</v>
      </c>
      <c r="G416" s="17">
        <v>0.38</v>
      </c>
      <c r="H416">
        <f t="shared" si="6"/>
        <v>0.23</v>
      </c>
    </row>
    <row r="417" spans="1:8">
      <c r="A417" s="22">
        <v>42034</v>
      </c>
      <c r="B417" s="17">
        <v>0.14000000000000001</v>
      </c>
      <c r="C417" s="17">
        <v>0.17</v>
      </c>
      <c r="D417" s="17">
        <v>0.22</v>
      </c>
      <c r="E417" s="17">
        <v>0.27</v>
      </c>
      <c r="F417" s="17">
        <v>0.36</v>
      </c>
      <c r="G417" s="17">
        <v>0.41</v>
      </c>
      <c r="H417">
        <f t="shared" si="6"/>
        <v>0.18999999999999997</v>
      </c>
    </row>
    <row r="418" spans="1:8">
      <c r="A418" s="22">
        <v>42033</v>
      </c>
      <c r="B418" s="17">
        <v>0.14000000000000001</v>
      </c>
      <c r="C418" s="17">
        <v>0.17</v>
      </c>
      <c r="D418" s="17">
        <v>0.24</v>
      </c>
      <c r="E418" s="17">
        <v>0.28000000000000003</v>
      </c>
      <c r="F418" s="17">
        <v>0.36</v>
      </c>
      <c r="G418" s="17">
        <v>0.38</v>
      </c>
      <c r="H418">
        <f t="shared" si="6"/>
        <v>0.18999999999999997</v>
      </c>
    </row>
    <row r="419" spans="1:8">
      <c r="A419" s="22">
        <v>42032</v>
      </c>
      <c r="B419" s="17">
        <v>0.13</v>
      </c>
      <c r="C419" s="17">
        <v>0.16</v>
      </c>
      <c r="D419" s="17">
        <v>0.22</v>
      </c>
      <c r="E419" s="17">
        <v>0.34</v>
      </c>
      <c r="F419" s="17">
        <v>0.39</v>
      </c>
      <c r="G419" s="17">
        <v>0.43</v>
      </c>
      <c r="H419">
        <f t="shared" si="6"/>
        <v>0.23</v>
      </c>
    </row>
    <row r="420" spans="1:8">
      <c r="A420" s="22">
        <v>42031</v>
      </c>
      <c r="B420" s="17">
        <v>0.14000000000000001</v>
      </c>
      <c r="C420" s="17">
        <v>0.16</v>
      </c>
      <c r="D420" s="17">
        <v>0.23</v>
      </c>
      <c r="E420" s="17">
        <v>0.28999999999999998</v>
      </c>
      <c r="F420" s="17">
        <v>0.37</v>
      </c>
      <c r="G420" s="17">
        <v>0.43</v>
      </c>
      <c r="H420">
        <f t="shared" si="6"/>
        <v>0.21</v>
      </c>
    </row>
    <row r="421" spans="1:8">
      <c r="A421" s="22">
        <v>42030</v>
      </c>
      <c r="B421" s="17">
        <v>0.14000000000000001</v>
      </c>
      <c r="C421" s="17">
        <v>0.16</v>
      </c>
      <c r="D421" s="17">
        <v>0.23</v>
      </c>
      <c r="E421" s="17">
        <v>0.24</v>
      </c>
      <c r="F421" s="17">
        <v>0.34</v>
      </c>
      <c r="G421" s="17">
        <v>0.41</v>
      </c>
      <c r="H421">
        <f t="shared" si="6"/>
        <v>0.18000000000000002</v>
      </c>
    </row>
    <row r="422" spans="1:8">
      <c r="A422" s="22">
        <v>42027</v>
      </c>
      <c r="B422" s="17">
        <v>0.15</v>
      </c>
      <c r="C422" s="17">
        <v>0.16</v>
      </c>
      <c r="D422" s="17">
        <v>0.22</v>
      </c>
      <c r="E422" s="17">
        <v>0.24</v>
      </c>
      <c r="F422" s="17">
        <v>0.34</v>
      </c>
      <c r="G422" s="17">
        <v>0.41</v>
      </c>
      <c r="H422">
        <f t="shared" si="6"/>
        <v>0.18000000000000002</v>
      </c>
    </row>
    <row r="423" spans="1:8">
      <c r="A423" s="22">
        <v>42026</v>
      </c>
      <c r="B423" s="17">
        <v>0.14000000000000001</v>
      </c>
      <c r="C423" s="17">
        <v>0.16</v>
      </c>
      <c r="D423" s="17">
        <v>0.22</v>
      </c>
      <c r="E423" s="17">
        <v>0.28000000000000003</v>
      </c>
      <c r="F423" s="17">
        <v>0.36</v>
      </c>
      <c r="G423" s="17">
        <v>0.41</v>
      </c>
      <c r="H423">
        <f t="shared" si="6"/>
        <v>0.19999999999999998</v>
      </c>
    </row>
    <row r="424" spans="1:8">
      <c r="A424" s="22">
        <v>42025</v>
      </c>
      <c r="B424" s="17">
        <v>0.14000000000000001</v>
      </c>
      <c r="C424" s="17">
        <v>0.16</v>
      </c>
      <c r="D424" s="17">
        <v>0.23</v>
      </c>
      <c r="E424" s="17">
        <v>0.25</v>
      </c>
      <c r="F424" s="17">
        <v>0.36</v>
      </c>
      <c r="G424" s="17">
        <v>0.42</v>
      </c>
      <c r="H424">
        <f t="shared" si="6"/>
        <v>0.19999999999999998</v>
      </c>
    </row>
    <row r="425" spans="1:8">
      <c r="A425" s="22">
        <v>42024</v>
      </c>
      <c r="B425" s="17" t="e">
        <v>#N/A</v>
      </c>
      <c r="C425" s="17" t="e">
        <v>#N/A</v>
      </c>
      <c r="D425" s="17" t="e">
        <v>#N/A</v>
      </c>
      <c r="E425" s="17" t="e">
        <v>#N/A</v>
      </c>
      <c r="F425" s="17" t="e">
        <v>#N/A</v>
      </c>
      <c r="G425" s="17" t="e">
        <v>#N/A</v>
      </c>
      <c r="H425" t="e">
        <f t="shared" si="6"/>
        <v>#N/A</v>
      </c>
    </row>
    <row r="426" spans="1:8">
      <c r="A426" s="22">
        <v>42023</v>
      </c>
      <c r="B426" s="17">
        <v>0.12</v>
      </c>
      <c r="C426" s="17">
        <v>0.14000000000000001</v>
      </c>
      <c r="D426" s="17">
        <v>0.22</v>
      </c>
      <c r="E426" s="17">
        <v>0.25</v>
      </c>
      <c r="F426" s="17">
        <v>0.38</v>
      </c>
      <c r="G426" s="17">
        <v>0.39</v>
      </c>
      <c r="H426">
        <f t="shared" si="6"/>
        <v>0.24</v>
      </c>
    </row>
    <row r="427" spans="1:8">
      <c r="A427" s="22">
        <v>42020</v>
      </c>
      <c r="B427" s="17">
        <v>0.14000000000000001</v>
      </c>
      <c r="C427" s="17">
        <v>0.14000000000000001</v>
      </c>
      <c r="D427" s="17">
        <v>0.21</v>
      </c>
      <c r="E427" s="17">
        <v>0.25</v>
      </c>
      <c r="F427" s="17">
        <v>0.35</v>
      </c>
      <c r="G427" s="17">
        <v>0.4</v>
      </c>
      <c r="H427">
        <f t="shared" si="6"/>
        <v>0.20999999999999996</v>
      </c>
    </row>
    <row r="428" spans="1:8">
      <c r="A428" s="22">
        <v>42019</v>
      </c>
      <c r="B428" s="17">
        <v>0.15</v>
      </c>
      <c r="C428" s="17">
        <v>0.15</v>
      </c>
      <c r="D428" s="17">
        <v>0.22</v>
      </c>
      <c r="E428" s="17">
        <v>0.25</v>
      </c>
      <c r="F428" s="17">
        <v>0.36</v>
      </c>
      <c r="G428" s="17">
        <v>0.39</v>
      </c>
      <c r="H428">
        <f t="shared" si="6"/>
        <v>0.21</v>
      </c>
    </row>
    <row r="429" spans="1:8">
      <c r="A429" s="22">
        <v>42018</v>
      </c>
      <c r="B429" s="17">
        <v>0.15</v>
      </c>
      <c r="C429" s="17">
        <v>0.15</v>
      </c>
      <c r="D429" s="17">
        <v>0.22</v>
      </c>
      <c r="E429" s="17">
        <v>0.25</v>
      </c>
      <c r="F429" s="17">
        <v>0.35</v>
      </c>
      <c r="G429" s="17">
        <v>0.36</v>
      </c>
      <c r="H429">
        <f t="shared" si="6"/>
        <v>0.19999999999999998</v>
      </c>
    </row>
    <row r="430" spans="1:8">
      <c r="A430" s="22">
        <v>42017</v>
      </c>
      <c r="B430" s="17">
        <v>0.15</v>
      </c>
      <c r="C430" s="17">
        <v>0.15</v>
      </c>
      <c r="D430" s="17">
        <v>0.22</v>
      </c>
      <c r="E430" s="17">
        <v>0.27</v>
      </c>
      <c r="F430" s="17">
        <v>0.35</v>
      </c>
      <c r="G430" s="17">
        <v>0.4</v>
      </c>
      <c r="H430">
        <f t="shared" si="6"/>
        <v>0.19999999999999998</v>
      </c>
    </row>
    <row r="431" spans="1:8">
      <c r="A431" s="22">
        <v>42016</v>
      </c>
      <c r="B431" s="17">
        <v>0.12</v>
      </c>
      <c r="C431" s="17">
        <v>0.15</v>
      </c>
      <c r="D431" s="17">
        <v>0.23</v>
      </c>
      <c r="E431" s="17">
        <v>0.28000000000000003</v>
      </c>
      <c r="F431" s="17">
        <v>0.32</v>
      </c>
      <c r="G431" s="17">
        <v>0.36</v>
      </c>
      <c r="H431">
        <f t="shared" si="6"/>
        <v>0.17</v>
      </c>
    </row>
    <row r="432" spans="1:8">
      <c r="A432" s="22">
        <v>42013</v>
      </c>
      <c r="B432" s="17" t="e">
        <v>#N/A</v>
      </c>
      <c r="C432" s="17">
        <v>0.15</v>
      </c>
      <c r="D432" s="17">
        <v>0.22</v>
      </c>
      <c r="E432" s="17">
        <v>0.25</v>
      </c>
      <c r="F432" s="17">
        <v>0.35</v>
      </c>
      <c r="G432" s="17">
        <v>0.37</v>
      </c>
      <c r="H432">
        <f t="shared" si="6"/>
        <v>0.19999999999999998</v>
      </c>
    </row>
    <row r="433" spans="1:8">
      <c r="A433" s="22">
        <v>42012</v>
      </c>
      <c r="B433" s="17">
        <v>0.13</v>
      </c>
      <c r="C433" s="17">
        <v>0.16</v>
      </c>
      <c r="D433" s="17">
        <v>0.23</v>
      </c>
      <c r="E433" s="17">
        <v>0.27</v>
      </c>
      <c r="F433" s="17">
        <v>0.3</v>
      </c>
      <c r="G433" s="17">
        <v>0.37</v>
      </c>
      <c r="H433">
        <f t="shared" si="6"/>
        <v>0.13999999999999999</v>
      </c>
    </row>
    <row r="434" spans="1:8">
      <c r="A434" s="22">
        <v>42011</v>
      </c>
      <c r="B434" s="17">
        <v>0.12</v>
      </c>
      <c r="C434" s="17">
        <v>0.16</v>
      </c>
      <c r="D434" s="17">
        <v>0.23</v>
      </c>
      <c r="E434" s="17">
        <v>0.25</v>
      </c>
      <c r="F434" s="17">
        <v>0.35</v>
      </c>
      <c r="G434" s="17">
        <v>0.43</v>
      </c>
      <c r="H434">
        <f t="shared" si="6"/>
        <v>0.18999999999999997</v>
      </c>
    </row>
    <row r="435" spans="1:8">
      <c r="A435" s="22">
        <v>42010</v>
      </c>
      <c r="B435" s="17">
        <v>0.14000000000000001</v>
      </c>
      <c r="C435" s="17">
        <v>0.16</v>
      </c>
      <c r="D435" s="17">
        <v>0.22</v>
      </c>
      <c r="E435" s="17">
        <v>0.22</v>
      </c>
      <c r="F435" s="17">
        <v>0.33</v>
      </c>
      <c r="G435" s="17">
        <v>0.43</v>
      </c>
      <c r="H435">
        <f t="shared" si="6"/>
        <v>0.17</v>
      </c>
    </row>
    <row r="436" spans="1:8">
      <c r="A436" s="22">
        <v>42009</v>
      </c>
      <c r="B436" s="17">
        <v>0.13</v>
      </c>
      <c r="C436" s="17">
        <v>0.16</v>
      </c>
      <c r="D436" s="17">
        <v>0.22</v>
      </c>
      <c r="E436" s="17">
        <v>0.14000000000000001</v>
      </c>
      <c r="F436" s="17">
        <v>0.33</v>
      </c>
      <c r="G436" s="17">
        <v>0.45</v>
      </c>
      <c r="H436">
        <f t="shared" si="6"/>
        <v>0.17</v>
      </c>
    </row>
    <row r="437" spans="1:8">
      <c r="A437" s="22">
        <v>42006</v>
      </c>
      <c r="B437" s="17" t="e">
        <v>#N/A</v>
      </c>
      <c r="C437" s="17" t="e">
        <v>#N/A</v>
      </c>
      <c r="D437" s="17" t="e">
        <v>#N/A</v>
      </c>
      <c r="E437" s="17" t="e">
        <v>#N/A</v>
      </c>
      <c r="F437" s="17" t="e">
        <v>#N/A</v>
      </c>
      <c r="G437" s="17" t="e">
        <v>#N/A</v>
      </c>
      <c r="H437" t="e">
        <f t="shared" si="6"/>
        <v>#N/A</v>
      </c>
    </row>
    <row r="438" spans="1:8">
      <c r="A438" s="22">
        <v>42005</v>
      </c>
      <c r="B438" s="17" t="e">
        <v>#N/A</v>
      </c>
      <c r="C438" s="17">
        <v>0.2</v>
      </c>
      <c r="D438" s="17">
        <v>0.23</v>
      </c>
      <c r="E438" s="17" t="e">
        <v>#N/A</v>
      </c>
      <c r="F438" s="17">
        <v>0.33</v>
      </c>
      <c r="G438" s="17">
        <v>0.44</v>
      </c>
      <c r="H438">
        <f t="shared" si="6"/>
        <v>0.13</v>
      </c>
    </row>
    <row r="439" spans="1:8">
      <c r="A439" s="22">
        <v>42004</v>
      </c>
      <c r="B439" s="17">
        <v>0.16</v>
      </c>
      <c r="C439" s="17">
        <v>0.18</v>
      </c>
      <c r="D439" s="17">
        <v>0.23</v>
      </c>
      <c r="E439" s="17">
        <v>0.23</v>
      </c>
      <c r="F439" s="17">
        <v>0.34</v>
      </c>
      <c r="G439" s="17">
        <v>0.44</v>
      </c>
      <c r="H439">
        <f t="shared" si="6"/>
        <v>0.16000000000000003</v>
      </c>
    </row>
    <row r="440" spans="1:8">
      <c r="A440" s="22">
        <v>42003</v>
      </c>
      <c r="B440" s="17">
        <v>0.17</v>
      </c>
      <c r="C440" s="17">
        <v>0.19</v>
      </c>
      <c r="D440" s="17">
        <v>0.24</v>
      </c>
      <c r="E440" s="17">
        <v>0.3</v>
      </c>
      <c r="F440" s="17">
        <v>0.38</v>
      </c>
      <c r="G440" s="17">
        <v>0.44</v>
      </c>
      <c r="H440">
        <f t="shared" si="6"/>
        <v>0.19</v>
      </c>
    </row>
    <row r="441" spans="1:8">
      <c r="A441" s="22">
        <v>42002</v>
      </c>
      <c r="B441" s="17">
        <v>0.12</v>
      </c>
      <c r="C441" s="17">
        <v>0.16</v>
      </c>
      <c r="D441" s="17">
        <v>0.23</v>
      </c>
      <c r="E441" s="17">
        <v>0.26</v>
      </c>
      <c r="F441" s="17">
        <v>0.54</v>
      </c>
      <c r="G441" s="17">
        <v>0.51</v>
      </c>
      <c r="H441">
        <f t="shared" si="6"/>
        <v>0.38</v>
      </c>
    </row>
    <row r="442" spans="1:8">
      <c r="A442" s="22">
        <v>41999</v>
      </c>
      <c r="B442" s="17" t="e">
        <v>#N/A</v>
      </c>
      <c r="C442" s="17" t="e">
        <v>#N/A</v>
      </c>
      <c r="D442" s="17" t="e">
        <v>#N/A</v>
      </c>
      <c r="E442" s="17" t="e">
        <v>#N/A</v>
      </c>
      <c r="F442" s="17" t="e">
        <v>#N/A</v>
      </c>
      <c r="G442" s="17" t="e">
        <v>#N/A</v>
      </c>
      <c r="H442" t="e">
        <f t="shared" si="6"/>
        <v>#N/A</v>
      </c>
    </row>
    <row r="443" spans="1:8">
      <c r="A443" s="22">
        <v>41998</v>
      </c>
      <c r="B443" s="17">
        <v>0.12</v>
      </c>
      <c r="C443" s="17">
        <v>0.16</v>
      </c>
      <c r="D443" s="17">
        <v>0.23</v>
      </c>
      <c r="E443" s="17">
        <v>0.36</v>
      </c>
      <c r="F443" s="17">
        <v>0.48</v>
      </c>
      <c r="G443" s="17">
        <v>0.46</v>
      </c>
      <c r="H443">
        <f t="shared" si="6"/>
        <v>0.31999999999999995</v>
      </c>
    </row>
    <row r="444" spans="1:8">
      <c r="A444" s="22">
        <v>41997</v>
      </c>
      <c r="B444" s="17">
        <v>0.12</v>
      </c>
      <c r="C444" s="17">
        <v>0.17</v>
      </c>
      <c r="D444" s="17">
        <v>0.24</v>
      </c>
      <c r="E444" s="17">
        <v>0.36</v>
      </c>
      <c r="F444" s="17">
        <v>0.5</v>
      </c>
      <c r="G444" s="17">
        <v>0.47</v>
      </c>
      <c r="H444">
        <f t="shared" si="6"/>
        <v>0.32999999999999996</v>
      </c>
    </row>
    <row r="445" spans="1:8">
      <c r="A445" s="22">
        <v>41996</v>
      </c>
      <c r="B445" s="17">
        <v>0.13</v>
      </c>
      <c r="C445" s="17">
        <v>0.18</v>
      </c>
      <c r="D445" s="17">
        <v>0.25</v>
      </c>
      <c r="E445" s="17">
        <v>0.39</v>
      </c>
      <c r="F445" s="17">
        <v>0.47</v>
      </c>
      <c r="G445" s="17">
        <v>0.46</v>
      </c>
      <c r="H445">
        <f t="shared" si="6"/>
        <v>0.28999999999999998</v>
      </c>
    </row>
    <row r="446" spans="1:8">
      <c r="A446" s="22">
        <v>41995</v>
      </c>
      <c r="B446" s="17">
        <v>0.12</v>
      </c>
      <c r="C446" s="17">
        <v>0.17</v>
      </c>
      <c r="D446" s="17">
        <v>0.24</v>
      </c>
      <c r="E446" s="17">
        <v>0.36</v>
      </c>
      <c r="F446" s="17">
        <v>0.47</v>
      </c>
      <c r="G446" s="17">
        <v>0.48</v>
      </c>
      <c r="H446">
        <f t="shared" si="6"/>
        <v>0.29999999999999993</v>
      </c>
    </row>
    <row r="447" spans="1:8">
      <c r="A447" s="22">
        <v>41992</v>
      </c>
      <c r="B447" s="17">
        <v>0.13</v>
      </c>
      <c r="C447" s="17">
        <v>0.17</v>
      </c>
      <c r="D447" s="17">
        <v>0.23</v>
      </c>
      <c r="E447" s="17">
        <v>0.31</v>
      </c>
      <c r="F447" s="17">
        <v>0.42</v>
      </c>
      <c r="G447" s="17">
        <v>0.5</v>
      </c>
      <c r="H447">
        <f t="shared" si="6"/>
        <v>0.24999999999999997</v>
      </c>
    </row>
    <row r="448" spans="1:8">
      <c r="A448" s="22">
        <v>41991</v>
      </c>
      <c r="B448" s="17">
        <v>0.13</v>
      </c>
      <c r="C448" s="17">
        <v>0.17</v>
      </c>
      <c r="D448" s="17">
        <v>0.23</v>
      </c>
      <c r="E448" s="17">
        <v>0.32</v>
      </c>
      <c r="F448" s="17">
        <v>0.39</v>
      </c>
      <c r="G448" s="17">
        <v>0.45</v>
      </c>
      <c r="H448">
        <f t="shared" si="6"/>
        <v>0.22</v>
      </c>
    </row>
    <row r="449" spans="1:8">
      <c r="A449" s="22">
        <v>41990</v>
      </c>
      <c r="B449" s="17">
        <v>0.13</v>
      </c>
      <c r="C449" s="17">
        <v>0.16</v>
      </c>
      <c r="D449" s="17">
        <v>0.22</v>
      </c>
      <c r="E449" s="17">
        <v>0.31</v>
      </c>
      <c r="F449" s="17">
        <v>0.39</v>
      </c>
      <c r="G449" s="17">
        <v>0.46</v>
      </c>
      <c r="H449">
        <f t="shared" si="6"/>
        <v>0.23</v>
      </c>
    </row>
    <row r="450" spans="1:8">
      <c r="A450" s="22">
        <v>41989</v>
      </c>
      <c r="B450" s="17">
        <v>0.13</v>
      </c>
      <c r="C450" s="17">
        <v>0.16</v>
      </c>
      <c r="D450" s="17">
        <v>0.22</v>
      </c>
      <c r="E450" s="17">
        <v>0.3</v>
      </c>
      <c r="F450" s="17">
        <v>0.34</v>
      </c>
      <c r="G450" s="17">
        <v>0.46</v>
      </c>
      <c r="H450">
        <f t="shared" si="6"/>
        <v>0.18000000000000002</v>
      </c>
    </row>
    <row r="451" spans="1:8">
      <c r="A451" s="22">
        <v>41988</v>
      </c>
      <c r="B451" s="17" t="e">
        <v>#N/A</v>
      </c>
      <c r="C451" s="17">
        <v>0.14000000000000001</v>
      </c>
      <c r="D451" s="17">
        <v>0.21</v>
      </c>
      <c r="E451" s="17">
        <v>0.25</v>
      </c>
      <c r="F451" s="17">
        <v>0.34</v>
      </c>
      <c r="G451" s="17">
        <v>0.42</v>
      </c>
      <c r="H451">
        <f t="shared" si="6"/>
        <v>0.2</v>
      </c>
    </row>
    <row r="452" spans="1:8">
      <c r="A452" s="22">
        <v>41985</v>
      </c>
      <c r="B452" s="17">
        <v>0.13</v>
      </c>
      <c r="C452" s="17">
        <v>0.15</v>
      </c>
      <c r="D452" s="17">
        <v>0.22</v>
      </c>
      <c r="E452" s="17">
        <v>0.25</v>
      </c>
      <c r="F452" s="17">
        <v>0.33</v>
      </c>
      <c r="G452" s="17">
        <v>0.41</v>
      </c>
      <c r="H452">
        <f t="shared" ref="H452:H515" si="7">F452-C452</f>
        <v>0.18000000000000002</v>
      </c>
    </row>
    <row r="453" spans="1:8">
      <c r="A453" s="22">
        <v>41984</v>
      </c>
      <c r="B453" s="17">
        <v>0.14000000000000001</v>
      </c>
      <c r="C453" s="17">
        <v>0.16</v>
      </c>
      <c r="D453" s="17">
        <v>0.22</v>
      </c>
      <c r="E453" s="17">
        <v>0.23</v>
      </c>
      <c r="F453" s="17">
        <v>0.31</v>
      </c>
      <c r="G453" s="17">
        <v>0.41</v>
      </c>
      <c r="H453">
        <f t="shared" si="7"/>
        <v>0.15</v>
      </c>
    </row>
    <row r="454" spans="1:8">
      <c r="A454" s="22">
        <v>41983</v>
      </c>
      <c r="B454" s="17">
        <v>0.15</v>
      </c>
      <c r="C454" s="17">
        <v>0.17</v>
      </c>
      <c r="D454" s="17">
        <v>0.21</v>
      </c>
      <c r="E454" s="17">
        <v>0.25</v>
      </c>
      <c r="F454" s="17">
        <v>0.3</v>
      </c>
      <c r="G454" s="17">
        <v>0.41</v>
      </c>
      <c r="H454">
        <f t="shared" si="7"/>
        <v>0.12999999999999998</v>
      </c>
    </row>
    <row r="455" spans="1:8">
      <c r="A455" s="22">
        <v>41982</v>
      </c>
      <c r="B455" s="17">
        <v>0.14000000000000001</v>
      </c>
      <c r="C455" s="17">
        <v>0.15</v>
      </c>
      <c r="D455" s="17">
        <v>0.2</v>
      </c>
      <c r="E455" s="17">
        <v>0.24</v>
      </c>
      <c r="F455" s="17">
        <v>0.3</v>
      </c>
      <c r="G455" s="17">
        <v>0.42</v>
      </c>
      <c r="H455">
        <f t="shared" si="7"/>
        <v>0.15</v>
      </c>
    </row>
    <row r="456" spans="1:8">
      <c r="A456" s="22">
        <v>41981</v>
      </c>
      <c r="B456" s="17">
        <v>0.14000000000000001</v>
      </c>
      <c r="C456" s="17">
        <v>0.16</v>
      </c>
      <c r="D456" s="17">
        <v>0.21</v>
      </c>
      <c r="E456" s="17">
        <v>0.25</v>
      </c>
      <c r="F456" s="17">
        <v>0.3</v>
      </c>
      <c r="G456" s="17">
        <v>0.42</v>
      </c>
      <c r="H456">
        <f t="shared" si="7"/>
        <v>0.13999999999999999</v>
      </c>
    </row>
    <row r="457" spans="1:8">
      <c r="A457" s="22">
        <v>41978</v>
      </c>
      <c r="B457" s="17">
        <v>0.15</v>
      </c>
      <c r="C457" s="17">
        <v>0.17</v>
      </c>
      <c r="D457" s="17">
        <v>0.21</v>
      </c>
      <c r="E457" s="17">
        <v>0.25</v>
      </c>
      <c r="F457" s="17">
        <v>0.28999999999999998</v>
      </c>
      <c r="G457" s="17">
        <v>0.41</v>
      </c>
      <c r="H457">
        <f t="shared" si="7"/>
        <v>0.11999999999999997</v>
      </c>
    </row>
    <row r="458" spans="1:8">
      <c r="A458" s="22">
        <v>41977</v>
      </c>
      <c r="B458" s="17">
        <v>0.13</v>
      </c>
      <c r="C458" s="17">
        <v>0.16</v>
      </c>
      <c r="D458" s="17">
        <v>0.21</v>
      </c>
      <c r="E458" s="17">
        <v>0.23</v>
      </c>
      <c r="F458" s="17">
        <v>0.3</v>
      </c>
      <c r="G458" s="17">
        <v>0.42</v>
      </c>
      <c r="H458">
        <f t="shared" si="7"/>
        <v>0.13999999999999999</v>
      </c>
    </row>
    <row r="459" spans="1:8">
      <c r="A459" s="22">
        <v>41976</v>
      </c>
      <c r="B459" s="17">
        <v>0.14000000000000001</v>
      </c>
      <c r="C459" s="17">
        <v>0.16</v>
      </c>
      <c r="D459" s="17">
        <v>0.22</v>
      </c>
      <c r="E459" s="17">
        <v>0.25</v>
      </c>
      <c r="F459" s="17">
        <v>0.28999999999999998</v>
      </c>
      <c r="G459" s="17">
        <v>0.41</v>
      </c>
      <c r="H459">
        <f t="shared" si="7"/>
        <v>0.12999999999999998</v>
      </c>
    </row>
    <row r="460" spans="1:8">
      <c r="A460" s="22">
        <v>41975</v>
      </c>
      <c r="B460" s="24">
        <v>0.16</v>
      </c>
      <c r="C460" s="24">
        <v>0.16</v>
      </c>
      <c r="D460" s="24">
        <v>0.21</v>
      </c>
      <c r="E460" s="24">
        <v>0.26</v>
      </c>
      <c r="F460" s="24">
        <v>0.31</v>
      </c>
      <c r="G460" s="24">
        <v>0.39</v>
      </c>
      <c r="H460">
        <f t="shared" si="7"/>
        <v>0.15</v>
      </c>
    </row>
    <row r="461" spans="1:8">
      <c r="A461" s="25">
        <v>41974</v>
      </c>
      <c r="B461" s="17" t="e">
        <v>#N/A</v>
      </c>
      <c r="C461" s="17">
        <v>0.13</v>
      </c>
      <c r="D461" s="17">
        <v>0.19</v>
      </c>
      <c r="E461" s="17">
        <v>0.26</v>
      </c>
      <c r="F461" s="17">
        <v>0.28999999999999998</v>
      </c>
      <c r="G461" s="17">
        <v>0.4</v>
      </c>
      <c r="H461">
        <f t="shared" si="7"/>
        <v>0.15999999999999998</v>
      </c>
    </row>
    <row r="462" spans="1:8">
      <c r="A462" s="22">
        <v>41971</v>
      </c>
      <c r="B462" s="17" t="e">
        <v>#N/A</v>
      </c>
      <c r="C462" s="17" t="e">
        <v>#N/A</v>
      </c>
      <c r="D462" s="17" t="e">
        <v>#N/A</v>
      </c>
      <c r="E462" s="17" t="e">
        <v>#N/A</v>
      </c>
      <c r="F462" s="17" t="e">
        <v>#N/A</v>
      </c>
      <c r="G462" s="17" t="e">
        <v>#N/A</v>
      </c>
      <c r="H462" t="e">
        <f t="shared" si="7"/>
        <v>#N/A</v>
      </c>
    </row>
    <row r="463" spans="1:8">
      <c r="A463" s="22">
        <v>41970</v>
      </c>
      <c r="B463" s="17" t="e">
        <v>#N/A</v>
      </c>
      <c r="C463" s="17">
        <v>0.13</v>
      </c>
      <c r="D463" s="17">
        <v>0.19</v>
      </c>
      <c r="E463" s="17">
        <v>0.25</v>
      </c>
      <c r="F463" s="17">
        <v>0.28999999999999998</v>
      </c>
      <c r="G463" s="17">
        <v>0.4</v>
      </c>
      <c r="H463">
        <f t="shared" si="7"/>
        <v>0.15999999999999998</v>
      </c>
    </row>
    <row r="464" spans="1:8">
      <c r="A464" s="22">
        <v>41969</v>
      </c>
      <c r="B464" s="17" t="e">
        <v>#N/A</v>
      </c>
      <c r="C464" s="17">
        <v>0.15</v>
      </c>
      <c r="D464" s="17">
        <v>0.2</v>
      </c>
      <c r="E464" s="17">
        <v>0.25</v>
      </c>
      <c r="F464" s="17">
        <v>0.28999999999999998</v>
      </c>
      <c r="G464" s="17">
        <v>0.4</v>
      </c>
      <c r="H464">
        <f t="shared" si="7"/>
        <v>0.13999999999999999</v>
      </c>
    </row>
    <row r="465" spans="1:8">
      <c r="A465" s="22">
        <v>41968</v>
      </c>
      <c r="B465" s="17">
        <v>0.15</v>
      </c>
      <c r="C465" s="17">
        <v>0.16</v>
      </c>
      <c r="D465" s="17">
        <v>0.21</v>
      </c>
      <c r="E465" s="17">
        <v>0.24</v>
      </c>
      <c r="F465" s="17">
        <v>0.3</v>
      </c>
      <c r="G465" s="17">
        <v>0.4</v>
      </c>
      <c r="H465">
        <f t="shared" si="7"/>
        <v>0.13999999999999999</v>
      </c>
    </row>
    <row r="466" spans="1:8">
      <c r="A466" s="22">
        <v>41967</v>
      </c>
      <c r="B466" s="17">
        <v>0.11</v>
      </c>
      <c r="C466" s="17">
        <v>0.15</v>
      </c>
      <c r="D466" s="17">
        <v>0.19</v>
      </c>
      <c r="E466" s="17">
        <v>0.24</v>
      </c>
      <c r="F466" s="17">
        <v>0.28999999999999998</v>
      </c>
      <c r="G466" s="17">
        <v>0.39</v>
      </c>
      <c r="H466">
        <f t="shared" si="7"/>
        <v>0.13999999999999999</v>
      </c>
    </row>
    <row r="467" spans="1:8">
      <c r="A467" s="22">
        <v>41964</v>
      </c>
      <c r="B467" s="17">
        <v>0.12</v>
      </c>
      <c r="C467" s="17">
        <v>0.16</v>
      </c>
      <c r="D467" s="17">
        <v>0.21</v>
      </c>
      <c r="E467" s="17">
        <v>0.23</v>
      </c>
      <c r="F467" s="17">
        <v>0.28000000000000003</v>
      </c>
      <c r="G467" s="17">
        <v>0.38</v>
      </c>
      <c r="H467">
        <f t="shared" si="7"/>
        <v>0.12000000000000002</v>
      </c>
    </row>
    <row r="468" spans="1:8">
      <c r="A468" s="22">
        <v>41963</v>
      </c>
      <c r="B468" s="17">
        <v>0.18</v>
      </c>
      <c r="C468" s="17">
        <v>0.15</v>
      </c>
      <c r="D468" s="17">
        <v>0.18</v>
      </c>
      <c r="E468" s="17">
        <v>0.24</v>
      </c>
      <c r="F468" s="17">
        <v>0.28999999999999998</v>
      </c>
      <c r="G468" s="17">
        <v>0.38</v>
      </c>
      <c r="H468">
        <f t="shared" si="7"/>
        <v>0.13999999999999999</v>
      </c>
    </row>
    <row r="469" spans="1:8">
      <c r="A469" s="22">
        <v>41962</v>
      </c>
      <c r="B469" s="17">
        <v>0.13</v>
      </c>
      <c r="C469" s="17">
        <v>0.17</v>
      </c>
      <c r="D469" s="17">
        <v>0.21</v>
      </c>
      <c r="E469" s="17">
        <v>0.24</v>
      </c>
      <c r="F469" s="17">
        <v>0.28999999999999998</v>
      </c>
      <c r="G469" s="17">
        <v>0.37</v>
      </c>
      <c r="H469">
        <f t="shared" si="7"/>
        <v>0.11999999999999997</v>
      </c>
    </row>
    <row r="470" spans="1:8">
      <c r="A470" s="22">
        <v>41961</v>
      </c>
      <c r="B470" s="17" t="e">
        <v>#N/A</v>
      </c>
      <c r="C470" s="17">
        <v>0.14000000000000001</v>
      </c>
      <c r="D470" s="17">
        <v>0.19</v>
      </c>
      <c r="E470" s="17">
        <v>0.24</v>
      </c>
      <c r="F470" s="17">
        <v>0.27</v>
      </c>
      <c r="G470" s="17">
        <v>0.37</v>
      </c>
      <c r="H470">
        <f t="shared" si="7"/>
        <v>0.13</v>
      </c>
    </row>
    <row r="471" spans="1:8">
      <c r="A471" s="22">
        <v>41960</v>
      </c>
      <c r="B471" s="17" t="e">
        <v>#N/A</v>
      </c>
      <c r="C471" s="17">
        <v>0.16</v>
      </c>
      <c r="D471" s="17">
        <v>0.22</v>
      </c>
      <c r="E471" s="17">
        <v>0.24</v>
      </c>
      <c r="F471" s="17">
        <v>0.28000000000000003</v>
      </c>
      <c r="G471" s="17">
        <v>0.37</v>
      </c>
      <c r="H471">
        <f t="shared" si="7"/>
        <v>0.12000000000000002</v>
      </c>
    </row>
    <row r="472" spans="1:8">
      <c r="A472" s="22">
        <v>41957</v>
      </c>
      <c r="B472" s="17" t="e">
        <v>#N/A</v>
      </c>
      <c r="C472" s="17">
        <v>0.13</v>
      </c>
      <c r="D472" s="17">
        <v>0.19</v>
      </c>
      <c r="E472" s="17">
        <v>0.23</v>
      </c>
      <c r="F472" s="17">
        <v>0.27</v>
      </c>
      <c r="G472" s="17">
        <v>0.38</v>
      </c>
      <c r="H472">
        <f t="shared" si="7"/>
        <v>0.14000000000000001</v>
      </c>
    </row>
    <row r="473" spans="1:8">
      <c r="A473" s="22">
        <v>41956</v>
      </c>
      <c r="B473" s="17">
        <v>0.11</v>
      </c>
      <c r="C473" s="17">
        <v>0.17</v>
      </c>
      <c r="D473" s="17">
        <v>0.21</v>
      </c>
      <c r="E473" s="17">
        <v>0.21</v>
      </c>
      <c r="F473" s="17">
        <v>0.28000000000000003</v>
      </c>
      <c r="G473" s="17">
        <v>0.38</v>
      </c>
      <c r="H473">
        <f t="shared" si="7"/>
        <v>0.11000000000000001</v>
      </c>
    </row>
    <row r="474" spans="1:8">
      <c r="A474" s="22">
        <v>41955</v>
      </c>
      <c r="B474" s="17" t="e">
        <v>#N/A</v>
      </c>
      <c r="C474" s="17">
        <v>0.15</v>
      </c>
      <c r="D474" s="17">
        <v>0.2</v>
      </c>
      <c r="E474" s="17">
        <v>0.24</v>
      </c>
      <c r="F474" s="17">
        <v>0.28000000000000003</v>
      </c>
      <c r="G474" s="17">
        <v>0.38</v>
      </c>
      <c r="H474">
        <f t="shared" si="7"/>
        <v>0.13000000000000003</v>
      </c>
    </row>
    <row r="475" spans="1:8">
      <c r="A475" s="22">
        <v>41954</v>
      </c>
      <c r="B475" s="17">
        <v>0.11</v>
      </c>
      <c r="C475" s="17">
        <v>0.15</v>
      </c>
      <c r="D475" s="17">
        <v>0.2</v>
      </c>
      <c r="E475" s="17">
        <v>0.21</v>
      </c>
      <c r="F475" s="17">
        <v>0.27</v>
      </c>
      <c r="G475" s="17">
        <v>0.37</v>
      </c>
      <c r="H475">
        <f t="shared" si="7"/>
        <v>0.12000000000000002</v>
      </c>
    </row>
    <row r="476" spans="1:8">
      <c r="A476" s="22">
        <v>41953</v>
      </c>
      <c r="B476" s="17">
        <v>0.14000000000000001</v>
      </c>
      <c r="C476" s="17">
        <v>0.16</v>
      </c>
      <c r="D476" s="17">
        <v>0.2</v>
      </c>
      <c r="E476" s="17">
        <v>0.22</v>
      </c>
      <c r="F476" s="17">
        <v>0.27</v>
      </c>
      <c r="G476" s="17">
        <v>0.38</v>
      </c>
      <c r="H476">
        <f t="shared" si="7"/>
        <v>0.11000000000000001</v>
      </c>
    </row>
    <row r="477" spans="1:8">
      <c r="A477" s="22">
        <v>41950</v>
      </c>
      <c r="B477" s="17">
        <v>0.14000000000000001</v>
      </c>
      <c r="C477" s="17">
        <v>0.16</v>
      </c>
      <c r="D477" s="17">
        <v>0.2</v>
      </c>
      <c r="E477" s="17">
        <v>0.22</v>
      </c>
      <c r="F477" s="17">
        <v>0.27</v>
      </c>
      <c r="G477" s="17">
        <v>0.38</v>
      </c>
      <c r="H477">
        <f t="shared" si="7"/>
        <v>0.11000000000000001</v>
      </c>
    </row>
    <row r="478" spans="1:8">
      <c r="A478" s="22">
        <v>41949</v>
      </c>
      <c r="B478" s="17">
        <v>0.13</v>
      </c>
      <c r="C478" s="17">
        <v>0.17</v>
      </c>
      <c r="D478" s="17">
        <v>0.2</v>
      </c>
      <c r="E478" s="17">
        <v>0.22</v>
      </c>
      <c r="F478" s="17">
        <v>0.27</v>
      </c>
      <c r="G478" s="17">
        <v>0.37</v>
      </c>
      <c r="H478">
        <f t="shared" si="7"/>
        <v>0.1</v>
      </c>
    </row>
    <row r="479" spans="1:8">
      <c r="A479" s="22">
        <v>41948</v>
      </c>
      <c r="B479" s="17">
        <v>0.08</v>
      </c>
      <c r="C479" s="17">
        <v>0.17</v>
      </c>
      <c r="D479" s="17">
        <v>0.2</v>
      </c>
      <c r="E479" s="17">
        <v>0.23</v>
      </c>
      <c r="F479" s="17">
        <v>0.27</v>
      </c>
      <c r="G479" s="17">
        <v>0.36</v>
      </c>
      <c r="H479">
        <f t="shared" si="7"/>
        <v>0.1</v>
      </c>
    </row>
    <row r="480" spans="1:8">
      <c r="A480" s="22">
        <v>41947</v>
      </c>
      <c r="B480" s="17">
        <v>0.14000000000000001</v>
      </c>
      <c r="C480" s="17">
        <v>0.18</v>
      </c>
      <c r="D480" s="17">
        <v>0.21</v>
      </c>
      <c r="E480" s="17">
        <v>0.23</v>
      </c>
      <c r="F480" s="17">
        <v>0.27</v>
      </c>
      <c r="G480" s="17">
        <v>0.37</v>
      </c>
      <c r="H480">
        <f t="shared" si="7"/>
        <v>9.0000000000000024E-2</v>
      </c>
    </row>
    <row r="481" spans="1:8">
      <c r="A481" s="22">
        <v>41946</v>
      </c>
      <c r="B481" s="17">
        <v>0.19</v>
      </c>
      <c r="C481" s="17">
        <v>0.16</v>
      </c>
      <c r="D481" s="17">
        <v>0.18</v>
      </c>
      <c r="E481" s="17">
        <v>0.23</v>
      </c>
      <c r="F481" s="17">
        <v>0.27</v>
      </c>
      <c r="G481" s="17">
        <v>0.36</v>
      </c>
      <c r="H481">
        <f t="shared" si="7"/>
        <v>0.11000000000000001</v>
      </c>
    </row>
    <row r="482" spans="1:8">
      <c r="A482" s="22">
        <v>41943</v>
      </c>
      <c r="B482" s="17">
        <v>0.19</v>
      </c>
      <c r="C482" s="17">
        <v>0.18</v>
      </c>
      <c r="D482" s="17">
        <v>0.2</v>
      </c>
      <c r="E482" s="17">
        <v>0.24</v>
      </c>
      <c r="F482" s="17">
        <v>0.27</v>
      </c>
      <c r="G482" s="17">
        <v>0.37</v>
      </c>
      <c r="H482">
        <f t="shared" si="7"/>
        <v>9.0000000000000024E-2</v>
      </c>
    </row>
    <row r="483" spans="1:8">
      <c r="A483" s="22">
        <v>41942</v>
      </c>
      <c r="B483" s="17">
        <v>0.1</v>
      </c>
      <c r="C483" s="17">
        <v>0.16</v>
      </c>
      <c r="D483" s="17">
        <v>0.2</v>
      </c>
      <c r="E483" s="17">
        <v>0.22</v>
      </c>
      <c r="F483" s="17">
        <v>0.27</v>
      </c>
      <c r="G483" s="17">
        <v>0.34</v>
      </c>
      <c r="H483">
        <f t="shared" si="7"/>
        <v>0.11000000000000001</v>
      </c>
    </row>
    <row r="484" spans="1:8">
      <c r="A484" s="22">
        <v>41941</v>
      </c>
      <c r="B484" s="17">
        <v>0.12</v>
      </c>
      <c r="C484" s="17">
        <v>0.15</v>
      </c>
      <c r="D484" s="17">
        <v>0.19</v>
      </c>
      <c r="E484" s="17">
        <v>0.24</v>
      </c>
      <c r="F484" s="17">
        <v>0.27</v>
      </c>
      <c r="G484" s="17">
        <v>0.35</v>
      </c>
      <c r="H484">
        <f t="shared" si="7"/>
        <v>0.12000000000000002</v>
      </c>
    </row>
    <row r="485" spans="1:8">
      <c r="A485" s="22">
        <v>41940</v>
      </c>
      <c r="B485" s="17">
        <v>0.15</v>
      </c>
      <c r="C485" s="17">
        <v>0.17</v>
      </c>
      <c r="D485" s="17">
        <v>0.21</v>
      </c>
      <c r="E485" s="17">
        <v>0.23</v>
      </c>
      <c r="F485" s="17">
        <v>0.26</v>
      </c>
      <c r="G485" s="17">
        <v>0.36</v>
      </c>
      <c r="H485">
        <f t="shared" si="7"/>
        <v>0.09</v>
      </c>
    </row>
    <row r="486" spans="1:8">
      <c r="A486" s="22">
        <v>41939</v>
      </c>
      <c r="B486" s="17">
        <v>0.14000000000000001</v>
      </c>
      <c r="C486" s="17">
        <v>0.17</v>
      </c>
      <c r="D486" s="17">
        <v>0.21</v>
      </c>
      <c r="E486" s="17">
        <v>0.23</v>
      </c>
      <c r="F486" s="17">
        <v>0.27</v>
      </c>
      <c r="G486" s="17">
        <v>0.36</v>
      </c>
      <c r="H486">
        <f t="shared" si="7"/>
        <v>0.1</v>
      </c>
    </row>
    <row r="487" spans="1:8">
      <c r="A487" s="22">
        <v>41936</v>
      </c>
      <c r="B487" s="17">
        <v>0.11</v>
      </c>
      <c r="C487" s="17">
        <v>0.15</v>
      </c>
      <c r="D487" s="17">
        <v>0.2</v>
      </c>
      <c r="E487" s="17">
        <v>0.22</v>
      </c>
      <c r="F487" s="17">
        <v>0.26</v>
      </c>
      <c r="G487" s="17">
        <v>0.34</v>
      </c>
      <c r="H487">
        <f t="shared" si="7"/>
        <v>0.11000000000000001</v>
      </c>
    </row>
    <row r="488" spans="1:8">
      <c r="A488" s="22">
        <v>41935</v>
      </c>
      <c r="B488" s="17">
        <v>0.15</v>
      </c>
      <c r="C488" s="17">
        <v>0.16</v>
      </c>
      <c r="D488" s="17">
        <v>0.2</v>
      </c>
      <c r="E488" s="17">
        <v>0.21</v>
      </c>
      <c r="F488" s="17">
        <v>0.27</v>
      </c>
      <c r="G488" s="17">
        <v>0.37</v>
      </c>
      <c r="H488">
        <f t="shared" si="7"/>
        <v>0.11000000000000001</v>
      </c>
    </row>
    <row r="489" spans="1:8">
      <c r="A489" s="22">
        <v>41934</v>
      </c>
      <c r="B489" s="17" t="e">
        <v>#N/A</v>
      </c>
      <c r="C489" s="17">
        <v>0.17</v>
      </c>
      <c r="D489" s="17">
        <v>0.21</v>
      </c>
      <c r="E489" s="17">
        <v>0.22</v>
      </c>
      <c r="F489" s="17">
        <v>0.27</v>
      </c>
      <c r="G489" s="17">
        <v>0.37</v>
      </c>
      <c r="H489">
        <f t="shared" si="7"/>
        <v>0.1</v>
      </c>
    </row>
    <row r="490" spans="1:8">
      <c r="A490" s="22">
        <v>41933</v>
      </c>
      <c r="B490" s="17">
        <v>0.16</v>
      </c>
      <c r="C490" s="17">
        <v>0.18</v>
      </c>
      <c r="D490" s="17">
        <v>0.21</v>
      </c>
      <c r="E490" s="17">
        <v>0.22</v>
      </c>
      <c r="F490" s="17">
        <v>0.26</v>
      </c>
      <c r="G490" s="17">
        <v>0.37</v>
      </c>
      <c r="H490">
        <f t="shared" si="7"/>
        <v>8.0000000000000016E-2</v>
      </c>
    </row>
    <row r="491" spans="1:8">
      <c r="A491" s="22">
        <v>41932</v>
      </c>
      <c r="B491" s="17">
        <v>0.14000000000000001</v>
      </c>
      <c r="C491" s="17">
        <v>0.19</v>
      </c>
      <c r="D491" s="17">
        <v>0.21</v>
      </c>
      <c r="E491" s="17">
        <v>0.23</v>
      </c>
      <c r="F491" s="17">
        <v>0.26</v>
      </c>
      <c r="G491" s="17">
        <v>0.35</v>
      </c>
      <c r="H491">
        <f t="shared" si="7"/>
        <v>7.0000000000000007E-2</v>
      </c>
    </row>
    <row r="492" spans="1:8">
      <c r="A492" s="22">
        <v>41929</v>
      </c>
      <c r="B492" s="17">
        <v>0.17</v>
      </c>
      <c r="C492" s="17">
        <v>0.19</v>
      </c>
      <c r="D492" s="17">
        <v>0.21</v>
      </c>
      <c r="E492" s="17">
        <v>0.22</v>
      </c>
      <c r="F492" s="17">
        <v>0.26</v>
      </c>
      <c r="G492" s="17">
        <v>0.34</v>
      </c>
      <c r="H492">
        <f t="shared" si="7"/>
        <v>7.0000000000000007E-2</v>
      </c>
    </row>
    <row r="493" spans="1:8">
      <c r="A493" s="22">
        <v>41928</v>
      </c>
      <c r="B493" s="17">
        <v>0.14000000000000001</v>
      </c>
      <c r="C493" s="17">
        <v>0.18</v>
      </c>
      <c r="D493" s="17">
        <v>0.21</v>
      </c>
      <c r="E493" s="17">
        <v>0.21</v>
      </c>
      <c r="F493" s="17">
        <v>0.27</v>
      </c>
      <c r="G493" s="17">
        <v>0.35</v>
      </c>
      <c r="H493">
        <f t="shared" si="7"/>
        <v>9.0000000000000024E-2</v>
      </c>
    </row>
    <row r="494" spans="1:8">
      <c r="A494" s="22">
        <v>41927</v>
      </c>
      <c r="B494" s="17">
        <v>0.14000000000000001</v>
      </c>
      <c r="C494" s="17">
        <v>0.17</v>
      </c>
      <c r="D494" s="17">
        <v>0.2</v>
      </c>
      <c r="E494" s="17">
        <v>0.21</v>
      </c>
      <c r="F494" s="17">
        <v>0.27</v>
      </c>
      <c r="G494" s="17">
        <v>0.35</v>
      </c>
      <c r="H494">
        <f t="shared" si="7"/>
        <v>0.1</v>
      </c>
    </row>
    <row r="495" spans="1:8">
      <c r="A495" s="22">
        <v>41926</v>
      </c>
      <c r="B495" s="17">
        <v>0.15</v>
      </c>
      <c r="C495" s="17">
        <v>0.15</v>
      </c>
      <c r="D495" s="17">
        <v>0.18</v>
      </c>
      <c r="E495" s="17">
        <v>0.23</v>
      </c>
      <c r="F495" s="17">
        <v>0.27</v>
      </c>
      <c r="G495" s="17">
        <v>0.37</v>
      </c>
      <c r="H495">
        <f t="shared" si="7"/>
        <v>0.12000000000000002</v>
      </c>
    </row>
    <row r="496" spans="1:8">
      <c r="A496" s="22">
        <v>41925</v>
      </c>
      <c r="B496" s="17">
        <v>0.11</v>
      </c>
      <c r="C496" s="17">
        <v>0.17</v>
      </c>
      <c r="D496" s="17">
        <v>0.2</v>
      </c>
      <c r="E496" s="17">
        <v>0.2</v>
      </c>
      <c r="F496" s="17">
        <v>0.25</v>
      </c>
      <c r="G496" s="17">
        <v>0.33</v>
      </c>
      <c r="H496">
        <f t="shared" si="7"/>
        <v>7.9999999999999988E-2</v>
      </c>
    </row>
    <row r="497" spans="1:8">
      <c r="A497" s="22">
        <v>41922</v>
      </c>
      <c r="B497" s="17">
        <v>0.13</v>
      </c>
      <c r="C497" s="17">
        <v>0.16</v>
      </c>
      <c r="D497" s="17">
        <v>0.19</v>
      </c>
      <c r="E497" s="17">
        <v>0.2</v>
      </c>
      <c r="F497" s="17">
        <v>0.25</v>
      </c>
      <c r="G497" s="17">
        <v>0.34</v>
      </c>
      <c r="H497">
        <f t="shared" si="7"/>
        <v>0.09</v>
      </c>
    </row>
    <row r="498" spans="1:8">
      <c r="A498" s="22">
        <v>41921</v>
      </c>
      <c r="B498" s="17">
        <v>0.12</v>
      </c>
      <c r="C498" s="17">
        <v>0.18</v>
      </c>
      <c r="D498" s="17">
        <v>0.21</v>
      </c>
      <c r="E498" s="17">
        <v>0.2</v>
      </c>
      <c r="F498" s="17">
        <v>0.25</v>
      </c>
      <c r="G498" s="17">
        <v>0.34</v>
      </c>
      <c r="H498">
        <f t="shared" si="7"/>
        <v>7.0000000000000007E-2</v>
      </c>
    </row>
    <row r="499" spans="1:8">
      <c r="A499" s="22">
        <v>41920</v>
      </c>
      <c r="B499" s="17">
        <v>0.1</v>
      </c>
      <c r="C499" s="17">
        <v>0.15</v>
      </c>
      <c r="D499" s="17">
        <v>0.2</v>
      </c>
      <c r="E499" s="17">
        <v>0.21</v>
      </c>
      <c r="F499" s="17">
        <v>0.25</v>
      </c>
      <c r="G499" s="17">
        <v>0.34</v>
      </c>
      <c r="H499">
        <f t="shared" si="7"/>
        <v>0.1</v>
      </c>
    </row>
    <row r="500" spans="1:8">
      <c r="A500" s="22">
        <v>41919</v>
      </c>
      <c r="B500" s="17">
        <v>0.13</v>
      </c>
      <c r="C500" s="17">
        <v>0.17</v>
      </c>
      <c r="D500" s="17">
        <v>0.2</v>
      </c>
      <c r="E500" s="17">
        <v>0.2</v>
      </c>
      <c r="F500" s="17">
        <v>0.25</v>
      </c>
      <c r="G500" s="17">
        <v>0.34</v>
      </c>
      <c r="H500">
        <f t="shared" si="7"/>
        <v>7.9999999999999988E-2</v>
      </c>
    </row>
    <row r="501" spans="1:8">
      <c r="A501" s="22">
        <v>41918</v>
      </c>
      <c r="B501" s="17">
        <v>0.14000000000000001</v>
      </c>
      <c r="C501" s="17">
        <v>0.16</v>
      </c>
      <c r="D501" s="17">
        <v>0.18</v>
      </c>
      <c r="E501" s="17">
        <v>0.2</v>
      </c>
      <c r="F501" s="17">
        <v>0.25</v>
      </c>
      <c r="G501" s="17">
        <v>0.35</v>
      </c>
      <c r="H501">
        <f t="shared" si="7"/>
        <v>0.09</v>
      </c>
    </row>
    <row r="502" spans="1:8">
      <c r="A502" s="22">
        <v>41915</v>
      </c>
      <c r="B502" s="17">
        <v>0.12</v>
      </c>
      <c r="C502" s="17">
        <v>0.16</v>
      </c>
      <c r="D502" s="17">
        <v>0.19</v>
      </c>
      <c r="E502" s="17">
        <v>0.2</v>
      </c>
      <c r="F502" s="17">
        <v>0.24</v>
      </c>
      <c r="G502" s="17">
        <v>0.35</v>
      </c>
      <c r="H502">
        <f t="shared" si="7"/>
        <v>7.9999999999999988E-2</v>
      </c>
    </row>
    <row r="503" spans="1:8">
      <c r="A503" s="22">
        <v>41914</v>
      </c>
      <c r="B503" s="17">
        <v>0.14000000000000001</v>
      </c>
      <c r="C503" s="17">
        <v>0.15</v>
      </c>
      <c r="D503" s="17">
        <v>0.19</v>
      </c>
      <c r="E503" s="17">
        <v>0.18</v>
      </c>
      <c r="F503" s="17">
        <v>0.25</v>
      </c>
      <c r="G503" s="17">
        <v>0.36</v>
      </c>
      <c r="H503">
        <f t="shared" si="7"/>
        <v>0.1</v>
      </c>
    </row>
    <row r="504" spans="1:8">
      <c r="A504" s="22">
        <v>41913</v>
      </c>
      <c r="B504" s="17">
        <v>0.19</v>
      </c>
      <c r="C504" s="17">
        <v>0.18</v>
      </c>
      <c r="D504" s="17">
        <v>0.19</v>
      </c>
      <c r="E504" s="17">
        <v>0.19</v>
      </c>
      <c r="F504" s="17">
        <v>0.25</v>
      </c>
      <c r="G504" s="17">
        <v>0.36</v>
      </c>
      <c r="H504">
        <f t="shared" si="7"/>
        <v>7.0000000000000007E-2</v>
      </c>
    </row>
    <row r="505" spans="1:8">
      <c r="A505" s="22">
        <v>41912</v>
      </c>
      <c r="B505" s="17">
        <v>0.19</v>
      </c>
      <c r="C505" s="17">
        <v>0.19</v>
      </c>
      <c r="D505" s="17">
        <v>0.21</v>
      </c>
      <c r="E505" s="17">
        <v>0.22</v>
      </c>
      <c r="F505" s="17">
        <v>0.25</v>
      </c>
      <c r="G505" s="17">
        <v>0.34</v>
      </c>
      <c r="H505">
        <f t="shared" si="7"/>
        <v>0.06</v>
      </c>
    </row>
    <row r="506" spans="1:8">
      <c r="A506" s="22">
        <v>41911</v>
      </c>
      <c r="B506" s="17">
        <v>0.2</v>
      </c>
      <c r="C506" s="17">
        <v>0.16</v>
      </c>
      <c r="D506" s="17">
        <v>0.17</v>
      </c>
      <c r="E506" s="17">
        <v>0.21</v>
      </c>
      <c r="F506" s="17">
        <v>0.25</v>
      </c>
      <c r="G506" s="17">
        <v>0.35</v>
      </c>
      <c r="H506">
        <f t="shared" si="7"/>
        <v>0.09</v>
      </c>
    </row>
    <row r="507" spans="1:8">
      <c r="A507" s="22">
        <v>41908</v>
      </c>
      <c r="B507" s="17">
        <v>0.17</v>
      </c>
      <c r="C507" s="17">
        <v>0.2</v>
      </c>
      <c r="D507" s="17">
        <v>0.21</v>
      </c>
      <c r="E507" s="17">
        <v>0.2</v>
      </c>
      <c r="F507" s="17">
        <v>0.24</v>
      </c>
      <c r="G507" s="17">
        <v>0.35</v>
      </c>
      <c r="H507">
        <f t="shared" si="7"/>
        <v>3.999999999999998E-2</v>
      </c>
    </row>
    <row r="508" spans="1:8">
      <c r="A508" s="22">
        <v>41907</v>
      </c>
      <c r="B508" s="17">
        <v>0.15</v>
      </c>
      <c r="C508" s="17">
        <v>0.17</v>
      </c>
      <c r="D508" s="17">
        <v>0.2</v>
      </c>
      <c r="E508" s="17">
        <v>0.19</v>
      </c>
      <c r="F508" s="17">
        <v>0.24</v>
      </c>
      <c r="G508" s="17">
        <v>0.34</v>
      </c>
      <c r="H508">
        <f t="shared" si="7"/>
        <v>6.9999999999999979E-2</v>
      </c>
    </row>
    <row r="509" spans="1:8">
      <c r="A509" s="22">
        <v>41906</v>
      </c>
      <c r="B509" s="17">
        <v>0.13</v>
      </c>
      <c r="C509" s="17">
        <v>0.18</v>
      </c>
      <c r="D509" s="17">
        <v>0.21</v>
      </c>
      <c r="E509" s="17">
        <v>0.19</v>
      </c>
      <c r="F509" s="17">
        <v>0.24</v>
      </c>
      <c r="G509" s="17">
        <v>0.34</v>
      </c>
      <c r="H509">
        <f t="shared" si="7"/>
        <v>0.06</v>
      </c>
    </row>
    <row r="510" spans="1:8">
      <c r="A510" s="22">
        <v>41905</v>
      </c>
      <c r="B510" s="17">
        <v>0.12</v>
      </c>
      <c r="C510" s="17">
        <v>0.18</v>
      </c>
      <c r="D510" s="17">
        <v>0.22</v>
      </c>
      <c r="E510" s="17">
        <v>0.2</v>
      </c>
      <c r="F510" s="17">
        <v>0.25</v>
      </c>
      <c r="G510" s="17">
        <v>0.35</v>
      </c>
      <c r="H510">
        <f t="shared" si="7"/>
        <v>7.0000000000000007E-2</v>
      </c>
    </row>
    <row r="511" spans="1:8">
      <c r="A511" s="22">
        <v>41904</v>
      </c>
      <c r="B511" s="17">
        <v>0.1</v>
      </c>
      <c r="C511" s="17">
        <v>0.15</v>
      </c>
      <c r="D511" s="17">
        <v>0.2</v>
      </c>
      <c r="E511" s="17">
        <v>0.19</v>
      </c>
      <c r="F511" s="17">
        <v>0.25</v>
      </c>
      <c r="G511" s="17">
        <v>0.34</v>
      </c>
      <c r="H511">
        <f t="shared" si="7"/>
        <v>0.1</v>
      </c>
    </row>
    <row r="512" spans="1:8">
      <c r="A512" s="22">
        <v>41901</v>
      </c>
      <c r="B512" s="17">
        <v>0.1</v>
      </c>
      <c r="C512" s="17">
        <v>0.16</v>
      </c>
      <c r="D512" s="17">
        <v>0.21</v>
      </c>
      <c r="E512" s="17">
        <v>0.21</v>
      </c>
      <c r="F512" s="17">
        <v>0.24</v>
      </c>
      <c r="G512" s="17">
        <v>0.34</v>
      </c>
      <c r="H512">
        <f t="shared" si="7"/>
        <v>7.9999999999999988E-2</v>
      </c>
    </row>
    <row r="513" spans="1:8">
      <c r="A513" s="22">
        <v>41900</v>
      </c>
      <c r="B513" s="17">
        <v>0.09</v>
      </c>
      <c r="C513" s="17">
        <v>0.17</v>
      </c>
      <c r="D513" s="17">
        <v>0.21</v>
      </c>
      <c r="E513" s="17">
        <v>0.22</v>
      </c>
      <c r="F513" s="17">
        <v>0.24</v>
      </c>
      <c r="G513" s="17">
        <v>0.35</v>
      </c>
      <c r="H513">
        <f t="shared" si="7"/>
        <v>6.9999999999999979E-2</v>
      </c>
    </row>
    <row r="514" spans="1:8">
      <c r="A514" s="22">
        <v>41899</v>
      </c>
      <c r="B514" s="17">
        <v>0.09</v>
      </c>
      <c r="C514" s="17">
        <v>0.16</v>
      </c>
      <c r="D514" s="17">
        <v>0.2</v>
      </c>
      <c r="E514" s="17">
        <v>0.21</v>
      </c>
      <c r="F514" s="17">
        <v>0.25</v>
      </c>
      <c r="G514" s="17">
        <v>0.35</v>
      </c>
      <c r="H514">
        <f t="shared" si="7"/>
        <v>0.09</v>
      </c>
    </row>
    <row r="515" spans="1:8">
      <c r="A515" s="22">
        <v>41898</v>
      </c>
      <c r="B515" s="17">
        <v>0.1</v>
      </c>
      <c r="C515" s="17">
        <v>0.13</v>
      </c>
      <c r="D515" s="17">
        <v>0.17</v>
      </c>
      <c r="E515" s="17">
        <v>0.21</v>
      </c>
      <c r="F515" s="17">
        <v>0.25</v>
      </c>
      <c r="G515" s="17">
        <v>0.35</v>
      </c>
      <c r="H515">
        <f t="shared" si="7"/>
        <v>0.12</v>
      </c>
    </row>
    <row r="516" spans="1:8">
      <c r="A516" s="22">
        <v>41897</v>
      </c>
      <c r="B516" s="17">
        <v>0.1</v>
      </c>
      <c r="C516" s="17">
        <v>0.15</v>
      </c>
      <c r="D516" s="17">
        <v>0.19</v>
      </c>
      <c r="E516" s="17">
        <v>0.2</v>
      </c>
      <c r="F516" s="17">
        <v>0.24</v>
      </c>
      <c r="G516" s="17">
        <v>0.35</v>
      </c>
      <c r="H516">
        <f t="shared" ref="H516:H543" si="8">F516-C516</f>
        <v>0.09</v>
      </c>
    </row>
    <row r="517" spans="1:8">
      <c r="A517" s="22">
        <v>41894</v>
      </c>
      <c r="B517" s="17">
        <v>0.12</v>
      </c>
      <c r="C517" s="17">
        <v>0.15</v>
      </c>
      <c r="D517" s="17">
        <v>0.19</v>
      </c>
      <c r="E517" s="17">
        <v>0.2</v>
      </c>
      <c r="F517" s="17">
        <v>0.24</v>
      </c>
      <c r="G517" s="17">
        <v>0.36</v>
      </c>
      <c r="H517">
        <f t="shared" si="8"/>
        <v>0.09</v>
      </c>
    </row>
    <row r="518" spans="1:8">
      <c r="A518" s="22">
        <v>41893</v>
      </c>
      <c r="B518" s="17">
        <v>0.1</v>
      </c>
      <c r="C518" s="17">
        <v>0.15</v>
      </c>
      <c r="D518" s="17">
        <v>0.19</v>
      </c>
      <c r="E518" s="17">
        <v>0.19</v>
      </c>
      <c r="F518" s="17">
        <v>0.24</v>
      </c>
      <c r="G518" s="17">
        <v>0.35</v>
      </c>
      <c r="H518">
        <f t="shared" si="8"/>
        <v>0.09</v>
      </c>
    </row>
    <row r="519" spans="1:8">
      <c r="A519" s="22">
        <v>41892</v>
      </c>
      <c r="B519" s="17">
        <v>0.1</v>
      </c>
      <c r="C519" s="17">
        <v>0.15</v>
      </c>
      <c r="D519" s="17">
        <v>0.19</v>
      </c>
      <c r="E519" s="17">
        <v>0.19</v>
      </c>
      <c r="F519" s="17">
        <v>0.24</v>
      </c>
      <c r="G519" s="17">
        <v>0.36</v>
      </c>
      <c r="H519">
        <f t="shared" si="8"/>
        <v>0.09</v>
      </c>
    </row>
    <row r="520" spans="1:8">
      <c r="A520" s="22">
        <v>41891</v>
      </c>
      <c r="B520" s="17">
        <v>0.1</v>
      </c>
      <c r="C520" s="17">
        <v>0.16</v>
      </c>
      <c r="D520" s="17">
        <v>0.2</v>
      </c>
      <c r="E520" s="17">
        <v>0.2</v>
      </c>
      <c r="F520" s="17">
        <v>0.24</v>
      </c>
      <c r="G520" s="17">
        <v>0.36</v>
      </c>
      <c r="H520">
        <f t="shared" si="8"/>
        <v>7.9999999999999988E-2</v>
      </c>
    </row>
    <row r="521" spans="1:8">
      <c r="A521" s="22">
        <v>41890</v>
      </c>
      <c r="B521" s="17" t="e">
        <v>#N/A</v>
      </c>
      <c r="C521" s="17">
        <v>0.13</v>
      </c>
      <c r="D521" s="17">
        <v>0.18</v>
      </c>
      <c r="E521" s="17">
        <v>0.19</v>
      </c>
      <c r="F521" s="17">
        <v>0.25</v>
      </c>
      <c r="G521" s="17">
        <v>0.37</v>
      </c>
      <c r="H521">
        <f t="shared" si="8"/>
        <v>0.12</v>
      </c>
    </row>
    <row r="522" spans="1:8">
      <c r="A522" s="22">
        <v>41887</v>
      </c>
      <c r="B522" s="17" t="e">
        <v>#N/A</v>
      </c>
      <c r="C522" s="17">
        <v>0.16</v>
      </c>
      <c r="D522" s="17">
        <v>0.19</v>
      </c>
      <c r="E522" s="17">
        <v>0.19</v>
      </c>
      <c r="F522" s="17">
        <v>0.24</v>
      </c>
      <c r="G522" s="17">
        <v>0.36</v>
      </c>
      <c r="H522">
        <f t="shared" si="8"/>
        <v>7.9999999999999988E-2</v>
      </c>
    </row>
    <row r="523" spans="1:8">
      <c r="A523" s="22">
        <v>41886</v>
      </c>
      <c r="B523" s="17">
        <v>0.13</v>
      </c>
      <c r="C523" s="17">
        <v>0.15</v>
      </c>
      <c r="D523" s="17">
        <v>0.19</v>
      </c>
      <c r="E523" s="17">
        <v>0.2</v>
      </c>
      <c r="F523" s="17">
        <v>0.24</v>
      </c>
      <c r="G523" s="17">
        <v>0.36</v>
      </c>
      <c r="H523">
        <f t="shared" si="8"/>
        <v>0.09</v>
      </c>
    </row>
    <row r="524" spans="1:8">
      <c r="A524" s="22">
        <v>41885</v>
      </c>
      <c r="B524" s="17">
        <v>0.12</v>
      </c>
      <c r="C524" s="17">
        <v>0.15</v>
      </c>
      <c r="D524" s="17">
        <v>0.19</v>
      </c>
      <c r="E524" s="17">
        <v>0.18</v>
      </c>
      <c r="F524" s="17">
        <v>0.25</v>
      </c>
      <c r="G524" s="17">
        <v>0.36</v>
      </c>
      <c r="H524">
        <f t="shared" si="8"/>
        <v>0.1</v>
      </c>
    </row>
    <row r="525" spans="1:8">
      <c r="A525" s="22">
        <v>41884</v>
      </c>
      <c r="B525" s="17" t="e">
        <v>#N/A</v>
      </c>
      <c r="C525" s="17" t="e">
        <v>#N/A</v>
      </c>
      <c r="D525" s="17" t="e">
        <v>#N/A</v>
      </c>
      <c r="E525" s="17" t="e">
        <v>#N/A</v>
      </c>
      <c r="F525" s="17" t="e">
        <v>#N/A</v>
      </c>
      <c r="G525" s="17" t="e">
        <v>#N/A</v>
      </c>
      <c r="H525" t="e">
        <f t="shared" si="8"/>
        <v>#N/A</v>
      </c>
    </row>
    <row r="526" spans="1:8">
      <c r="A526" s="22">
        <v>41883</v>
      </c>
      <c r="B526" s="17" t="e">
        <v>#N/A</v>
      </c>
      <c r="C526" s="17">
        <v>0.15</v>
      </c>
      <c r="D526" s="17">
        <v>0.18</v>
      </c>
      <c r="E526" s="17">
        <v>0.19</v>
      </c>
      <c r="F526" s="17">
        <v>0.24</v>
      </c>
      <c r="G526" s="17">
        <v>0.36</v>
      </c>
      <c r="H526">
        <f t="shared" si="8"/>
        <v>0.09</v>
      </c>
    </row>
    <row r="527" spans="1:8">
      <c r="A527" s="22">
        <v>41880</v>
      </c>
      <c r="B527" s="17" t="e">
        <v>#N/A</v>
      </c>
      <c r="C527" s="17">
        <v>0.16</v>
      </c>
      <c r="D527" s="17">
        <v>0.19</v>
      </c>
      <c r="E527" s="17">
        <v>0.2</v>
      </c>
      <c r="F527" s="17">
        <v>0.25</v>
      </c>
      <c r="G527" s="17">
        <v>0.37</v>
      </c>
      <c r="H527">
        <f t="shared" si="8"/>
        <v>0.09</v>
      </c>
    </row>
    <row r="528" spans="1:8">
      <c r="A528" s="22">
        <v>41879</v>
      </c>
      <c r="B528" s="17">
        <v>0.12</v>
      </c>
      <c r="C528" s="17">
        <v>0.13</v>
      </c>
      <c r="D528" s="17">
        <v>0.19</v>
      </c>
      <c r="E528" s="17">
        <v>0.19</v>
      </c>
      <c r="F528" s="17">
        <v>0.25</v>
      </c>
      <c r="G528" s="17">
        <v>0.38</v>
      </c>
      <c r="H528">
        <f t="shared" si="8"/>
        <v>0.12</v>
      </c>
    </row>
    <row r="529" spans="1:8">
      <c r="A529" s="22">
        <v>41878</v>
      </c>
      <c r="B529" s="17">
        <v>0.15</v>
      </c>
      <c r="C529" s="17">
        <v>0.16</v>
      </c>
      <c r="D529" s="17">
        <v>0.2</v>
      </c>
      <c r="E529" s="17">
        <v>0.19</v>
      </c>
      <c r="F529" s="17">
        <v>0.26</v>
      </c>
      <c r="G529" s="17">
        <v>0.39</v>
      </c>
      <c r="H529">
        <f t="shared" si="8"/>
        <v>0.1</v>
      </c>
    </row>
    <row r="530" spans="1:8">
      <c r="A530" s="22">
        <v>41877</v>
      </c>
      <c r="B530" s="17">
        <v>0.11</v>
      </c>
      <c r="C530" s="17">
        <v>0.14000000000000001</v>
      </c>
      <c r="D530" s="17">
        <v>0.2</v>
      </c>
      <c r="E530" s="17">
        <v>0.19</v>
      </c>
      <c r="F530" s="17">
        <v>0.25</v>
      </c>
      <c r="G530" s="17">
        <v>0.37</v>
      </c>
      <c r="H530">
        <f t="shared" si="8"/>
        <v>0.10999999999999999</v>
      </c>
    </row>
    <row r="531" spans="1:8">
      <c r="A531" s="22">
        <v>41876</v>
      </c>
      <c r="B531" s="17" t="e">
        <v>#N/A</v>
      </c>
      <c r="C531" s="17">
        <v>0.17</v>
      </c>
      <c r="D531" s="17">
        <v>0.21</v>
      </c>
      <c r="E531" s="17">
        <v>0.18</v>
      </c>
      <c r="F531" s="17">
        <v>0.25</v>
      </c>
      <c r="G531" s="17">
        <v>0.38</v>
      </c>
      <c r="H531">
        <f t="shared" si="8"/>
        <v>7.9999999999999988E-2</v>
      </c>
    </row>
    <row r="532" spans="1:8">
      <c r="A532" s="22">
        <v>41873</v>
      </c>
      <c r="B532" s="17" t="e">
        <v>#N/A</v>
      </c>
      <c r="C532" s="17">
        <v>0.17</v>
      </c>
      <c r="D532" s="17">
        <v>0.21</v>
      </c>
      <c r="E532" s="17">
        <v>0.18</v>
      </c>
      <c r="F532" s="17">
        <v>0.24</v>
      </c>
      <c r="G532" s="17">
        <v>0.38</v>
      </c>
      <c r="H532">
        <f t="shared" si="8"/>
        <v>6.9999999999999979E-2</v>
      </c>
    </row>
    <row r="533" spans="1:8">
      <c r="A533" s="22">
        <v>41872</v>
      </c>
      <c r="B533" s="17">
        <v>0.14000000000000001</v>
      </c>
      <c r="C533" s="17">
        <v>0.15</v>
      </c>
      <c r="D533" s="17">
        <v>0.18</v>
      </c>
      <c r="E533" s="17">
        <v>0.19</v>
      </c>
      <c r="F533" s="17">
        <v>0.25</v>
      </c>
      <c r="G533" s="17">
        <v>0.38</v>
      </c>
      <c r="H533">
        <f t="shared" si="8"/>
        <v>0.1</v>
      </c>
    </row>
    <row r="534" spans="1:8">
      <c r="A534" s="22">
        <v>41871</v>
      </c>
      <c r="B534" s="17">
        <v>0.13</v>
      </c>
      <c r="C534" s="17">
        <v>0.16</v>
      </c>
      <c r="D534" s="17">
        <v>0.19</v>
      </c>
      <c r="E534" s="17">
        <v>0.2</v>
      </c>
      <c r="F534" s="17">
        <v>0.25</v>
      </c>
      <c r="G534" s="17">
        <v>0.37</v>
      </c>
      <c r="H534">
        <f t="shared" si="8"/>
        <v>0.09</v>
      </c>
    </row>
    <row r="535" spans="1:8">
      <c r="A535" s="22">
        <v>41870</v>
      </c>
      <c r="B535" s="17">
        <v>0.17</v>
      </c>
      <c r="C535" s="17">
        <v>0.15</v>
      </c>
      <c r="D535" s="17">
        <v>0.18</v>
      </c>
      <c r="E535" s="17">
        <v>0.2</v>
      </c>
      <c r="F535" s="17">
        <v>0.25</v>
      </c>
      <c r="G535" s="17">
        <v>0.37</v>
      </c>
      <c r="H535">
        <f t="shared" si="8"/>
        <v>0.1</v>
      </c>
    </row>
    <row r="536" spans="1:8">
      <c r="A536" s="22">
        <v>41869</v>
      </c>
      <c r="B536" s="17">
        <v>0.12</v>
      </c>
      <c r="C536" s="17">
        <v>0.13</v>
      </c>
      <c r="D536" s="17">
        <v>0.18</v>
      </c>
      <c r="E536" s="17">
        <v>0.2</v>
      </c>
      <c r="F536" s="17">
        <v>0.25</v>
      </c>
      <c r="G536" s="17">
        <v>0.37</v>
      </c>
      <c r="H536">
        <f t="shared" si="8"/>
        <v>0.12</v>
      </c>
    </row>
    <row r="537" spans="1:8">
      <c r="A537" s="22">
        <v>41866</v>
      </c>
      <c r="B537" s="17">
        <v>0.14000000000000001</v>
      </c>
      <c r="C537" s="17">
        <v>0.16</v>
      </c>
      <c r="D537" s="17">
        <v>0.19</v>
      </c>
      <c r="E537" s="17">
        <v>0.2</v>
      </c>
      <c r="F537" s="17">
        <v>0.24</v>
      </c>
      <c r="G537" s="17">
        <v>0.36</v>
      </c>
      <c r="H537">
        <f t="shared" si="8"/>
        <v>7.9999999999999988E-2</v>
      </c>
    </row>
    <row r="538" spans="1:8">
      <c r="A538" s="22">
        <v>41865</v>
      </c>
      <c r="B538" s="17">
        <v>0.13</v>
      </c>
      <c r="C538" s="17">
        <v>0.15</v>
      </c>
      <c r="D538" s="17">
        <v>0.2</v>
      </c>
      <c r="E538" s="17">
        <v>0.22</v>
      </c>
      <c r="F538" s="17">
        <v>0.24</v>
      </c>
      <c r="G538" s="17">
        <v>0.36</v>
      </c>
      <c r="H538">
        <f t="shared" si="8"/>
        <v>0.09</v>
      </c>
    </row>
    <row r="539" spans="1:8">
      <c r="A539" s="22">
        <v>41864</v>
      </c>
      <c r="B539" s="17">
        <v>0.13</v>
      </c>
      <c r="C539" s="17">
        <v>0.15</v>
      </c>
      <c r="D539" s="17">
        <v>0.2</v>
      </c>
      <c r="E539" s="17">
        <v>0.23</v>
      </c>
      <c r="F539" s="17">
        <v>0.24</v>
      </c>
      <c r="G539" s="17">
        <v>0.36</v>
      </c>
      <c r="H539">
        <f t="shared" si="8"/>
        <v>0.09</v>
      </c>
    </row>
    <row r="540" spans="1:8">
      <c r="A540" s="22">
        <v>41863</v>
      </c>
      <c r="B540" s="17">
        <v>0.11</v>
      </c>
      <c r="C540" s="17">
        <v>0.16</v>
      </c>
      <c r="D540" s="17">
        <v>0.2</v>
      </c>
      <c r="E540" s="17">
        <v>0.21</v>
      </c>
      <c r="F540" s="17">
        <v>0.25</v>
      </c>
      <c r="G540" s="17">
        <v>0.36</v>
      </c>
      <c r="H540">
        <f t="shared" si="8"/>
        <v>0.09</v>
      </c>
    </row>
    <row r="541" spans="1:8">
      <c r="A541" s="22">
        <v>41862</v>
      </c>
      <c r="B541" s="17">
        <v>0.12</v>
      </c>
      <c r="C541" s="17">
        <v>0.14000000000000001</v>
      </c>
      <c r="D541" s="17">
        <v>0.19</v>
      </c>
      <c r="E541" s="17">
        <v>0.2</v>
      </c>
      <c r="F541" s="17">
        <v>0.24</v>
      </c>
      <c r="G541" s="17">
        <v>0.36</v>
      </c>
      <c r="H541">
        <f t="shared" si="8"/>
        <v>9.9999999999999978E-2</v>
      </c>
    </row>
    <row r="542" spans="1:8">
      <c r="A542" s="22">
        <v>41859</v>
      </c>
      <c r="B542" s="17">
        <v>0.11</v>
      </c>
      <c r="C542" s="17">
        <v>0.15</v>
      </c>
      <c r="D542" s="17">
        <v>0.2</v>
      </c>
      <c r="E542" s="17">
        <v>0.19</v>
      </c>
      <c r="F542" s="17">
        <v>0.24</v>
      </c>
      <c r="G542" s="17">
        <v>0.36</v>
      </c>
      <c r="H542">
        <f t="shared" si="8"/>
        <v>0.09</v>
      </c>
    </row>
    <row r="543" spans="1:8">
      <c r="A543" s="22">
        <v>41858</v>
      </c>
      <c r="B543" s="17">
        <v>0.11</v>
      </c>
      <c r="C543" s="17">
        <v>0.14000000000000001</v>
      </c>
      <c r="D543" s="17">
        <v>0.19</v>
      </c>
      <c r="E543" s="17">
        <v>0.19</v>
      </c>
      <c r="F543" s="17">
        <v>0.24</v>
      </c>
      <c r="G543" s="17">
        <v>0.35</v>
      </c>
      <c r="H543">
        <f t="shared" si="8"/>
        <v>9.9999999999999978E-2</v>
      </c>
    </row>
    <row r="544" spans="1:8">
      <c r="A544" s="23">
        <v>41857</v>
      </c>
    </row>
  </sheetData>
  <customSheetViews>
    <customSheetView guid="{90D1B000-C306-40A6-80BC-CC3E5C5DA990}" state="hidden">
      <pageMargins left="0.7" right="0.7" top="0.75" bottom="0.75" header="0.3" footer="0.3"/>
    </customSheetView>
    <customSheetView guid="{6D8A4D89-B644-4367-91F1-8B6B63B6536A}" state="hidden">
      <pageMargins left="0.7" right="0.7" top="0.75" bottom="0.75" header="0.3" footer="0.3"/>
    </customSheetView>
  </customSheetView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0563B8"/>
    <pageSetUpPr fitToPage="1"/>
  </sheetPr>
  <dimension ref="A6:N47"/>
  <sheetViews>
    <sheetView tabSelected="1" zoomScaleNormal="100" workbookViewId="0">
      <selection activeCell="C1" sqref="C1"/>
    </sheetView>
  </sheetViews>
  <sheetFormatPr defaultColWidth="9.1796875" defaultRowHeight="14.5"/>
  <cols>
    <col min="1" max="2" width="1.54296875" style="30" customWidth="1"/>
    <col min="3" max="3" width="41.81640625" style="30" customWidth="1"/>
    <col min="4" max="4" width="15.7265625" style="30" customWidth="1"/>
    <col min="5" max="5" width="31.54296875" style="30" customWidth="1"/>
    <col min="6" max="6" width="15.81640625" style="30" customWidth="1"/>
    <col min="7" max="7" width="9.1796875" style="30"/>
    <col min="8" max="8" width="13.81640625" style="30" customWidth="1"/>
    <col min="9" max="9" width="31.81640625" style="30" customWidth="1"/>
    <col min="10" max="10" width="20.81640625" style="30" customWidth="1"/>
    <col min="11" max="11" width="1.54296875" style="30" customWidth="1"/>
    <col min="12" max="13" width="9.1796875" style="30" customWidth="1"/>
    <col min="14" max="16384" width="9.1796875" style="30"/>
  </cols>
  <sheetData>
    <row r="6" spans="1:14">
      <c r="B6" s="63"/>
      <c r="C6" s="73" t="s">
        <v>2515</v>
      </c>
      <c r="D6" s="64"/>
      <c r="E6" s="64"/>
      <c r="F6" s="64"/>
      <c r="G6" s="64"/>
      <c r="H6" s="64"/>
      <c r="I6" s="64"/>
      <c r="J6" s="63"/>
      <c r="K6" s="63"/>
      <c r="L6" s="48"/>
      <c r="M6" s="48"/>
      <c r="N6" s="48"/>
    </row>
    <row r="7" spans="1:14">
      <c r="B7" s="65"/>
      <c r="C7" s="49"/>
      <c r="D7" s="49"/>
      <c r="E7" s="49"/>
      <c r="F7" s="49"/>
      <c r="G7" s="50"/>
      <c r="H7" s="49"/>
      <c r="I7" s="49"/>
      <c r="J7" s="51"/>
      <c r="K7" s="51"/>
      <c r="L7" s="48"/>
      <c r="M7" s="48"/>
      <c r="N7" s="48"/>
    </row>
    <row r="8" spans="1:14">
      <c r="B8" s="65"/>
      <c r="C8" s="49"/>
      <c r="D8" s="49"/>
      <c r="E8" s="49"/>
      <c r="F8" s="49"/>
      <c r="G8" s="50"/>
      <c r="H8" s="49"/>
      <c r="I8" s="49"/>
      <c r="J8" s="52"/>
      <c r="K8" s="66"/>
      <c r="L8" s="48"/>
      <c r="M8" s="48"/>
      <c r="N8" s="48"/>
    </row>
    <row r="9" spans="1:14">
      <c r="B9" s="65"/>
      <c r="C9" s="49"/>
      <c r="D9" s="49"/>
      <c r="E9" s="49"/>
      <c r="F9" s="49"/>
      <c r="G9" s="50"/>
      <c r="H9" s="49"/>
      <c r="I9" s="49"/>
      <c r="J9" s="52"/>
      <c r="K9" s="67"/>
      <c r="L9" s="48"/>
      <c r="M9" s="48"/>
      <c r="N9" s="48"/>
    </row>
    <row r="10" spans="1:14">
      <c r="B10" s="68"/>
      <c r="C10" s="69"/>
      <c r="D10" s="69"/>
      <c r="E10" s="69"/>
      <c r="F10" s="69"/>
      <c r="G10" s="69"/>
      <c r="H10" s="69"/>
      <c r="I10" s="69"/>
      <c r="J10" s="69"/>
      <c r="K10" s="70"/>
      <c r="L10" s="48"/>
      <c r="M10" s="48"/>
      <c r="N10" s="48"/>
    </row>
    <row r="11" spans="1:14">
      <c r="A11" s="31"/>
      <c r="B11" s="71"/>
      <c r="C11" s="71"/>
      <c r="D11" s="71"/>
      <c r="E11" s="71"/>
      <c r="F11" s="71"/>
      <c r="G11" s="71"/>
      <c r="H11" s="71"/>
      <c r="I11" s="71"/>
      <c r="J11" s="71"/>
      <c r="K11" s="71"/>
      <c r="L11" s="71"/>
      <c r="M11" s="48"/>
      <c r="N11" s="48"/>
    </row>
    <row r="12" spans="1:14">
      <c r="A12" s="31"/>
      <c r="B12" s="71"/>
      <c r="C12" s="71"/>
      <c r="D12" s="71"/>
      <c r="E12" s="71"/>
      <c r="F12" s="71"/>
      <c r="G12" s="71"/>
      <c r="H12" s="71"/>
      <c r="I12" s="71"/>
      <c r="J12" s="71"/>
      <c r="K12" s="71"/>
      <c r="L12" s="71"/>
      <c r="M12" s="48"/>
      <c r="N12" s="48"/>
    </row>
    <row r="13" spans="1:14">
      <c r="A13" s="31"/>
      <c r="B13" s="72"/>
      <c r="C13" s="73"/>
      <c r="D13" s="73"/>
      <c r="E13" s="72"/>
      <c r="F13" s="72"/>
      <c r="G13" s="72"/>
      <c r="H13" s="72"/>
      <c r="I13" s="72"/>
      <c r="J13" s="72"/>
      <c r="K13" s="72"/>
      <c r="L13" s="71"/>
      <c r="M13" s="48"/>
      <c r="N13" s="48"/>
    </row>
    <row r="14" spans="1:14">
      <c r="A14" s="31"/>
      <c r="B14" s="72"/>
      <c r="C14" s="73"/>
      <c r="D14" s="73"/>
      <c r="E14" s="72"/>
      <c r="F14" s="72"/>
      <c r="G14" s="72"/>
      <c r="H14" s="72"/>
      <c r="I14" s="72"/>
      <c r="J14" s="72"/>
      <c r="K14" s="72"/>
      <c r="L14" s="71"/>
      <c r="M14" s="48"/>
      <c r="N14" s="48"/>
    </row>
    <row r="15" spans="1:14">
      <c r="A15" s="31"/>
      <c r="B15" s="72"/>
      <c r="C15" s="73"/>
      <c r="D15" s="73"/>
      <c r="E15" s="72"/>
      <c r="F15" s="72"/>
      <c r="G15" s="72"/>
      <c r="H15" s="72"/>
      <c r="I15" s="72"/>
      <c r="J15" s="72"/>
      <c r="K15" s="72"/>
      <c r="L15" s="71"/>
      <c r="M15" s="48"/>
      <c r="N15" s="48"/>
    </row>
    <row r="16" spans="1:14">
      <c r="A16" s="31"/>
      <c r="B16" s="72"/>
      <c r="C16" s="73"/>
      <c r="D16" s="73"/>
      <c r="E16" s="72"/>
      <c r="F16" s="72"/>
      <c r="G16" s="72"/>
      <c r="H16" s="72"/>
      <c r="I16" s="72"/>
      <c r="J16" s="72"/>
      <c r="K16" s="72"/>
      <c r="L16" s="71"/>
      <c r="M16" s="48"/>
      <c r="N16" s="48"/>
    </row>
    <row r="17" spans="1:14">
      <c r="A17" s="31"/>
      <c r="B17" s="72"/>
      <c r="C17" s="73"/>
      <c r="D17" s="73"/>
      <c r="E17" s="72"/>
      <c r="F17" s="72"/>
      <c r="G17" s="72"/>
      <c r="H17" s="72"/>
      <c r="I17" s="72"/>
      <c r="J17" s="72"/>
      <c r="K17" s="72"/>
      <c r="L17" s="71"/>
      <c r="M17" s="48"/>
      <c r="N17" s="48"/>
    </row>
    <row r="18" spans="1:14">
      <c r="A18" s="31"/>
      <c r="B18" s="72"/>
      <c r="C18" s="73"/>
      <c r="D18" s="73"/>
      <c r="E18" s="72"/>
      <c r="F18" s="72"/>
      <c r="G18" s="72"/>
      <c r="H18" s="72"/>
      <c r="I18" s="72"/>
      <c r="J18" s="72"/>
      <c r="K18" s="72"/>
      <c r="L18" s="71"/>
      <c r="M18" s="48"/>
      <c r="N18" s="48"/>
    </row>
    <row r="19" spans="1:14">
      <c r="A19" s="31"/>
      <c r="B19" s="72"/>
      <c r="C19" s="73"/>
      <c r="D19" s="73"/>
      <c r="E19" s="72"/>
      <c r="F19" s="72"/>
      <c r="G19" s="72"/>
      <c r="H19" s="72"/>
      <c r="I19" s="72"/>
      <c r="J19" s="72"/>
      <c r="K19" s="72"/>
      <c r="L19" s="71"/>
      <c r="M19" s="48"/>
      <c r="N19" s="48"/>
    </row>
    <row r="20" spans="1:14">
      <c r="A20" s="31"/>
      <c r="B20" s="72"/>
      <c r="C20" s="73"/>
      <c r="D20" s="73"/>
      <c r="E20" s="72"/>
      <c r="F20" s="72"/>
      <c r="G20" s="72"/>
      <c r="H20" s="72"/>
      <c r="I20" s="72"/>
      <c r="J20" s="72"/>
      <c r="K20" s="72"/>
      <c r="L20" s="71"/>
      <c r="M20" s="48"/>
      <c r="N20" s="48"/>
    </row>
    <row r="21" spans="1:14">
      <c r="A21" s="31"/>
      <c r="B21" s="72"/>
      <c r="C21" s="73"/>
      <c r="D21" s="73"/>
      <c r="E21" s="72"/>
      <c r="F21" s="72"/>
      <c r="G21" s="72"/>
      <c r="H21" s="72"/>
      <c r="I21" s="72"/>
      <c r="J21" s="72"/>
      <c r="K21" s="72"/>
      <c r="L21" s="71"/>
      <c r="M21" s="48"/>
      <c r="N21" s="48"/>
    </row>
    <row r="22" spans="1:14">
      <c r="A22" s="31"/>
      <c r="B22" s="72"/>
      <c r="C22" s="73"/>
      <c r="D22" s="73"/>
      <c r="E22" s="72"/>
      <c r="F22" s="72"/>
      <c r="G22" s="72"/>
      <c r="H22" s="72"/>
      <c r="I22" s="72"/>
      <c r="J22" s="72"/>
      <c r="K22" s="72"/>
      <c r="L22" s="71"/>
      <c r="M22" s="48"/>
      <c r="N22" s="48"/>
    </row>
    <row r="23" spans="1:14">
      <c r="A23" s="31"/>
      <c r="B23" s="72"/>
      <c r="C23" s="73"/>
      <c r="D23" s="73"/>
      <c r="E23" s="72"/>
      <c r="F23" s="72"/>
      <c r="G23" s="72"/>
      <c r="H23" s="72"/>
      <c r="I23" s="72"/>
      <c r="J23" s="72"/>
      <c r="K23" s="72"/>
      <c r="L23" s="71"/>
      <c r="M23" s="48"/>
      <c r="N23" s="48"/>
    </row>
    <row r="24" spans="1:14">
      <c r="A24" s="31"/>
      <c r="B24" s="72"/>
      <c r="C24" s="73"/>
      <c r="D24" s="73"/>
      <c r="E24" s="72"/>
      <c r="F24" s="72"/>
      <c r="G24" s="72"/>
      <c r="H24" s="72"/>
      <c r="I24" s="72"/>
      <c r="J24" s="72"/>
      <c r="K24" s="72"/>
      <c r="L24" s="71"/>
      <c r="M24" s="48"/>
      <c r="N24" s="48"/>
    </row>
    <row r="25" spans="1:14">
      <c r="A25" s="31"/>
      <c r="B25" s="72"/>
      <c r="C25" s="73" t="s">
        <v>2411</v>
      </c>
      <c r="D25" s="73"/>
      <c r="E25" s="72"/>
      <c r="F25" s="72"/>
      <c r="G25" s="72"/>
      <c r="H25" s="72"/>
      <c r="I25" s="72"/>
      <c r="J25" s="72"/>
      <c r="K25" s="72"/>
      <c r="L25" s="71"/>
      <c r="M25" s="48"/>
      <c r="N25" s="48"/>
    </row>
    <row r="26" spans="1:14">
      <c r="A26" s="31"/>
      <c r="B26" s="60"/>
      <c r="C26" s="57" t="s">
        <v>2413</v>
      </c>
      <c r="D26" s="58" t="s">
        <v>2412</v>
      </c>
      <c r="E26" s="54"/>
      <c r="F26" s="55"/>
      <c r="G26" s="56"/>
      <c r="H26" s="56"/>
      <c r="I26" s="56"/>
      <c r="J26" s="56"/>
      <c r="K26" s="55"/>
      <c r="L26" s="71"/>
      <c r="M26" s="48"/>
      <c r="N26" s="48"/>
    </row>
    <row r="27" spans="1:14">
      <c r="A27" s="31"/>
      <c r="B27" s="60"/>
      <c r="C27" s="57" t="s">
        <v>2415</v>
      </c>
      <c r="D27" s="58" t="s">
        <v>2414</v>
      </c>
      <c r="E27" s="54"/>
      <c r="F27" s="59"/>
      <c r="G27" s="56"/>
      <c r="H27" s="56"/>
      <c r="I27" s="56"/>
      <c r="J27" s="56"/>
      <c r="K27" s="59"/>
      <c r="L27" s="71"/>
      <c r="M27" s="48"/>
      <c r="N27" s="48"/>
    </row>
    <row r="28" spans="1:14">
      <c r="A28" s="31"/>
      <c r="B28" s="60"/>
      <c r="C28" s="57" t="s">
        <v>2417</v>
      </c>
      <c r="D28" s="58" t="s">
        <v>2416</v>
      </c>
      <c r="E28" s="54"/>
      <c r="F28" s="59"/>
      <c r="G28" s="56"/>
      <c r="H28" s="56"/>
      <c r="I28" s="56"/>
      <c r="J28" s="56"/>
      <c r="K28" s="59"/>
      <c r="L28" s="71"/>
      <c r="M28" s="48"/>
      <c r="N28" s="48"/>
    </row>
    <row r="29" spans="1:14">
      <c r="A29" s="31"/>
      <c r="B29" s="60"/>
      <c r="C29" s="57"/>
      <c r="D29" s="58"/>
      <c r="E29" s="54"/>
      <c r="F29" s="59"/>
      <c r="G29" s="56"/>
      <c r="H29" s="56"/>
      <c r="I29" s="56"/>
      <c r="J29" s="56"/>
      <c r="K29" s="59"/>
      <c r="L29" s="71"/>
      <c r="M29" s="48"/>
      <c r="N29" s="48"/>
    </row>
    <row r="30" spans="1:14">
      <c r="A30" s="31"/>
      <c r="B30" s="60"/>
      <c r="C30" s="73" t="s">
        <v>2522</v>
      </c>
      <c r="D30" s="58"/>
      <c r="E30" s="54"/>
      <c r="F30" s="59"/>
      <c r="G30" s="56"/>
      <c r="H30" s="56"/>
      <c r="I30" s="56"/>
      <c r="J30" s="56"/>
      <c r="K30" s="59"/>
      <c r="L30" s="71"/>
      <c r="M30" s="48"/>
      <c r="N30" s="48"/>
    </row>
    <row r="31" spans="1:14">
      <c r="A31" s="31"/>
      <c r="B31" s="60"/>
      <c r="C31" s="57" t="s">
        <v>2526</v>
      </c>
      <c r="D31" s="58"/>
      <c r="E31" s="54"/>
      <c r="F31" s="59"/>
      <c r="G31" s="56"/>
      <c r="H31" s="56"/>
      <c r="I31" s="56"/>
      <c r="J31" s="56"/>
      <c r="K31" s="59"/>
      <c r="L31" s="71"/>
      <c r="M31" s="48"/>
      <c r="N31" s="48"/>
    </row>
    <row r="32" spans="1:14">
      <c r="A32" s="31"/>
      <c r="B32" s="74"/>
      <c r="C32" s="75"/>
      <c r="D32" s="75"/>
      <c r="E32" s="75"/>
      <c r="F32" s="76"/>
      <c r="G32" s="77"/>
      <c r="H32" s="77"/>
      <c r="I32" s="77"/>
      <c r="J32" s="77"/>
      <c r="K32" s="76"/>
      <c r="L32" s="71"/>
      <c r="M32" s="48"/>
      <c r="N32" s="48"/>
    </row>
    <row r="33" spans="1:14">
      <c r="A33" s="31"/>
      <c r="B33" s="72"/>
      <c r="C33" s="73" t="s">
        <v>2418</v>
      </c>
      <c r="D33" s="72"/>
      <c r="E33" s="71"/>
      <c r="F33" s="71"/>
      <c r="G33" s="71"/>
      <c r="H33" s="71"/>
      <c r="I33" s="71"/>
      <c r="J33" s="71"/>
      <c r="K33" s="71"/>
      <c r="L33" s="71"/>
      <c r="M33" s="48"/>
      <c r="N33" s="48"/>
    </row>
    <row r="34" spans="1:14">
      <c r="A34" s="31"/>
      <c r="B34" s="60"/>
      <c r="C34" s="53" t="s">
        <v>2421</v>
      </c>
      <c r="D34" s="53"/>
      <c r="E34" s="71"/>
      <c r="F34" s="71"/>
      <c r="G34" s="71"/>
      <c r="H34" s="71"/>
      <c r="I34" s="71"/>
      <c r="J34" s="71"/>
      <c r="K34" s="71"/>
      <c r="L34" s="71"/>
      <c r="M34" s="48"/>
      <c r="N34" s="48"/>
    </row>
    <row r="35" spans="1:14">
      <c r="A35" s="31"/>
      <c r="B35" s="60"/>
      <c r="C35" s="53" t="s">
        <v>2422</v>
      </c>
      <c r="D35" s="53"/>
      <c r="E35" s="71"/>
      <c r="F35" s="71"/>
      <c r="G35" s="71"/>
      <c r="H35" s="71"/>
      <c r="I35" s="71"/>
      <c r="J35" s="71"/>
      <c r="K35" s="71"/>
      <c r="L35" s="71"/>
      <c r="M35" s="48"/>
      <c r="N35" s="48"/>
    </row>
    <row r="36" spans="1:14">
      <c r="A36" s="31"/>
      <c r="B36" s="60"/>
      <c r="C36" s="61" t="s">
        <v>2423</v>
      </c>
      <c r="D36" s="53"/>
      <c r="E36" s="71"/>
      <c r="F36" s="71"/>
      <c r="G36" s="71"/>
      <c r="H36" s="71"/>
      <c r="I36" s="71"/>
      <c r="J36" s="71"/>
      <c r="K36" s="71"/>
      <c r="L36" s="71"/>
      <c r="M36" s="48"/>
      <c r="N36" s="48"/>
    </row>
    <row r="37" spans="1:14">
      <c r="A37" s="31"/>
      <c r="B37" s="60"/>
      <c r="C37" s="62" t="s">
        <v>2424</v>
      </c>
      <c r="D37" s="53"/>
      <c r="E37" s="71"/>
      <c r="F37" s="71"/>
      <c r="G37" s="71"/>
      <c r="H37" s="71"/>
      <c r="I37" s="71"/>
      <c r="J37" s="71"/>
      <c r="K37" s="71"/>
      <c r="L37" s="71"/>
      <c r="M37" s="48"/>
      <c r="N37" s="48"/>
    </row>
    <row r="38" spans="1:14">
      <c r="A38" s="31"/>
      <c r="B38" s="60"/>
      <c r="C38" s="61"/>
      <c r="D38" s="53"/>
      <c r="E38" s="71"/>
      <c r="F38" s="71"/>
      <c r="G38" s="71"/>
      <c r="H38" s="71"/>
      <c r="I38" s="71"/>
      <c r="J38" s="71"/>
      <c r="K38" s="71"/>
      <c r="L38" s="71"/>
      <c r="M38" s="48"/>
      <c r="N38" s="48"/>
    </row>
    <row r="39" spans="1:14">
      <c r="A39" s="31"/>
      <c r="B39" s="60"/>
      <c r="C39" s="53" t="s">
        <v>2425</v>
      </c>
      <c r="D39" s="53"/>
      <c r="E39" s="71"/>
      <c r="F39" s="71"/>
      <c r="G39" s="71"/>
      <c r="H39" s="71"/>
      <c r="I39" s="71"/>
      <c r="J39" s="71"/>
      <c r="K39" s="71"/>
      <c r="L39" s="71"/>
      <c r="M39" s="48"/>
      <c r="N39" s="48"/>
    </row>
    <row r="40" spans="1:14">
      <c r="A40" s="31"/>
      <c r="B40" s="60"/>
      <c r="C40" s="53" t="s">
        <v>2426</v>
      </c>
      <c r="D40" s="53"/>
      <c r="E40" s="71"/>
      <c r="F40" s="71"/>
      <c r="G40" s="71"/>
      <c r="H40" s="71"/>
      <c r="I40" s="71"/>
      <c r="J40" s="71"/>
      <c r="K40" s="71"/>
      <c r="L40" s="71"/>
      <c r="M40" s="48"/>
      <c r="N40" s="48"/>
    </row>
    <row r="41" spans="1:14">
      <c r="A41" s="31"/>
      <c r="B41" s="60"/>
      <c r="C41" s="61" t="s">
        <v>2527</v>
      </c>
      <c r="D41" s="53"/>
      <c r="E41" s="71"/>
      <c r="F41" s="71"/>
      <c r="G41" s="71"/>
      <c r="H41" s="71"/>
      <c r="I41" s="71"/>
      <c r="J41" s="71"/>
      <c r="K41" s="71"/>
      <c r="L41" s="71"/>
      <c r="M41" s="48"/>
      <c r="N41" s="48"/>
    </row>
    <row r="42" spans="1:14">
      <c r="A42" s="31"/>
      <c r="B42" s="60"/>
      <c r="C42" s="62" t="s">
        <v>2427</v>
      </c>
      <c r="D42" s="53"/>
      <c r="E42" s="71"/>
      <c r="F42" s="71"/>
      <c r="G42" s="71"/>
      <c r="H42" s="71"/>
      <c r="I42" s="71"/>
      <c r="J42" s="71"/>
      <c r="K42" s="71"/>
      <c r="L42" s="71"/>
      <c r="M42" s="48"/>
      <c r="N42" s="48"/>
    </row>
    <row r="43" spans="1:14">
      <c r="A43" s="31"/>
      <c r="B43" s="60"/>
      <c r="C43" s="61"/>
      <c r="D43" s="53"/>
      <c r="E43" s="71"/>
      <c r="F43" s="71"/>
      <c r="G43" s="71"/>
      <c r="H43" s="71"/>
      <c r="I43" s="71"/>
      <c r="J43" s="71"/>
      <c r="K43" s="71"/>
      <c r="L43" s="71"/>
      <c r="M43" s="48"/>
      <c r="N43" s="48"/>
    </row>
    <row r="44" spans="1:14">
      <c r="A44" s="31"/>
      <c r="B44" s="74"/>
      <c r="C44" s="53" t="s">
        <v>2523</v>
      </c>
      <c r="D44" s="77"/>
      <c r="E44" s="71"/>
      <c r="F44" s="71"/>
      <c r="G44" s="71"/>
      <c r="H44" s="71"/>
      <c r="I44" s="71"/>
      <c r="J44" s="71"/>
      <c r="K44" s="71"/>
      <c r="L44" s="71"/>
      <c r="M44" s="48"/>
      <c r="N44" s="48"/>
    </row>
    <row r="45" spans="1:14">
      <c r="B45" s="48"/>
      <c r="C45" s="53" t="s">
        <v>2524</v>
      </c>
      <c r="D45" s="48"/>
      <c r="E45" s="48"/>
      <c r="F45" s="48"/>
      <c r="G45" s="48"/>
      <c r="H45" s="48"/>
      <c r="I45" s="48"/>
      <c r="J45" s="48"/>
      <c r="K45" s="48"/>
      <c r="L45" s="48"/>
      <c r="M45" s="48"/>
      <c r="N45" s="48"/>
    </row>
    <row r="46" spans="1:14">
      <c r="B46" s="48"/>
      <c r="C46" s="61" t="s">
        <v>2528</v>
      </c>
      <c r="D46" s="48"/>
      <c r="E46" s="48"/>
      <c r="F46" s="48"/>
      <c r="G46" s="48"/>
      <c r="H46" s="48"/>
      <c r="I46" s="48"/>
      <c r="J46" s="48"/>
      <c r="K46" s="48"/>
      <c r="L46" s="48"/>
      <c r="M46" s="48"/>
      <c r="N46" s="48"/>
    </row>
    <row r="47" spans="1:14">
      <c r="C47" s="62" t="s">
        <v>2525</v>
      </c>
    </row>
  </sheetData>
  <sheetProtection password="D85B" sheet="1" objects="1" scenarios="1"/>
  <hyperlinks>
    <hyperlink ref="C26" location="'ABCP Issuers'!A1" display="Asset-Backed Commercial Paper" xr:uid="{00000000-0004-0000-0200-000000000000}"/>
    <hyperlink ref="D26" location="'ABCP Issuers'!A1" display="(page 3)" xr:uid="{00000000-0004-0000-0200-000001000000}"/>
    <hyperlink ref="C27" location="'Financial CP Issuers'!A1" display="Financial Commercial Paper" xr:uid="{00000000-0004-0000-0200-000002000000}"/>
    <hyperlink ref="D27" location="'Financial CP Issuers'!A1" display="(page 4)" xr:uid="{00000000-0004-0000-0200-000003000000}"/>
    <hyperlink ref="C28" location="'Non-Financial CP Issuers'!A1" display="Non-Financial Commercial Paper" xr:uid="{00000000-0004-0000-0200-000004000000}"/>
    <hyperlink ref="D28" location="'Non-Financial CP Issuers'!A1" display="(page 5)" xr:uid="{00000000-0004-0000-0200-000005000000}"/>
    <hyperlink ref="C37" r:id="rId1" xr:uid="{00000000-0004-0000-0200-000006000000}"/>
    <hyperlink ref="C42" r:id="rId2" xr:uid="{00000000-0004-0000-0200-000007000000}"/>
    <hyperlink ref="C31" r:id="rId3" display="Money Market Fund Criteria" xr:uid="{00000000-0004-0000-0200-000008000000}"/>
    <hyperlink ref="C47" r:id="rId4" xr:uid="{00000000-0004-0000-0200-000009000000}"/>
  </hyperlinks>
  <pageMargins left="0.7" right="0.7" top="0.75" bottom="0.75" header="0.3" footer="0.3"/>
  <pageSetup paperSize="9" scale="71" orientation="landscape" r:id="rId5"/>
  <drawing r:id="rId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563B8"/>
    <pageSetUpPr fitToPage="1"/>
  </sheetPr>
  <dimension ref="A1:F40"/>
  <sheetViews>
    <sheetView showGridLines="0" zoomScale="85" zoomScaleNormal="85" workbookViewId="0"/>
  </sheetViews>
  <sheetFormatPr defaultColWidth="9.1796875" defaultRowHeight="12.5"/>
  <cols>
    <col min="1" max="1" width="49" style="32" bestFit="1" customWidth="1"/>
    <col min="2" max="2" width="23.453125" style="32" customWidth="1"/>
    <col min="3" max="3" width="22.81640625" style="32" customWidth="1"/>
    <col min="4" max="4" width="22.54296875" style="43" customWidth="1"/>
    <col min="5" max="5" width="18.453125" style="43" customWidth="1"/>
    <col min="6" max="6" width="18.453125" style="32" bestFit="1" customWidth="1"/>
    <col min="7" max="16384" width="9.1796875" style="32"/>
  </cols>
  <sheetData>
    <row r="1" spans="1:6">
      <c r="D1" s="32"/>
      <c r="E1" s="32"/>
    </row>
    <row r="2" spans="1:6">
      <c r="D2" s="32"/>
      <c r="E2" s="32"/>
    </row>
    <row r="3" spans="1:6">
      <c r="D3" s="32"/>
      <c r="E3" s="32"/>
    </row>
    <row r="4" spans="1:6">
      <c r="D4" s="32"/>
      <c r="E4" s="32"/>
    </row>
    <row r="5" spans="1:6">
      <c r="D5" s="32"/>
      <c r="E5" s="32"/>
    </row>
    <row r="6" spans="1:6">
      <c r="D6" s="32"/>
      <c r="E6" s="32"/>
    </row>
    <row r="7" spans="1:6" s="33" customFormat="1" ht="25.5">
      <c r="A7" s="79" t="s">
        <v>0</v>
      </c>
      <c r="B7" s="80" t="s">
        <v>2532</v>
      </c>
      <c r="C7" s="80" t="s">
        <v>2533</v>
      </c>
      <c r="D7" s="80" t="s">
        <v>2534</v>
      </c>
      <c r="E7" s="80" t="s">
        <v>2516</v>
      </c>
    </row>
    <row r="8" spans="1:6" ht="14.15" customHeight="1">
      <c r="A8" s="81" t="s">
        <v>2428</v>
      </c>
      <c r="B8" s="82">
        <v>4515.8581190000004</v>
      </c>
      <c r="C8" s="82">
        <v>3905.0139989999998</v>
      </c>
      <c r="D8" s="82">
        <v>3994.1782701705861</v>
      </c>
      <c r="E8" s="82" t="s">
        <v>2429</v>
      </c>
    </row>
    <row r="9" spans="1:6" ht="14.15" customHeight="1">
      <c r="A9" s="83" t="s">
        <v>2430</v>
      </c>
      <c r="B9" s="84">
        <v>4603.8477489999996</v>
      </c>
      <c r="C9" s="84">
        <v>3534.3969189999998</v>
      </c>
      <c r="D9" s="84">
        <v>3691.4033212867357</v>
      </c>
      <c r="E9" s="84" t="s">
        <v>2419</v>
      </c>
    </row>
    <row r="10" spans="1:6" ht="14.15" customHeight="1">
      <c r="A10" s="83" t="s">
        <v>2431</v>
      </c>
      <c r="B10" s="84">
        <v>2073.6618109999999</v>
      </c>
      <c r="C10" s="84">
        <v>1782.1463329999999</v>
      </c>
      <c r="D10" s="84">
        <v>2894.1638684805562</v>
      </c>
      <c r="E10" s="84" t="s">
        <v>2429</v>
      </c>
    </row>
    <row r="11" spans="1:6" ht="14.15" customHeight="1">
      <c r="A11" s="83" t="s">
        <v>2432</v>
      </c>
      <c r="B11" s="84">
        <v>1925.2882079999999</v>
      </c>
      <c r="C11" s="84">
        <v>2251.5036989999999</v>
      </c>
      <c r="D11" s="84">
        <v>2030.1834337526311</v>
      </c>
      <c r="E11" s="84" t="s">
        <v>2419</v>
      </c>
    </row>
    <row r="12" spans="1:6" ht="14.15" customHeight="1">
      <c r="A12" s="83" t="s">
        <v>2433</v>
      </c>
      <c r="B12" s="84">
        <v>1744.8732210000001</v>
      </c>
      <c r="C12" s="84">
        <v>1075.668224</v>
      </c>
      <c r="D12" s="84">
        <v>1726.8874715717191</v>
      </c>
      <c r="E12" s="84" t="s">
        <v>2419</v>
      </c>
    </row>
    <row r="13" spans="1:6" ht="14.15" customHeight="1">
      <c r="A13" s="83" t="s">
        <v>2434</v>
      </c>
      <c r="B13" s="84">
        <v>1849.740632</v>
      </c>
      <c r="C13" s="84">
        <v>952.72773570000004</v>
      </c>
      <c r="D13" s="84">
        <v>1545.122706384346</v>
      </c>
      <c r="E13" s="84" t="s">
        <v>2429</v>
      </c>
      <c r="F13" s="45"/>
    </row>
    <row r="14" spans="1:6" ht="14.15" customHeight="1">
      <c r="A14" s="83" t="s">
        <v>2435</v>
      </c>
      <c r="B14" s="84">
        <v>963.95250410000006</v>
      </c>
      <c r="C14" s="84">
        <v>633.57970399999999</v>
      </c>
      <c r="D14" s="84">
        <v>1109.3755505109775</v>
      </c>
      <c r="E14" s="84" t="s">
        <v>2429</v>
      </c>
      <c r="F14" s="45"/>
    </row>
    <row r="15" spans="1:6" ht="14.15" customHeight="1">
      <c r="A15" s="83" t="s">
        <v>2436</v>
      </c>
      <c r="B15" s="84">
        <v>1193.7848779999999</v>
      </c>
      <c r="C15" s="84">
        <v>1074.8440009999999</v>
      </c>
      <c r="D15" s="84">
        <v>981.60109114403667</v>
      </c>
      <c r="E15" s="84" t="s">
        <v>2419</v>
      </c>
    </row>
    <row r="16" spans="1:6" ht="14.15" customHeight="1">
      <c r="A16" s="83" t="s">
        <v>2437</v>
      </c>
      <c r="B16" s="84">
        <v>852.66234910000003</v>
      </c>
      <c r="C16" s="84">
        <v>773.63636359999998</v>
      </c>
      <c r="D16" s="84">
        <v>873.08777466340462</v>
      </c>
      <c r="E16" s="84" t="s">
        <v>2429</v>
      </c>
    </row>
    <row r="17" spans="1:5" ht="14.15" customHeight="1">
      <c r="A17" s="83" t="s">
        <v>71</v>
      </c>
      <c r="B17" s="84">
        <v>1155.5847020000001</v>
      </c>
      <c r="C17" s="84">
        <v>900.33984450000003</v>
      </c>
      <c r="D17" s="84">
        <v>858.3187125045871</v>
      </c>
      <c r="E17" s="84" t="s">
        <v>2438</v>
      </c>
    </row>
    <row r="18" spans="1:5" ht="14.15" customHeight="1">
      <c r="A18" s="83" t="s">
        <v>2439</v>
      </c>
      <c r="B18" s="84">
        <v>640.17028640000001</v>
      </c>
      <c r="C18" s="84">
        <v>233.9092718</v>
      </c>
      <c r="D18" s="84">
        <v>843.71996399999989</v>
      </c>
      <c r="E18" s="84" t="s">
        <v>2429</v>
      </c>
    </row>
    <row r="19" spans="1:5" ht="14.15" customHeight="1">
      <c r="A19" s="83" t="s">
        <v>2440</v>
      </c>
      <c r="B19" s="84">
        <v>58.124427269999998</v>
      </c>
      <c r="C19" s="84">
        <v>193.5647855</v>
      </c>
      <c r="D19" s="84">
        <v>702.59796063302758</v>
      </c>
      <c r="E19" s="84" t="s">
        <v>2429</v>
      </c>
    </row>
    <row r="20" spans="1:5" ht="14.15" customHeight="1">
      <c r="A20" s="83" t="s">
        <v>2036</v>
      </c>
      <c r="B20" s="84">
        <v>248.0554664</v>
      </c>
      <c r="C20" s="84">
        <v>310.51320550000003</v>
      </c>
      <c r="D20" s="84">
        <v>670.86837683762394</v>
      </c>
      <c r="E20" s="84" t="s">
        <v>2419</v>
      </c>
    </row>
    <row r="21" spans="1:5" ht="14.15" customHeight="1">
      <c r="A21" s="83" t="s">
        <v>2441</v>
      </c>
      <c r="B21" s="84">
        <v>621.49030919999996</v>
      </c>
      <c r="C21" s="84">
        <v>513.45406590000005</v>
      </c>
      <c r="D21" s="84">
        <v>780.64212244833061</v>
      </c>
      <c r="E21" s="84" t="s">
        <v>2419</v>
      </c>
    </row>
    <row r="22" spans="1:5" ht="14.15" customHeight="1">
      <c r="A22" s="83" t="s">
        <v>2442</v>
      </c>
      <c r="B22" s="84">
        <v>275.34260110000002</v>
      </c>
      <c r="C22" s="84">
        <v>527.60040819999995</v>
      </c>
      <c r="D22" s="84">
        <v>709.2459001982121</v>
      </c>
      <c r="E22" s="84" t="s">
        <v>2419</v>
      </c>
    </row>
    <row r="23" spans="1:5" ht="14.15" customHeight="1">
      <c r="A23" s="83" t="s">
        <v>2443</v>
      </c>
      <c r="B23" s="84">
        <v>34.098346360000001</v>
      </c>
      <c r="C23" s="84">
        <v>568.18181819999995</v>
      </c>
      <c r="D23" s="84">
        <v>622.01294123623848</v>
      </c>
      <c r="E23" s="84" t="s">
        <v>2429</v>
      </c>
    </row>
    <row r="24" spans="1:5" ht="14.15" customHeight="1">
      <c r="A24" s="83" t="s">
        <v>2444</v>
      </c>
      <c r="B24" s="84">
        <v>422.30426999999997</v>
      </c>
      <c r="C24" s="84">
        <v>231.8106555</v>
      </c>
      <c r="D24" s="84">
        <v>598.92950053211007</v>
      </c>
      <c r="E24" s="84" t="s">
        <v>2419</v>
      </c>
    </row>
    <row r="25" spans="1:5" ht="14.15" customHeight="1">
      <c r="A25" s="83" t="s">
        <v>2127</v>
      </c>
      <c r="B25" s="84">
        <v>244.76948709999999</v>
      </c>
      <c r="C25" s="84">
        <v>502.04500689999998</v>
      </c>
      <c r="D25" s="84">
        <v>598.17474309388444</v>
      </c>
      <c r="E25" s="84" t="s">
        <v>2419</v>
      </c>
    </row>
    <row r="26" spans="1:5" ht="14.15" customHeight="1">
      <c r="A26" s="83" t="s">
        <v>2445</v>
      </c>
      <c r="B26" s="84">
        <v>69.667067270000004</v>
      </c>
      <c r="C26" s="84">
        <v>712.72727269999996</v>
      </c>
      <c r="D26" s="84">
        <v>538.40427112844031</v>
      </c>
      <c r="E26" s="84" t="s">
        <v>2429</v>
      </c>
    </row>
    <row r="27" spans="1:5" ht="14.15" customHeight="1">
      <c r="A27" s="83" t="s">
        <v>2446</v>
      </c>
      <c r="B27" s="84">
        <v>1164.3764229999999</v>
      </c>
      <c r="C27" s="84">
        <v>970.65216729999997</v>
      </c>
      <c r="D27" s="84">
        <v>487.30903646011916</v>
      </c>
      <c r="E27" s="84" t="s">
        <v>2419</v>
      </c>
    </row>
    <row r="28" spans="1:5" ht="14.15" customHeight="1">
      <c r="A28" s="83" t="s">
        <v>2020</v>
      </c>
      <c r="B28" s="84">
        <v>595.31271089999996</v>
      </c>
      <c r="C28" s="84">
        <v>487.0958195</v>
      </c>
      <c r="D28" s="84">
        <v>517.21986024508169</v>
      </c>
      <c r="E28" s="84" t="s">
        <v>2419</v>
      </c>
    </row>
    <row r="29" spans="1:5" ht="14.15" customHeight="1">
      <c r="A29" s="83" t="s">
        <v>2447</v>
      </c>
      <c r="B29" s="84">
        <v>3.1049054549999999</v>
      </c>
      <c r="C29" s="84">
        <v>1.5545872730000001</v>
      </c>
      <c r="D29" s="84">
        <v>409.72566829816509</v>
      </c>
      <c r="E29" s="84" t="s">
        <v>2429</v>
      </c>
    </row>
    <row r="30" spans="1:5" ht="14.15" customHeight="1">
      <c r="A30" s="83" t="s">
        <v>2448</v>
      </c>
      <c r="B30" s="84">
        <v>1253.5740639999999</v>
      </c>
      <c r="C30" s="84">
        <v>292.82360999999997</v>
      </c>
      <c r="D30" s="84">
        <v>387.95697187155963</v>
      </c>
      <c r="E30" s="84" t="s">
        <v>2438</v>
      </c>
    </row>
    <row r="31" spans="1:5" ht="14.15" customHeight="1">
      <c r="A31" s="83" t="s">
        <v>2449</v>
      </c>
      <c r="B31" s="84">
        <v>212.20358730000001</v>
      </c>
      <c r="C31" s="84">
        <v>217.99375449999999</v>
      </c>
      <c r="D31" s="84">
        <v>319.1647716422018</v>
      </c>
      <c r="E31" s="84" t="s">
        <v>2429</v>
      </c>
    </row>
    <row r="32" spans="1:5" ht="14.15" customHeight="1">
      <c r="A32" s="83" t="s">
        <v>2450</v>
      </c>
      <c r="B32" s="84">
        <v>359.27565820000001</v>
      </c>
      <c r="C32" s="84">
        <v>180.44483</v>
      </c>
      <c r="D32" s="84">
        <v>309.14848628012231</v>
      </c>
      <c r="E32" s="84" t="s">
        <v>2429</v>
      </c>
    </row>
    <row r="33" spans="1:6" ht="14.15" customHeight="1">
      <c r="A33" s="83" t="s">
        <v>1989</v>
      </c>
      <c r="B33" s="84">
        <v>83.127307020000003</v>
      </c>
      <c r="C33" s="84">
        <v>174.10281549999999</v>
      </c>
      <c r="D33" s="84">
        <v>293.18946816974648</v>
      </c>
      <c r="E33" s="84" t="s">
        <v>2419</v>
      </c>
    </row>
    <row r="34" spans="1:6" ht="14.15" customHeight="1">
      <c r="A34" s="83" t="s">
        <v>2451</v>
      </c>
      <c r="B34" s="84">
        <v>93.636363639999999</v>
      </c>
      <c r="C34" s="84">
        <v>0</v>
      </c>
      <c r="D34" s="84">
        <v>252.29259683995917</v>
      </c>
      <c r="E34" s="84" t="s">
        <v>2429</v>
      </c>
    </row>
    <row r="35" spans="1:6" ht="14.15" customHeight="1">
      <c r="A35" s="83" t="s">
        <v>2452</v>
      </c>
      <c r="B35" s="84">
        <v>244.6479118</v>
      </c>
      <c r="C35" s="84">
        <v>118.0906727</v>
      </c>
      <c r="D35" s="84">
        <v>246.13899106330271</v>
      </c>
      <c r="E35" s="84" t="s">
        <v>2429</v>
      </c>
    </row>
    <row r="36" spans="1:6" ht="14.15" customHeight="1">
      <c r="A36" s="83" t="s">
        <v>2453</v>
      </c>
      <c r="B36" s="84">
        <v>0</v>
      </c>
      <c r="C36" s="84">
        <v>24.85917727</v>
      </c>
      <c r="D36" s="84">
        <v>240.46862271025685</v>
      </c>
      <c r="E36" s="84" t="s">
        <v>2419</v>
      </c>
    </row>
    <row r="37" spans="1:6" ht="14.15" customHeight="1">
      <c r="A37" s="83" t="s">
        <v>2454</v>
      </c>
      <c r="B37" s="84">
        <v>284.46118089999999</v>
      </c>
      <c r="C37" s="84">
        <v>93.704598860000004</v>
      </c>
      <c r="D37" s="84">
        <v>186.41474333027523</v>
      </c>
      <c r="E37" s="84" t="s">
        <v>2419</v>
      </c>
    </row>
    <row r="38" spans="1:6" ht="14.5" customHeight="1"/>
    <row r="39" spans="1:6" ht="28" customHeight="1">
      <c r="A39" s="94" t="s">
        <v>2517</v>
      </c>
      <c r="B39" s="94"/>
      <c r="C39" s="94"/>
      <c r="D39" s="94"/>
      <c r="E39" s="94"/>
      <c r="F39" s="78"/>
    </row>
    <row r="40" spans="1:6" ht="14">
      <c r="A40" s="94" t="s">
        <v>2535</v>
      </c>
      <c r="B40" s="94"/>
      <c r="C40" s="94"/>
      <c r="D40" s="94"/>
      <c r="E40" s="94"/>
      <c r="F40" s="94"/>
    </row>
  </sheetData>
  <sheetProtection password="D85B" sheet="1" objects="1" scenarios="1"/>
  <mergeCells count="2">
    <mergeCell ref="A39:E39"/>
    <mergeCell ref="A40:F40"/>
  </mergeCells>
  <pageMargins left="0.7" right="0.7" top="0.75" bottom="0.75" header="0.3" footer="0.3"/>
  <pageSetup scale="7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0563B8"/>
    <pageSetUpPr fitToPage="1"/>
  </sheetPr>
  <dimension ref="A1:F92"/>
  <sheetViews>
    <sheetView showGridLines="0" zoomScale="70" zoomScaleNormal="70" workbookViewId="0"/>
  </sheetViews>
  <sheetFormatPr defaultColWidth="9.1796875" defaultRowHeight="12.5"/>
  <cols>
    <col min="1" max="1" width="49" style="32" bestFit="1" customWidth="1"/>
    <col min="2" max="2" width="23.453125" style="32" customWidth="1"/>
    <col min="3" max="3" width="25.1796875" style="32" customWidth="1"/>
    <col min="4" max="4" width="24" style="43" customWidth="1"/>
    <col min="5" max="5" width="10.54296875" style="43" customWidth="1"/>
    <col min="6" max="6" width="10.54296875" style="44" customWidth="1"/>
    <col min="7" max="16384" width="9.1796875" style="32"/>
  </cols>
  <sheetData>
    <row r="1" spans="1:6">
      <c r="D1" s="32"/>
      <c r="E1" s="32"/>
      <c r="F1" s="32"/>
    </row>
    <row r="2" spans="1:6">
      <c r="D2" s="32"/>
      <c r="E2" s="32"/>
      <c r="F2" s="32"/>
    </row>
    <row r="3" spans="1:6">
      <c r="D3" s="32"/>
      <c r="E3" s="32"/>
      <c r="F3" s="32"/>
    </row>
    <row r="4" spans="1:6">
      <c r="D4" s="32"/>
      <c r="E4" s="32"/>
      <c r="F4" s="32"/>
    </row>
    <row r="5" spans="1:6">
      <c r="D5" s="32"/>
      <c r="E5" s="32"/>
      <c r="F5" s="32"/>
    </row>
    <row r="6" spans="1:6">
      <c r="D6" s="32"/>
      <c r="E6" s="32"/>
      <c r="F6" s="32"/>
    </row>
    <row r="7" spans="1:6" s="33" customFormat="1" ht="50.5">
      <c r="A7" s="79" t="s">
        <v>0</v>
      </c>
      <c r="B7" s="80" t="s">
        <v>2532</v>
      </c>
      <c r="C7" s="80" t="s">
        <v>2533</v>
      </c>
      <c r="D7" s="80" t="s">
        <v>2534</v>
      </c>
      <c r="E7" s="80" t="s">
        <v>2518</v>
      </c>
      <c r="F7" s="80" t="s">
        <v>2519</v>
      </c>
    </row>
    <row r="8" spans="1:6" s="46" customFormat="1" ht="14.15" customHeight="1">
      <c r="A8" s="81" t="s">
        <v>2455</v>
      </c>
      <c r="B8" s="82">
        <v>5657</v>
      </c>
      <c r="C8" s="82">
        <v>4282</v>
      </c>
      <c r="D8" s="82">
        <v>5258</v>
      </c>
      <c r="E8" s="82" t="s">
        <v>2419</v>
      </c>
      <c r="F8" s="82" t="s">
        <v>2419</v>
      </c>
    </row>
    <row r="9" spans="1:6" s="46" customFormat="1" ht="14.15" customHeight="1">
      <c r="A9" s="83" t="s">
        <v>2456</v>
      </c>
      <c r="B9" s="84">
        <v>4692</v>
      </c>
      <c r="C9" s="84">
        <v>3651</v>
      </c>
      <c r="D9" s="84">
        <v>4332</v>
      </c>
      <c r="E9" s="84" t="s">
        <v>57</v>
      </c>
      <c r="F9" s="84" t="s">
        <v>62</v>
      </c>
    </row>
    <row r="10" spans="1:6" s="46" customFormat="1" ht="14.15" customHeight="1">
      <c r="A10" s="83" t="s">
        <v>2457</v>
      </c>
      <c r="B10" s="84">
        <v>3998</v>
      </c>
      <c r="C10" s="84">
        <v>3015</v>
      </c>
      <c r="D10" s="84">
        <v>3871</v>
      </c>
      <c r="E10" s="84" t="s">
        <v>56</v>
      </c>
      <c r="F10" s="84" t="s">
        <v>62</v>
      </c>
    </row>
    <row r="11" spans="1:6" s="46" customFormat="1" ht="14.15" customHeight="1">
      <c r="A11" s="83" t="s">
        <v>2458</v>
      </c>
      <c r="B11" s="84">
        <v>5368</v>
      </c>
      <c r="C11" s="84">
        <v>3841</v>
      </c>
      <c r="D11" s="84">
        <v>3818</v>
      </c>
      <c r="E11" s="84" t="s">
        <v>57</v>
      </c>
      <c r="F11" s="84" t="s">
        <v>61</v>
      </c>
    </row>
    <row r="12" spans="1:6" s="46" customFormat="1" ht="14.15" customHeight="1">
      <c r="A12" s="83" t="s">
        <v>2459</v>
      </c>
      <c r="B12" s="84">
        <v>3137</v>
      </c>
      <c r="C12" s="84">
        <v>2714</v>
      </c>
      <c r="D12" s="84">
        <v>3735</v>
      </c>
      <c r="E12" s="84" t="s">
        <v>2419</v>
      </c>
      <c r="F12" s="84" t="s">
        <v>2419</v>
      </c>
    </row>
    <row r="13" spans="1:6" s="46" customFormat="1" ht="14.15" customHeight="1">
      <c r="A13" s="83" t="s">
        <v>2460</v>
      </c>
      <c r="B13" s="84">
        <v>4690</v>
      </c>
      <c r="C13" s="84">
        <v>4111</v>
      </c>
      <c r="D13" s="84">
        <v>3447</v>
      </c>
      <c r="E13" s="84" t="s">
        <v>56</v>
      </c>
      <c r="F13" s="84" t="s">
        <v>62</v>
      </c>
    </row>
    <row r="14" spans="1:6" s="46" customFormat="1" ht="14.15" customHeight="1">
      <c r="A14" s="83" t="s">
        <v>2461</v>
      </c>
      <c r="B14" s="84">
        <v>5134</v>
      </c>
      <c r="C14" s="84">
        <v>3207</v>
      </c>
      <c r="D14" s="84">
        <v>3221</v>
      </c>
      <c r="E14" s="84" t="s">
        <v>56</v>
      </c>
      <c r="F14" s="84" t="s">
        <v>62</v>
      </c>
    </row>
    <row r="15" spans="1:6" s="46" customFormat="1" ht="14.15" customHeight="1">
      <c r="A15" s="83" t="s">
        <v>2462</v>
      </c>
      <c r="B15" s="84">
        <v>5970</v>
      </c>
      <c r="C15" s="84">
        <v>3179</v>
      </c>
      <c r="D15" s="84">
        <v>3189</v>
      </c>
      <c r="E15" s="84" t="s">
        <v>56</v>
      </c>
      <c r="F15" s="84" t="s">
        <v>62</v>
      </c>
    </row>
    <row r="16" spans="1:6" s="47" customFormat="1" ht="14.15" customHeight="1">
      <c r="A16" s="83" t="s">
        <v>2463</v>
      </c>
      <c r="B16" s="84">
        <v>5821</v>
      </c>
      <c r="C16" s="84">
        <v>2372</v>
      </c>
      <c r="D16" s="84">
        <v>3052</v>
      </c>
      <c r="E16" s="84" t="s">
        <v>2419</v>
      </c>
      <c r="F16" s="84" t="s">
        <v>2419</v>
      </c>
    </row>
    <row r="17" spans="1:6" s="47" customFormat="1" ht="14.15" customHeight="1">
      <c r="A17" s="83" t="s">
        <v>81</v>
      </c>
      <c r="B17" s="84">
        <v>6169</v>
      </c>
      <c r="C17" s="84">
        <v>3969</v>
      </c>
      <c r="D17" s="84">
        <v>2694</v>
      </c>
      <c r="E17" s="84" t="s">
        <v>2419</v>
      </c>
      <c r="F17" s="84" t="s">
        <v>2419</v>
      </c>
    </row>
    <row r="18" spans="1:6" s="47" customFormat="1" ht="14.15" customHeight="1">
      <c r="A18" s="83" t="s">
        <v>2464</v>
      </c>
      <c r="B18" s="84">
        <v>2345</v>
      </c>
      <c r="C18" s="84">
        <v>2411</v>
      </c>
      <c r="D18" s="84">
        <v>2372</v>
      </c>
      <c r="E18" s="84" t="s">
        <v>57</v>
      </c>
      <c r="F18" s="84" t="s">
        <v>61</v>
      </c>
    </row>
    <row r="19" spans="1:6" s="47" customFormat="1" ht="14.15" customHeight="1">
      <c r="A19" s="83" t="s">
        <v>2465</v>
      </c>
      <c r="B19" s="84">
        <v>1584</v>
      </c>
      <c r="C19" s="84">
        <v>2323</v>
      </c>
      <c r="D19" s="84">
        <v>2301</v>
      </c>
      <c r="E19" s="84" t="s">
        <v>2419</v>
      </c>
      <c r="F19" s="84" t="s">
        <v>2419</v>
      </c>
    </row>
    <row r="20" spans="1:6" s="47" customFormat="1" ht="14.15" customHeight="1">
      <c r="A20" s="83" t="s">
        <v>2466</v>
      </c>
      <c r="B20" s="84">
        <v>2275</v>
      </c>
      <c r="C20" s="84">
        <v>1117</v>
      </c>
      <c r="D20" s="84">
        <v>2112</v>
      </c>
      <c r="E20" s="84" t="s">
        <v>56</v>
      </c>
      <c r="F20" s="84" t="s">
        <v>62</v>
      </c>
    </row>
    <row r="21" spans="1:6" s="47" customFormat="1" ht="14.15" customHeight="1">
      <c r="A21" s="83" t="s">
        <v>2467</v>
      </c>
      <c r="B21" s="84">
        <v>2958</v>
      </c>
      <c r="C21" s="84">
        <v>424</v>
      </c>
      <c r="D21" s="84">
        <v>2085</v>
      </c>
      <c r="E21" s="84" t="s">
        <v>2419</v>
      </c>
      <c r="F21" s="84" t="s">
        <v>2419</v>
      </c>
    </row>
    <row r="22" spans="1:6" s="47" customFormat="1" ht="14.15" customHeight="1">
      <c r="A22" s="83" t="s">
        <v>2468</v>
      </c>
      <c r="B22" s="84">
        <v>2416</v>
      </c>
      <c r="C22" s="84">
        <v>769</v>
      </c>
      <c r="D22" s="84">
        <v>1870</v>
      </c>
      <c r="E22" s="84" t="s">
        <v>57</v>
      </c>
      <c r="F22" s="84" t="s">
        <v>61</v>
      </c>
    </row>
    <row r="23" spans="1:6" s="47" customFormat="1" ht="14.15" customHeight="1">
      <c r="A23" s="83" t="s">
        <v>2469</v>
      </c>
      <c r="B23" s="84">
        <v>3436</v>
      </c>
      <c r="C23" s="84">
        <v>1819</v>
      </c>
      <c r="D23" s="84">
        <v>1682</v>
      </c>
      <c r="E23" s="84" t="s">
        <v>56</v>
      </c>
      <c r="F23" s="84" t="s">
        <v>63</v>
      </c>
    </row>
    <row r="24" spans="1:6" s="47" customFormat="1" ht="14.15" customHeight="1">
      <c r="A24" s="83" t="s">
        <v>2513</v>
      </c>
      <c r="B24" s="84">
        <v>2776</v>
      </c>
      <c r="C24" s="84">
        <v>2004</v>
      </c>
      <c r="D24" s="84">
        <v>1673</v>
      </c>
      <c r="E24" s="84" t="s">
        <v>56</v>
      </c>
      <c r="F24" s="84" t="s">
        <v>65</v>
      </c>
    </row>
    <row r="25" spans="1:6" s="47" customFormat="1" ht="14.15" customHeight="1">
      <c r="A25" s="83" t="s">
        <v>2470</v>
      </c>
      <c r="B25" s="84">
        <v>660</v>
      </c>
      <c r="C25" s="84">
        <v>1968</v>
      </c>
      <c r="D25" s="84">
        <v>1629</v>
      </c>
      <c r="E25" s="84" t="s">
        <v>56</v>
      </c>
      <c r="F25" s="84" t="s">
        <v>63</v>
      </c>
    </row>
    <row r="26" spans="1:6" s="47" customFormat="1" ht="14.15" customHeight="1">
      <c r="A26" s="83" t="s">
        <v>2471</v>
      </c>
      <c r="B26" s="84">
        <v>2323</v>
      </c>
      <c r="C26" s="84">
        <v>1801</v>
      </c>
      <c r="D26" s="84">
        <v>1420</v>
      </c>
      <c r="E26" s="84" t="s">
        <v>56</v>
      </c>
      <c r="F26" s="84" t="s">
        <v>62</v>
      </c>
    </row>
    <row r="27" spans="1:6" s="47" customFormat="1" ht="14.15" customHeight="1">
      <c r="A27" s="83" t="s">
        <v>2472</v>
      </c>
      <c r="B27" s="84">
        <v>1938</v>
      </c>
      <c r="C27" s="84">
        <v>387</v>
      </c>
      <c r="D27" s="84">
        <v>1319</v>
      </c>
      <c r="E27" s="84" t="s">
        <v>57</v>
      </c>
      <c r="F27" s="84" t="s">
        <v>61</v>
      </c>
    </row>
    <row r="28" spans="1:6" s="47" customFormat="1" ht="14.15" customHeight="1">
      <c r="A28" s="83" t="s">
        <v>86</v>
      </c>
      <c r="B28" s="84">
        <v>1757</v>
      </c>
      <c r="C28" s="84">
        <v>765</v>
      </c>
      <c r="D28" s="84">
        <v>1207</v>
      </c>
      <c r="E28" s="84" t="s">
        <v>56</v>
      </c>
      <c r="F28" s="84" t="s">
        <v>63</v>
      </c>
    </row>
    <row r="29" spans="1:6" s="47" customFormat="1" ht="14.15" customHeight="1">
      <c r="A29" s="83" t="s">
        <v>2473</v>
      </c>
      <c r="B29" s="84">
        <v>1223</v>
      </c>
      <c r="C29" s="84">
        <v>1439</v>
      </c>
      <c r="D29" s="84">
        <v>1167</v>
      </c>
      <c r="E29" s="84" t="s">
        <v>56</v>
      </c>
      <c r="F29" s="84" t="s">
        <v>62</v>
      </c>
    </row>
    <row r="30" spans="1:6" s="47" customFormat="1" ht="14.15" customHeight="1">
      <c r="A30" s="83" t="s">
        <v>2474</v>
      </c>
      <c r="B30" s="84">
        <v>932</v>
      </c>
      <c r="C30" s="84">
        <v>937</v>
      </c>
      <c r="D30" s="84">
        <v>1153</v>
      </c>
      <c r="E30" s="84" t="s">
        <v>57</v>
      </c>
      <c r="F30" s="84" t="s">
        <v>65</v>
      </c>
    </row>
    <row r="31" spans="1:6" s="47" customFormat="1" ht="14.15" customHeight="1">
      <c r="A31" s="83" t="s">
        <v>2475</v>
      </c>
      <c r="B31" s="84">
        <v>1438</v>
      </c>
      <c r="C31" s="84">
        <v>1155</v>
      </c>
      <c r="D31" s="84">
        <v>932</v>
      </c>
      <c r="E31" s="84" t="s">
        <v>57</v>
      </c>
      <c r="F31" s="84" t="s">
        <v>61</v>
      </c>
    </row>
    <row r="32" spans="1:6" s="47" customFormat="1" ht="14.15" customHeight="1">
      <c r="A32" s="83" t="s">
        <v>2476</v>
      </c>
      <c r="B32" s="84">
        <v>504</v>
      </c>
      <c r="C32" s="84">
        <v>291</v>
      </c>
      <c r="D32" s="84">
        <v>926</v>
      </c>
      <c r="E32" s="84" t="s">
        <v>57</v>
      </c>
      <c r="F32" s="84" t="s">
        <v>61</v>
      </c>
    </row>
    <row r="33" spans="1:6" s="47" customFormat="1" ht="14.15" customHeight="1">
      <c r="A33" s="83" t="s">
        <v>2477</v>
      </c>
      <c r="B33" s="84">
        <v>1382</v>
      </c>
      <c r="C33" s="84">
        <v>850</v>
      </c>
      <c r="D33" s="84">
        <v>909</v>
      </c>
      <c r="E33" s="84" t="s">
        <v>57</v>
      </c>
      <c r="F33" s="84" t="s">
        <v>61</v>
      </c>
    </row>
    <row r="34" spans="1:6" s="47" customFormat="1" ht="14.15" customHeight="1">
      <c r="A34" s="83" t="s">
        <v>2478</v>
      </c>
      <c r="B34" s="84">
        <v>1502</v>
      </c>
      <c r="C34" s="84">
        <v>959</v>
      </c>
      <c r="D34" s="84">
        <v>880</v>
      </c>
      <c r="E34" s="84" t="s">
        <v>2419</v>
      </c>
      <c r="F34" s="84" t="s">
        <v>2419</v>
      </c>
    </row>
    <row r="35" spans="1:6" s="47" customFormat="1" ht="14.15" customHeight="1">
      <c r="A35" s="83" t="s">
        <v>2479</v>
      </c>
      <c r="B35" s="84">
        <v>340</v>
      </c>
      <c r="C35" s="84">
        <v>486</v>
      </c>
      <c r="D35" s="84">
        <v>875</v>
      </c>
      <c r="E35" s="84" t="s">
        <v>56</v>
      </c>
      <c r="F35" s="84" t="s">
        <v>62</v>
      </c>
    </row>
    <row r="36" spans="1:6" s="47" customFormat="1" ht="14.15" customHeight="1">
      <c r="A36" s="83" t="s">
        <v>2480</v>
      </c>
      <c r="B36" s="84">
        <v>1384</v>
      </c>
      <c r="C36" s="84">
        <v>1652</v>
      </c>
      <c r="D36" s="84">
        <v>825</v>
      </c>
      <c r="E36" s="84" t="s">
        <v>56</v>
      </c>
      <c r="F36" s="84" t="s">
        <v>63</v>
      </c>
    </row>
    <row r="37" spans="1:6" s="47" customFormat="1" ht="14.15" customHeight="1">
      <c r="A37" s="83" t="s">
        <v>2481</v>
      </c>
      <c r="B37" s="84">
        <v>1601</v>
      </c>
      <c r="C37" s="84">
        <v>1541</v>
      </c>
      <c r="D37" s="84">
        <v>757</v>
      </c>
      <c r="E37" s="84" t="s">
        <v>57</v>
      </c>
      <c r="F37" s="84" t="s">
        <v>61</v>
      </c>
    </row>
    <row r="38" spans="1:6" s="47" customFormat="1" ht="14.15" customHeight="1">
      <c r="A38" s="83" t="s">
        <v>2482</v>
      </c>
      <c r="B38" s="84">
        <v>1387</v>
      </c>
      <c r="C38" s="84">
        <v>935</v>
      </c>
      <c r="D38" s="84">
        <v>751</v>
      </c>
      <c r="E38" s="84" t="s">
        <v>57</v>
      </c>
      <c r="F38" s="84" t="s">
        <v>61</v>
      </c>
    </row>
    <row r="39" spans="1:6" s="47" customFormat="1" ht="14.15" customHeight="1">
      <c r="A39" s="83" t="s">
        <v>55</v>
      </c>
      <c r="B39" s="84">
        <v>1880</v>
      </c>
      <c r="C39" s="84">
        <v>675</v>
      </c>
      <c r="D39" s="84">
        <v>715</v>
      </c>
      <c r="E39" s="84" t="s">
        <v>57</v>
      </c>
      <c r="F39" s="84" t="s">
        <v>64</v>
      </c>
    </row>
    <row r="40" spans="1:6" s="47" customFormat="1" ht="14.15" customHeight="1">
      <c r="A40" s="83" t="s">
        <v>105</v>
      </c>
      <c r="B40" s="84">
        <v>1839</v>
      </c>
      <c r="C40" s="84">
        <v>696</v>
      </c>
      <c r="D40" s="84">
        <v>704</v>
      </c>
      <c r="E40" s="84" t="s">
        <v>57</v>
      </c>
      <c r="F40" s="84" t="s">
        <v>61</v>
      </c>
    </row>
    <row r="41" spans="1:6" s="47" customFormat="1" ht="14.15" customHeight="1">
      <c r="A41" s="83" t="s">
        <v>58</v>
      </c>
      <c r="B41" s="84">
        <v>632</v>
      </c>
      <c r="C41" s="84">
        <v>1481</v>
      </c>
      <c r="D41" s="84">
        <v>697</v>
      </c>
      <c r="E41" s="84" t="s">
        <v>56</v>
      </c>
      <c r="F41" s="84" t="s">
        <v>62</v>
      </c>
    </row>
    <row r="42" spans="1:6" s="47" customFormat="1" ht="14.15" customHeight="1">
      <c r="A42" s="83" t="s">
        <v>67</v>
      </c>
      <c r="B42" s="84">
        <v>1334</v>
      </c>
      <c r="C42" s="84">
        <v>658</v>
      </c>
      <c r="D42" s="84">
        <v>664</v>
      </c>
      <c r="E42" s="84" t="s">
        <v>57</v>
      </c>
      <c r="F42" s="84" t="s">
        <v>2420</v>
      </c>
    </row>
    <row r="43" spans="1:6" s="47" customFormat="1" ht="14.15" customHeight="1">
      <c r="A43" s="83" t="s">
        <v>2483</v>
      </c>
      <c r="B43" s="84">
        <v>543</v>
      </c>
      <c r="C43" s="84">
        <v>580</v>
      </c>
      <c r="D43" s="84">
        <v>567</v>
      </c>
      <c r="E43" s="84" t="s">
        <v>56</v>
      </c>
      <c r="F43" s="84" t="s">
        <v>62</v>
      </c>
    </row>
    <row r="44" spans="1:6" s="47" customFormat="1" ht="14.15" customHeight="1">
      <c r="A44" s="83" t="s">
        <v>2484</v>
      </c>
      <c r="B44" s="84">
        <v>726</v>
      </c>
      <c r="C44" s="84">
        <v>356</v>
      </c>
      <c r="D44" s="84">
        <v>454</v>
      </c>
      <c r="E44" s="84" t="s">
        <v>56</v>
      </c>
      <c r="F44" s="84" t="s">
        <v>62</v>
      </c>
    </row>
    <row r="45" spans="1:6" s="47" customFormat="1" ht="14.15" customHeight="1">
      <c r="A45" s="83" t="s">
        <v>2514</v>
      </c>
      <c r="B45" s="84">
        <v>460</v>
      </c>
      <c r="C45" s="84">
        <v>162</v>
      </c>
      <c r="D45" s="84">
        <v>438</v>
      </c>
      <c r="E45" s="84" t="s">
        <v>56</v>
      </c>
      <c r="F45" s="84" t="s">
        <v>63</v>
      </c>
    </row>
    <row r="46" spans="1:6" s="47" customFormat="1" ht="14.15" customHeight="1">
      <c r="A46" s="83" t="s">
        <v>2485</v>
      </c>
      <c r="B46" s="84">
        <v>133</v>
      </c>
      <c r="C46" s="84">
        <v>112</v>
      </c>
      <c r="D46" s="84">
        <v>416</v>
      </c>
      <c r="E46" s="84" t="s">
        <v>57</v>
      </c>
      <c r="F46" s="84" t="s">
        <v>65</v>
      </c>
    </row>
    <row r="47" spans="1:6" s="47" customFormat="1" ht="14.15" customHeight="1">
      <c r="A47" s="83" t="s">
        <v>2486</v>
      </c>
      <c r="B47" s="84">
        <v>573</v>
      </c>
      <c r="C47" s="84">
        <v>408</v>
      </c>
      <c r="D47" s="84">
        <v>413</v>
      </c>
      <c r="E47" s="84" t="s">
        <v>56</v>
      </c>
      <c r="F47" s="84" t="s">
        <v>65</v>
      </c>
    </row>
    <row r="48" spans="1:6" s="47" customFormat="1" ht="14.15" customHeight="1">
      <c r="A48" s="83" t="s">
        <v>117</v>
      </c>
      <c r="B48" s="84">
        <v>779</v>
      </c>
      <c r="C48" s="84">
        <v>656</v>
      </c>
      <c r="D48" s="84">
        <v>348</v>
      </c>
      <c r="E48" s="84" t="s">
        <v>2419</v>
      </c>
      <c r="F48" s="84" t="s">
        <v>2419</v>
      </c>
    </row>
    <row r="49" spans="1:6" s="47" customFormat="1" ht="14.15" customHeight="1">
      <c r="A49" s="83" t="s">
        <v>118</v>
      </c>
      <c r="B49" s="84">
        <v>315</v>
      </c>
      <c r="C49" s="84">
        <v>315</v>
      </c>
      <c r="D49" s="84">
        <v>290</v>
      </c>
      <c r="E49" s="84" t="s">
        <v>56</v>
      </c>
      <c r="F49" s="84" t="s">
        <v>65</v>
      </c>
    </row>
    <row r="50" spans="1:6" s="47" customFormat="1" ht="14.15" customHeight="1">
      <c r="A50" s="83" t="s">
        <v>2487</v>
      </c>
      <c r="B50" s="84">
        <v>1597</v>
      </c>
      <c r="C50" s="84">
        <v>277</v>
      </c>
      <c r="D50" s="84">
        <v>286</v>
      </c>
      <c r="E50" s="84" t="s">
        <v>56</v>
      </c>
      <c r="F50" s="84" t="s">
        <v>65</v>
      </c>
    </row>
    <row r="51" spans="1:6" s="47" customFormat="1" ht="14.15" customHeight="1">
      <c r="A51" s="83" t="s">
        <v>2488</v>
      </c>
      <c r="B51" s="84">
        <v>193</v>
      </c>
      <c r="C51" s="84">
        <v>63</v>
      </c>
      <c r="D51" s="84">
        <v>258</v>
      </c>
      <c r="E51" s="84" t="s">
        <v>57</v>
      </c>
      <c r="F51" s="84" t="s">
        <v>61</v>
      </c>
    </row>
    <row r="52" spans="1:6" s="47" customFormat="1" ht="14.15" customHeight="1">
      <c r="A52" s="83" t="s">
        <v>2489</v>
      </c>
      <c r="B52" s="84">
        <v>140</v>
      </c>
      <c r="C52" s="84">
        <v>98</v>
      </c>
      <c r="D52" s="84">
        <v>251</v>
      </c>
      <c r="E52" s="84" t="s">
        <v>56</v>
      </c>
      <c r="F52" s="84" t="s">
        <v>65</v>
      </c>
    </row>
    <row r="53" spans="1:6" s="47" customFormat="1" ht="14.15" customHeight="1">
      <c r="A53" s="83" t="s">
        <v>2490</v>
      </c>
      <c r="B53" s="84">
        <v>232</v>
      </c>
      <c r="C53" s="84">
        <v>225</v>
      </c>
      <c r="D53" s="84">
        <v>230</v>
      </c>
      <c r="E53" s="84" t="s">
        <v>56</v>
      </c>
      <c r="F53" s="84" t="s">
        <v>2491</v>
      </c>
    </row>
    <row r="54" spans="1:6" s="47" customFormat="1" ht="14.15" customHeight="1">
      <c r="A54" s="83" t="s">
        <v>2492</v>
      </c>
      <c r="B54" s="84">
        <v>641</v>
      </c>
      <c r="C54" s="84">
        <v>525</v>
      </c>
      <c r="D54" s="84">
        <v>228</v>
      </c>
      <c r="E54" s="84" t="s">
        <v>57</v>
      </c>
      <c r="F54" s="84" t="s">
        <v>65</v>
      </c>
    </row>
    <row r="55" spans="1:6" s="47" customFormat="1" ht="14.15" customHeight="1">
      <c r="A55" s="83" t="s">
        <v>59</v>
      </c>
      <c r="B55" s="84">
        <v>409</v>
      </c>
      <c r="C55" s="84">
        <v>370</v>
      </c>
      <c r="D55" s="84">
        <v>206</v>
      </c>
      <c r="E55" s="84" t="s">
        <v>56</v>
      </c>
      <c r="F55" s="84" t="s">
        <v>65</v>
      </c>
    </row>
    <row r="56" spans="1:6" s="47" customFormat="1" ht="14.15" customHeight="1">
      <c r="A56" s="83" t="s">
        <v>128</v>
      </c>
      <c r="B56" s="84">
        <v>45</v>
      </c>
      <c r="C56" s="84">
        <v>118</v>
      </c>
      <c r="D56" s="84">
        <v>145</v>
      </c>
      <c r="E56" s="84" t="s">
        <v>2419</v>
      </c>
      <c r="F56" s="84" t="s">
        <v>2419</v>
      </c>
    </row>
    <row r="57" spans="1:6" s="38" customFormat="1">
      <c r="A57" s="85"/>
      <c r="B57" s="85"/>
      <c r="C57" s="85"/>
      <c r="D57" s="86"/>
      <c r="E57" s="85"/>
      <c r="F57" s="85"/>
    </row>
    <row r="58" spans="1:6" s="38" customFormat="1" ht="31.5" customHeight="1">
      <c r="A58" s="96" t="s">
        <v>2520</v>
      </c>
      <c r="B58" s="96"/>
      <c r="C58" s="96"/>
      <c r="D58" s="96"/>
      <c r="E58" s="96"/>
      <c r="F58" s="96"/>
    </row>
    <row r="59" spans="1:6" s="38" customFormat="1" ht="14">
      <c r="A59" s="94" t="s">
        <v>2535</v>
      </c>
      <c r="B59" s="94"/>
      <c r="C59" s="94"/>
      <c r="D59" s="94"/>
      <c r="E59" s="94"/>
      <c r="F59" s="94"/>
    </row>
    <row r="60" spans="1:6" s="38" customFormat="1">
      <c r="A60" s="39"/>
      <c r="B60" s="39"/>
      <c r="C60" s="39"/>
      <c r="D60" s="40"/>
      <c r="E60" s="39"/>
      <c r="F60" s="39"/>
    </row>
    <row r="61" spans="1:6" s="38" customFormat="1">
      <c r="A61" s="39"/>
      <c r="B61" s="39"/>
      <c r="C61" s="39"/>
      <c r="D61" s="40"/>
      <c r="E61" s="39"/>
      <c r="F61" s="39"/>
    </row>
    <row r="62" spans="1:6" s="38" customFormat="1">
      <c r="A62" s="39"/>
      <c r="B62" s="39"/>
      <c r="C62" s="39"/>
      <c r="D62" s="40"/>
      <c r="E62" s="39"/>
      <c r="F62" s="39"/>
    </row>
    <row r="63" spans="1:6" s="38" customFormat="1">
      <c r="A63" s="39"/>
      <c r="B63" s="39"/>
      <c r="C63" s="39"/>
      <c r="D63" s="40"/>
      <c r="E63" s="39"/>
      <c r="F63" s="39"/>
    </row>
    <row r="64" spans="1:6" s="38" customFormat="1">
      <c r="A64" s="39"/>
      <c r="B64" s="39"/>
      <c r="C64" s="39"/>
      <c r="D64" s="40"/>
      <c r="E64" s="39"/>
      <c r="F64" s="39"/>
    </row>
    <row r="65" spans="1:6" s="38" customFormat="1">
      <c r="A65" s="39"/>
      <c r="B65" s="39"/>
      <c r="C65" s="39"/>
      <c r="D65" s="40"/>
      <c r="E65" s="39"/>
      <c r="F65" s="39"/>
    </row>
    <row r="66" spans="1:6" s="38" customFormat="1">
      <c r="A66" s="39"/>
      <c r="B66" s="39"/>
      <c r="C66" s="39"/>
      <c r="D66" s="40"/>
      <c r="E66" s="39"/>
      <c r="F66" s="39"/>
    </row>
    <row r="67" spans="1:6" s="38" customFormat="1">
      <c r="A67" s="39"/>
      <c r="B67" s="39"/>
      <c r="C67" s="39"/>
      <c r="D67" s="40"/>
      <c r="E67" s="39"/>
      <c r="F67" s="39"/>
    </row>
    <row r="68" spans="1:6" s="38" customFormat="1">
      <c r="A68" s="39"/>
      <c r="B68" s="39"/>
      <c r="C68" s="39"/>
      <c r="D68" s="40"/>
      <c r="E68" s="39"/>
      <c r="F68" s="39"/>
    </row>
    <row r="69" spans="1:6" s="38" customFormat="1">
      <c r="A69" s="39"/>
      <c r="B69" s="39"/>
      <c r="C69" s="39"/>
      <c r="D69" s="40"/>
      <c r="E69" s="39"/>
      <c r="F69" s="39"/>
    </row>
    <row r="70" spans="1:6" s="38" customFormat="1">
      <c r="A70" s="39"/>
      <c r="B70" s="39"/>
      <c r="C70" s="39"/>
      <c r="D70" s="40"/>
      <c r="E70" s="39"/>
      <c r="F70" s="39"/>
    </row>
    <row r="71" spans="1:6" s="38" customFormat="1">
      <c r="A71" s="39"/>
      <c r="B71" s="39"/>
      <c r="C71" s="39"/>
      <c r="D71" s="40"/>
      <c r="E71" s="39"/>
      <c r="F71" s="39"/>
    </row>
    <row r="72" spans="1:6" s="38" customFormat="1">
      <c r="A72" s="39"/>
      <c r="B72" s="39"/>
      <c r="C72" s="39"/>
      <c r="D72" s="40"/>
      <c r="E72" s="39"/>
      <c r="F72" s="39"/>
    </row>
    <row r="73" spans="1:6" s="38" customFormat="1">
      <c r="A73" s="39"/>
      <c r="B73" s="39"/>
      <c r="C73" s="39"/>
      <c r="D73" s="40"/>
      <c r="E73" s="39"/>
      <c r="F73" s="39"/>
    </row>
    <row r="74" spans="1:6" s="38" customFormat="1">
      <c r="A74" s="39"/>
      <c r="B74" s="39"/>
      <c r="C74" s="39"/>
      <c r="D74" s="40"/>
      <c r="E74" s="39"/>
      <c r="F74" s="39"/>
    </row>
    <row r="75" spans="1:6" s="38" customFormat="1">
      <c r="A75" s="39"/>
      <c r="B75" s="39"/>
      <c r="C75" s="39"/>
      <c r="D75" s="40"/>
      <c r="E75" s="39"/>
      <c r="F75" s="39"/>
    </row>
    <row r="76" spans="1:6" s="38" customFormat="1">
      <c r="A76" s="39"/>
      <c r="B76" s="39"/>
      <c r="C76" s="39"/>
      <c r="D76" s="40"/>
      <c r="E76" s="39"/>
      <c r="F76" s="39"/>
    </row>
    <row r="77" spans="1:6" s="38" customFormat="1">
      <c r="A77" s="39"/>
      <c r="B77" s="39"/>
      <c r="C77" s="39"/>
      <c r="D77" s="40"/>
      <c r="E77" s="39"/>
      <c r="F77" s="39"/>
    </row>
    <row r="78" spans="1:6" s="38" customFormat="1">
      <c r="A78" s="39"/>
      <c r="B78" s="39"/>
      <c r="C78" s="39"/>
      <c r="D78" s="40"/>
      <c r="E78" s="39"/>
      <c r="F78" s="39"/>
    </row>
    <row r="79" spans="1:6" s="38" customFormat="1">
      <c r="A79" s="39"/>
      <c r="B79" s="39"/>
      <c r="C79" s="39"/>
      <c r="D79" s="40"/>
      <c r="E79" s="39"/>
      <c r="F79" s="39"/>
    </row>
    <row r="80" spans="1:6" s="38" customFormat="1">
      <c r="A80" s="39"/>
      <c r="B80" s="39"/>
      <c r="C80" s="39"/>
      <c r="D80" s="40"/>
      <c r="E80" s="39"/>
      <c r="F80" s="39"/>
    </row>
    <row r="81" spans="1:6" s="38" customFormat="1">
      <c r="A81" s="39"/>
      <c r="B81" s="39"/>
      <c r="C81" s="39"/>
      <c r="D81" s="40"/>
      <c r="E81" s="39"/>
      <c r="F81" s="39"/>
    </row>
    <row r="82" spans="1:6" s="38" customFormat="1">
      <c r="A82" s="39"/>
      <c r="B82" s="39"/>
      <c r="C82" s="39"/>
      <c r="D82" s="40"/>
      <c r="E82" s="39"/>
      <c r="F82" s="39"/>
    </row>
    <row r="83" spans="1:6" s="38" customFormat="1">
      <c r="A83" s="39"/>
      <c r="B83" s="39"/>
      <c r="C83" s="39"/>
      <c r="D83" s="40"/>
      <c r="E83" s="39"/>
      <c r="F83" s="39"/>
    </row>
    <row r="84" spans="1:6" s="38" customFormat="1">
      <c r="A84" s="39"/>
      <c r="B84" s="39"/>
      <c r="C84" s="39"/>
      <c r="D84" s="40"/>
      <c r="E84" s="39"/>
      <c r="F84" s="39"/>
    </row>
    <row r="85" spans="1:6" s="38" customFormat="1">
      <c r="A85" s="39"/>
      <c r="B85" s="39"/>
      <c r="C85" s="39"/>
      <c r="D85" s="40"/>
      <c r="E85" s="39"/>
      <c r="F85" s="39"/>
    </row>
    <row r="86" spans="1:6" s="38" customFormat="1">
      <c r="A86" s="39"/>
      <c r="B86" s="39"/>
      <c r="C86" s="39"/>
      <c r="D86" s="40"/>
      <c r="E86" s="39"/>
      <c r="F86" s="39"/>
    </row>
    <row r="87" spans="1:6" s="38" customFormat="1">
      <c r="A87" s="39"/>
      <c r="B87" s="39"/>
      <c r="C87" s="39"/>
      <c r="D87" s="40"/>
      <c r="E87" s="39"/>
      <c r="F87" s="39"/>
    </row>
    <row r="88" spans="1:6" s="38" customFormat="1">
      <c r="A88" s="39"/>
      <c r="B88" s="39"/>
      <c r="C88" s="39"/>
      <c r="D88" s="40"/>
      <c r="E88" s="39"/>
      <c r="F88" s="39"/>
    </row>
    <row r="89" spans="1:6" s="38" customFormat="1">
      <c r="A89" s="39"/>
      <c r="B89" s="39"/>
      <c r="C89" s="39"/>
      <c r="D89" s="40"/>
      <c r="E89" s="39"/>
      <c r="F89" s="39"/>
    </row>
    <row r="90" spans="1:6" s="38" customFormat="1">
      <c r="A90" s="41"/>
      <c r="B90" s="41"/>
      <c r="C90" s="41"/>
      <c r="D90" s="42"/>
      <c r="E90" s="43"/>
      <c r="F90" s="44"/>
    </row>
    <row r="91" spans="1:6">
      <c r="A91" s="95"/>
      <c r="B91" s="95"/>
      <c r="C91" s="95"/>
      <c r="D91" s="95"/>
      <c r="E91" s="95"/>
      <c r="F91" s="95"/>
    </row>
    <row r="92" spans="1:6">
      <c r="A92" s="32" t="s">
        <v>187</v>
      </c>
      <c r="D92" s="42"/>
    </row>
  </sheetData>
  <sheetProtection password="D85B" sheet="1" objects="1" scenarios="1"/>
  <sortState ref="A9:M86">
    <sortCondition descending="1" ref="D9:D86"/>
  </sortState>
  <customSheetViews>
    <customSheetView guid="{90D1B000-C306-40A6-80BC-CC3E5C5DA990}" fitToPage="1" topLeftCell="A7">
      <selection activeCell="B7" sqref="B7:D7"/>
      <pageMargins left="0.7" right="0.7" top="0.75" bottom="0.75" header="0.3" footer="0.3"/>
      <pageSetup scale="40" orientation="landscape" r:id="rId1"/>
    </customSheetView>
    <customSheetView guid="{6D8A4D89-B644-4367-91F1-8B6B63B6536A}" scale="85" fitToPage="1">
      <selection activeCell="C13" sqref="C13"/>
      <pageMargins left="0.7" right="0.7" top="0.75" bottom="0.75" header="0.3" footer="0.3"/>
      <pageSetup scale="40" orientation="landscape" r:id="rId2"/>
    </customSheetView>
  </customSheetViews>
  <mergeCells count="3">
    <mergeCell ref="A91:F91"/>
    <mergeCell ref="A59:F59"/>
    <mergeCell ref="A58:F58"/>
  </mergeCells>
  <pageMargins left="0.7" right="0.7" top="0.75" bottom="0.75" header="0.3" footer="0.3"/>
  <pageSetup scale="56" orientation="landscape" r:id="rId3"/>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563B8"/>
    <pageSetUpPr fitToPage="1"/>
  </sheetPr>
  <dimension ref="A1:F41"/>
  <sheetViews>
    <sheetView showGridLines="0" zoomScale="70" zoomScaleNormal="70" workbookViewId="0"/>
  </sheetViews>
  <sheetFormatPr defaultColWidth="9.1796875" defaultRowHeight="14"/>
  <cols>
    <col min="1" max="1" width="49" style="35" bestFit="1" customWidth="1"/>
    <col min="2" max="2" width="22.453125" style="35" customWidth="1"/>
    <col min="3" max="3" width="26.54296875" style="35" customWidth="1"/>
    <col min="4" max="4" width="22.54296875" style="36" customWidth="1"/>
    <col min="5" max="5" width="8.7265625" style="36" customWidth="1"/>
    <col min="6" max="6" width="9.453125" style="37" customWidth="1"/>
    <col min="7" max="16384" width="9.1796875" style="35"/>
  </cols>
  <sheetData>
    <row r="1" spans="1:6" s="32" customFormat="1" ht="12.5"/>
    <row r="2" spans="1:6" s="32" customFormat="1" ht="12.5"/>
    <row r="3" spans="1:6" s="32" customFormat="1" ht="12.5"/>
    <row r="4" spans="1:6" s="32" customFormat="1" ht="12.5"/>
    <row r="5" spans="1:6" s="32" customFormat="1" ht="12.5"/>
    <row r="6" spans="1:6" s="32" customFormat="1" ht="12.5"/>
    <row r="7" spans="1:6" s="33" customFormat="1" ht="63">
      <c r="A7" s="79" t="s">
        <v>0</v>
      </c>
      <c r="B7" s="80" t="s">
        <v>2532</v>
      </c>
      <c r="C7" s="80" t="s">
        <v>2533</v>
      </c>
      <c r="D7" s="80" t="s">
        <v>2534</v>
      </c>
      <c r="E7" s="80" t="s">
        <v>2518</v>
      </c>
      <c r="F7" s="80" t="s">
        <v>2519</v>
      </c>
    </row>
    <row r="8" spans="1:6" s="34" customFormat="1">
      <c r="A8" s="81" t="s">
        <v>2493</v>
      </c>
      <c r="B8" s="82">
        <v>2495</v>
      </c>
      <c r="C8" s="82">
        <v>2405</v>
      </c>
      <c r="D8" s="87">
        <v>2109</v>
      </c>
      <c r="E8" s="82" t="s">
        <v>2419</v>
      </c>
      <c r="F8" s="82" t="s">
        <v>2419</v>
      </c>
    </row>
    <row r="9" spans="1:6">
      <c r="A9" s="83" t="s">
        <v>2494</v>
      </c>
      <c r="B9" s="84">
        <v>2618</v>
      </c>
      <c r="C9" s="84">
        <v>1971</v>
      </c>
      <c r="D9" s="88">
        <v>1625</v>
      </c>
      <c r="E9" s="84" t="s">
        <v>56</v>
      </c>
      <c r="F9" s="84" t="s">
        <v>62</v>
      </c>
    </row>
    <row r="10" spans="1:6">
      <c r="A10" s="83" t="s">
        <v>102</v>
      </c>
      <c r="B10" s="84">
        <v>965</v>
      </c>
      <c r="C10" s="84">
        <v>712</v>
      </c>
      <c r="D10" s="88">
        <v>1197</v>
      </c>
      <c r="E10" s="84" t="s">
        <v>2419</v>
      </c>
      <c r="F10" s="84" t="s">
        <v>2419</v>
      </c>
    </row>
    <row r="11" spans="1:6">
      <c r="A11" s="83" t="s">
        <v>2495</v>
      </c>
      <c r="B11" s="84">
        <v>225</v>
      </c>
      <c r="C11" s="84">
        <v>396</v>
      </c>
      <c r="D11" s="88">
        <v>990</v>
      </c>
      <c r="E11" s="84" t="s">
        <v>57</v>
      </c>
      <c r="F11" s="84" t="s">
        <v>64</v>
      </c>
    </row>
    <row r="12" spans="1:6">
      <c r="A12" s="83" t="s">
        <v>2496</v>
      </c>
      <c r="B12" s="84">
        <v>57</v>
      </c>
      <c r="C12" s="84">
        <v>373</v>
      </c>
      <c r="D12" s="88">
        <v>875</v>
      </c>
      <c r="E12" s="84" t="s">
        <v>2419</v>
      </c>
      <c r="F12" s="84" t="s">
        <v>2419</v>
      </c>
    </row>
    <row r="13" spans="1:6">
      <c r="A13" s="83" t="s">
        <v>2497</v>
      </c>
      <c r="B13" s="84">
        <v>2</v>
      </c>
      <c r="C13" s="84">
        <v>33</v>
      </c>
      <c r="D13" s="88">
        <v>611</v>
      </c>
      <c r="E13" s="84" t="s">
        <v>2419</v>
      </c>
      <c r="F13" s="84" t="s">
        <v>61</v>
      </c>
    </row>
    <row r="14" spans="1:6">
      <c r="A14" s="83" t="s">
        <v>2531</v>
      </c>
      <c r="B14" s="84">
        <v>279</v>
      </c>
      <c r="C14" s="84">
        <v>492</v>
      </c>
      <c r="D14" s="88">
        <v>557</v>
      </c>
      <c r="E14" s="84" t="s">
        <v>57</v>
      </c>
      <c r="F14" s="84" t="s">
        <v>62</v>
      </c>
    </row>
    <row r="15" spans="1:6">
      <c r="A15" s="83" t="s">
        <v>2498</v>
      </c>
      <c r="B15" s="84">
        <v>513</v>
      </c>
      <c r="C15" s="84">
        <v>472</v>
      </c>
      <c r="D15" s="88">
        <v>502</v>
      </c>
      <c r="E15" s="84" t="s">
        <v>2419</v>
      </c>
      <c r="F15" s="84" t="s">
        <v>2419</v>
      </c>
    </row>
    <row r="16" spans="1:6">
      <c r="A16" s="83" t="s">
        <v>2499</v>
      </c>
      <c r="B16" s="84">
        <v>48</v>
      </c>
      <c r="C16" s="84">
        <v>9</v>
      </c>
      <c r="D16" s="88">
        <v>457</v>
      </c>
      <c r="E16" s="84" t="s">
        <v>2419</v>
      </c>
      <c r="F16" s="84" t="s">
        <v>2419</v>
      </c>
    </row>
    <row r="17" spans="1:6">
      <c r="A17" s="83" t="s">
        <v>2500</v>
      </c>
      <c r="B17" s="84">
        <v>1093</v>
      </c>
      <c r="C17" s="84">
        <v>59</v>
      </c>
      <c r="D17" s="88">
        <v>416</v>
      </c>
      <c r="E17" s="84" t="s">
        <v>2419</v>
      </c>
      <c r="F17" s="84" t="s">
        <v>61</v>
      </c>
    </row>
    <row r="18" spans="1:6">
      <c r="A18" s="83" t="s">
        <v>114</v>
      </c>
      <c r="B18" s="84">
        <v>0</v>
      </c>
      <c r="C18" s="84">
        <v>0</v>
      </c>
      <c r="D18" s="88">
        <v>362</v>
      </c>
      <c r="E18" s="84" t="s">
        <v>2419</v>
      </c>
      <c r="F18" s="84" t="s">
        <v>2419</v>
      </c>
    </row>
    <row r="19" spans="1:6">
      <c r="A19" s="83" t="s">
        <v>2501</v>
      </c>
      <c r="B19" s="84">
        <v>149</v>
      </c>
      <c r="C19" s="84">
        <v>48</v>
      </c>
      <c r="D19" s="88">
        <v>292</v>
      </c>
      <c r="E19" s="84" t="s">
        <v>2419</v>
      </c>
      <c r="F19" s="84" t="s">
        <v>2419</v>
      </c>
    </row>
    <row r="20" spans="1:6">
      <c r="A20" s="83" t="s">
        <v>124</v>
      </c>
      <c r="B20" s="84">
        <v>335</v>
      </c>
      <c r="C20" s="84">
        <v>238</v>
      </c>
      <c r="D20" s="88">
        <v>255</v>
      </c>
      <c r="E20" s="84" t="s">
        <v>2419</v>
      </c>
      <c r="F20" s="84" t="s">
        <v>2419</v>
      </c>
    </row>
    <row r="21" spans="1:6">
      <c r="A21" s="83" t="s">
        <v>2502</v>
      </c>
      <c r="B21" s="84">
        <v>448</v>
      </c>
      <c r="C21" s="84">
        <v>423</v>
      </c>
      <c r="D21" s="88">
        <v>242</v>
      </c>
      <c r="E21" s="84" t="s">
        <v>2419</v>
      </c>
      <c r="F21" s="84" t="s">
        <v>2419</v>
      </c>
    </row>
    <row r="22" spans="1:6">
      <c r="A22" s="83" t="s">
        <v>2503</v>
      </c>
      <c r="B22" s="84">
        <v>394</v>
      </c>
      <c r="C22" s="84">
        <v>407</v>
      </c>
      <c r="D22" s="88">
        <v>228</v>
      </c>
      <c r="E22" s="84" t="s">
        <v>56</v>
      </c>
      <c r="F22" s="84" t="s">
        <v>65</v>
      </c>
    </row>
    <row r="23" spans="1:6">
      <c r="A23" s="83" t="s">
        <v>138</v>
      </c>
      <c r="B23" s="84">
        <v>456</v>
      </c>
      <c r="C23" s="84">
        <v>200</v>
      </c>
      <c r="D23" s="88">
        <v>178</v>
      </c>
      <c r="E23" s="84" t="s">
        <v>2419</v>
      </c>
      <c r="F23" s="84" t="s">
        <v>2419</v>
      </c>
    </row>
    <row r="24" spans="1:6">
      <c r="A24" s="83" t="s">
        <v>2504</v>
      </c>
      <c r="B24" s="84">
        <v>324</v>
      </c>
      <c r="C24" s="84">
        <v>267</v>
      </c>
      <c r="D24" s="88">
        <v>156</v>
      </c>
      <c r="E24" s="84" t="s">
        <v>56</v>
      </c>
      <c r="F24" s="84" t="s">
        <v>63</v>
      </c>
    </row>
    <row r="25" spans="1:6">
      <c r="A25" s="83" t="s">
        <v>2505</v>
      </c>
      <c r="B25" s="84">
        <v>0</v>
      </c>
      <c r="C25" s="84">
        <v>136</v>
      </c>
      <c r="D25" s="88">
        <v>142</v>
      </c>
      <c r="E25" s="84" t="s">
        <v>56</v>
      </c>
      <c r="F25" s="84" t="s">
        <v>65</v>
      </c>
    </row>
    <row r="26" spans="1:6">
      <c r="A26" s="83" t="s">
        <v>2506</v>
      </c>
      <c r="B26" s="84">
        <v>17</v>
      </c>
      <c r="C26" s="84">
        <v>5</v>
      </c>
      <c r="D26" s="88">
        <v>142</v>
      </c>
      <c r="E26" s="84" t="s">
        <v>56</v>
      </c>
      <c r="F26" s="84" t="s">
        <v>65</v>
      </c>
    </row>
    <row r="27" spans="1:6">
      <c r="A27" s="83" t="s">
        <v>2507</v>
      </c>
      <c r="B27" s="84">
        <v>570</v>
      </c>
      <c r="C27" s="84">
        <v>4</v>
      </c>
      <c r="D27" s="88">
        <v>139</v>
      </c>
      <c r="E27" s="84" t="s">
        <v>56</v>
      </c>
      <c r="F27" s="84" t="s">
        <v>65</v>
      </c>
    </row>
    <row r="28" spans="1:6">
      <c r="A28" s="83" t="s">
        <v>2504</v>
      </c>
      <c r="B28" s="84">
        <v>92</v>
      </c>
      <c r="C28" s="84">
        <v>66</v>
      </c>
      <c r="D28" s="88">
        <v>125</v>
      </c>
      <c r="E28" s="84" t="s">
        <v>56</v>
      </c>
      <c r="F28" s="84" t="s">
        <v>63</v>
      </c>
    </row>
    <row r="29" spans="1:6">
      <c r="A29" s="83" t="s">
        <v>2529</v>
      </c>
      <c r="B29" s="84">
        <v>110</v>
      </c>
      <c r="C29" s="84">
        <v>110</v>
      </c>
      <c r="D29" s="88">
        <v>122</v>
      </c>
      <c r="E29" s="84" t="s">
        <v>2419</v>
      </c>
      <c r="F29" s="84" t="s">
        <v>2419</v>
      </c>
    </row>
    <row r="30" spans="1:6">
      <c r="A30" s="83" t="s">
        <v>2508</v>
      </c>
      <c r="B30" s="84">
        <v>87</v>
      </c>
      <c r="C30" s="84">
        <v>84</v>
      </c>
      <c r="D30" s="88">
        <v>86</v>
      </c>
      <c r="E30" s="84" t="s">
        <v>57</v>
      </c>
      <c r="F30" s="84" t="s">
        <v>64</v>
      </c>
    </row>
    <row r="31" spans="1:6">
      <c r="A31" s="83" t="s">
        <v>72</v>
      </c>
      <c r="B31" s="84">
        <v>0</v>
      </c>
      <c r="C31" s="84">
        <v>0</v>
      </c>
      <c r="D31" s="88">
        <v>79</v>
      </c>
      <c r="E31" s="84" t="s">
        <v>56</v>
      </c>
      <c r="F31" s="84" t="s">
        <v>65</v>
      </c>
    </row>
    <row r="32" spans="1:6">
      <c r="A32" s="83" t="s">
        <v>2509</v>
      </c>
      <c r="B32" s="84">
        <v>217</v>
      </c>
      <c r="C32" s="84">
        <v>223</v>
      </c>
      <c r="D32" s="88">
        <v>77</v>
      </c>
      <c r="E32" s="84" t="s">
        <v>2419</v>
      </c>
      <c r="F32" s="84" t="s">
        <v>2419</v>
      </c>
    </row>
    <row r="33" spans="1:6">
      <c r="A33" s="83" t="s">
        <v>184</v>
      </c>
      <c r="B33" s="84">
        <v>496</v>
      </c>
      <c r="C33" s="84">
        <v>80</v>
      </c>
      <c r="D33" s="88">
        <v>76</v>
      </c>
      <c r="E33" s="84" t="s">
        <v>2419</v>
      </c>
      <c r="F33" s="84" t="s">
        <v>2419</v>
      </c>
    </row>
    <row r="34" spans="1:6">
      <c r="A34" s="83" t="s">
        <v>2530</v>
      </c>
      <c r="B34" s="84">
        <v>6</v>
      </c>
      <c r="C34" s="84">
        <v>179</v>
      </c>
      <c r="D34" s="88">
        <v>53</v>
      </c>
      <c r="E34" s="84" t="s">
        <v>2419</v>
      </c>
      <c r="F34" s="84" t="s">
        <v>2419</v>
      </c>
    </row>
    <row r="35" spans="1:6">
      <c r="A35" s="83" t="s">
        <v>2510</v>
      </c>
      <c r="B35" s="84">
        <v>0</v>
      </c>
      <c r="C35" s="84">
        <v>0</v>
      </c>
      <c r="D35" s="88">
        <v>50</v>
      </c>
      <c r="E35" s="84" t="s">
        <v>2419</v>
      </c>
      <c r="F35" s="84" t="s">
        <v>2419</v>
      </c>
    </row>
    <row r="36" spans="1:6">
      <c r="A36" s="83" t="s">
        <v>2511</v>
      </c>
      <c r="B36" s="84">
        <v>145</v>
      </c>
      <c r="C36" s="84">
        <v>45</v>
      </c>
      <c r="D36" s="88">
        <v>41</v>
      </c>
      <c r="E36" s="84" t="s">
        <v>57</v>
      </c>
      <c r="F36" s="84" t="s">
        <v>62</v>
      </c>
    </row>
    <row r="37" spans="1:6">
      <c r="A37" s="83" t="s">
        <v>2512</v>
      </c>
      <c r="B37" s="84">
        <v>14</v>
      </c>
      <c r="C37" s="84">
        <v>14</v>
      </c>
      <c r="D37" s="88">
        <v>39</v>
      </c>
      <c r="E37" s="84" t="s">
        <v>2419</v>
      </c>
      <c r="F37" s="84" t="s">
        <v>65</v>
      </c>
    </row>
    <row r="38" spans="1:6">
      <c r="A38" s="89"/>
      <c r="B38" s="89"/>
      <c r="C38" s="89"/>
      <c r="D38" s="90"/>
      <c r="E38" s="89"/>
      <c r="F38" s="89"/>
    </row>
    <row r="39" spans="1:6" ht="42.65" customHeight="1">
      <c r="A39" s="96" t="s">
        <v>2521</v>
      </c>
      <c r="B39" s="96"/>
      <c r="C39" s="96"/>
      <c r="D39" s="96"/>
      <c r="E39" s="96"/>
      <c r="F39" s="96"/>
    </row>
    <row r="40" spans="1:6" ht="14.5" customHeight="1">
      <c r="A40" s="94" t="s">
        <v>2535</v>
      </c>
      <c r="B40" s="94"/>
      <c r="C40" s="94"/>
      <c r="D40" s="94"/>
      <c r="E40" s="94"/>
      <c r="F40" s="94"/>
    </row>
    <row r="41" spans="1:6">
      <c r="A41" s="91"/>
      <c r="B41" s="91"/>
      <c r="C41" s="91"/>
      <c r="D41" s="90"/>
      <c r="E41" s="92"/>
      <c r="F41" s="93"/>
    </row>
  </sheetData>
  <sheetProtection password="D85B" sheet="1" objects="1" scenarios="1"/>
  <mergeCells count="2">
    <mergeCell ref="A40:F40"/>
    <mergeCell ref="A39:F39"/>
  </mergeCells>
  <pageMargins left="0.7" right="0.7" top="0.75" bottom="0.75" header="0.3" footer="0.3"/>
  <pageSetup scale="77"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E372"/>
  <sheetViews>
    <sheetView workbookViewId="0">
      <selection activeCell="B15" sqref="B15"/>
    </sheetView>
  </sheetViews>
  <sheetFormatPr defaultRowHeight="14.5"/>
  <sheetData>
    <row r="1" spans="1:5">
      <c r="A1" t="s">
        <v>188</v>
      </c>
      <c r="B1" t="s">
        <v>189</v>
      </c>
      <c r="C1" t="s">
        <v>190</v>
      </c>
      <c r="D1" t="s">
        <v>1984</v>
      </c>
      <c r="E1" t="s">
        <v>188</v>
      </c>
    </row>
    <row r="2" spans="1:5">
      <c r="A2" t="s">
        <v>2324</v>
      </c>
      <c r="B2" t="s">
        <v>2315</v>
      </c>
      <c r="C2" t="s">
        <v>2006</v>
      </c>
      <c r="D2" t="s">
        <v>103</v>
      </c>
      <c r="E2" t="s">
        <v>2324</v>
      </c>
    </row>
    <row r="3" spans="1:5">
      <c r="A3" t="s">
        <v>2109</v>
      </c>
      <c r="B3" t="s">
        <v>2110</v>
      </c>
      <c r="C3" t="s">
        <v>2006</v>
      </c>
      <c r="D3" t="s">
        <v>103</v>
      </c>
      <c r="E3" t="s">
        <v>2109</v>
      </c>
    </row>
    <row r="4" spans="1:5">
      <c r="A4" t="s">
        <v>2317</v>
      </c>
      <c r="B4" t="s">
        <v>2315</v>
      </c>
      <c r="C4" t="s">
        <v>2006</v>
      </c>
      <c r="D4" t="s">
        <v>103</v>
      </c>
      <c r="E4" t="s">
        <v>2317</v>
      </c>
    </row>
    <row r="5" spans="1:5">
      <c r="A5" t="s">
        <v>2111</v>
      </c>
      <c r="B5" t="s">
        <v>2110</v>
      </c>
      <c r="C5" t="s">
        <v>2006</v>
      </c>
      <c r="D5" t="s">
        <v>103</v>
      </c>
      <c r="E5" t="s">
        <v>2111</v>
      </c>
    </row>
    <row r="6" spans="1:5">
      <c r="A6" t="s">
        <v>2112</v>
      </c>
      <c r="B6" t="s">
        <v>2110</v>
      </c>
      <c r="C6" t="s">
        <v>2006</v>
      </c>
      <c r="D6" t="s">
        <v>103</v>
      </c>
      <c r="E6" t="s">
        <v>2112</v>
      </c>
    </row>
    <row r="7" spans="1:5">
      <c r="A7" t="s">
        <v>2113</v>
      </c>
      <c r="B7" t="s">
        <v>2110</v>
      </c>
      <c r="C7" t="s">
        <v>2006</v>
      </c>
      <c r="D7" t="s">
        <v>103</v>
      </c>
      <c r="E7" t="s">
        <v>2113</v>
      </c>
    </row>
    <row r="8" spans="1:5">
      <c r="A8" t="s">
        <v>2316</v>
      </c>
      <c r="B8" t="s">
        <v>2315</v>
      </c>
      <c r="C8" t="s">
        <v>2006</v>
      </c>
      <c r="D8" t="s">
        <v>103</v>
      </c>
      <c r="E8" t="s">
        <v>2316</v>
      </c>
    </row>
    <row r="9" spans="1:5">
      <c r="A9" t="s">
        <v>2319</v>
      </c>
      <c r="B9" t="s">
        <v>2315</v>
      </c>
      <c r="C9" t="s">
        <v>2006</v>
      </c>
      <c r="D9" t="s">
        <v>103</v>
      </c>
      <c r="E9" t="s">
        <v>2319</v>
      </c>
    </row>
    <row r="10" spans="1:5">
      <c r="A10" t="s">
        <v>2325</v>
      </c>
      <c r="B10" t="s">
        <v>2315</v>
      </c>
      <c r="C10" t="s">
        <v>2006</v>
      </c>
      <c r="D10" t="s">
        <v>103</v>
      </c>
      <c r="E10" t="s">
        <v>2325</v>
      </c>
    </row>
    <row r="11" spans="1:5">
      <c r="A11" t="s">
        <v>2294</v>
      </c>
      <c r="B11" t="s">
        <v>2293</v>
      </c>
      <c r="C11" t="s">
        <v>2017</v>
      </c>
      <c r="D11" t="s">
        <v>70</v>
      </c>
      <c r="E11" t="s">
        <v>2294</v>
      </c>
    </row>
    <row r="12" spans="1:5">
      <c r="A12" t="s">
        <v>2295</v>
      </c>
      <c r="B12" t="s">
        <v>2293</v>
      </c>
      <c r="C12" t="s">
        <v>2017</v>
      </c>
      <c r="D12" t="s">
        <v>70</v>
      </c>
      <c r="E12" t="s">
        <v>2295</v>
      </c>
    </row>
    <row r="13" spans="1:5">
      <c r="A13" t="s">
        <v>2292</v>
      </c>
      <c r="B13" t="s">
        <v>2293</v>
      </c>
      <c r="C13" t="s">
        <v>2017</v>
      </c>
      <c r="D13" t="s">
        <v>70</v>
      </c>
      <c r="E13" t="s">
        <v>2292</v>
      </c>
    </row>
    <row r="14" spans="1:5">
      <c r="A14" t="s">
        <v>2318</v>
      </c>
      <c r="B14" t="s">
        <v>2315</v>
      </c>
      <c r="C14" t="s">
        <v>2006</v>
      </c>
      <c r="D14" t="s">
        <v>103</v>
      </c>
      <c r="E14" t="s">
        <v>2318</v>
      </c>
    </row>
    <row r="15" spans="1:5">
      <c r="A15" t="s">
        <v>2146</v>
      </c>
      <c r="B15" t="s">
        <v>2145</v>
      </c>
      <c r="C15" t="s">
        <v>2040</v>
      </c>
      <c r="D15" t="s">
        <v>86</v>
      </c>
      <c r="E15" t="s">
        <v>2146</v>
      </c>
    </row>
    <row r="16" spans="1:5">
      <c r="A16" t="s">
        <v>2144</v>
      </c>
      <c r="B16" t="s">
        <v>2145</v>
      </c>
      <c r="C16" t="s">
        <v>2040</v>
      </c>
      <c r="D16" t="s">
        <v>86</v>
      </c>
      <c r="E16" t="s">
        <v>2144</v>
      </c>
    </row>
    <row r="17" spans="1:5">
      <c r="A17" t="s">
        <v>2147</v>
      </c>
      <c r="B17" t="s">
        <v>2148</v>
      </c>
      <c r="C17" t="s">
        <v>2149</v>
      </c>
      <c r="D17" t="s">
        <v>60</v>
      </c>
      <c r="E17" t="s">
        <v>2147</v>
      </c>
    </row>
    <row r="18" spans="1:5">
      <c r="A18" t="s">
        <v>2150</v>
      </c>
      <c r="B18" t="s">
        <v>2148</v>
      </c>
      <c r="C18" t="s">
        <v>2149</v>
      </c>
      <c r="D18" t="s">
        <v>60</v>
      </c>
      <c r="E18" t="s">
        <v>2150</v>
      </c>
    </row>
    <row r="19" spans="1:5">
      <c r="A19" t="s">
        <v>2390</v>
      </c>
      <c r="B19" t="s">
        <v>2391</v>
      </c>
      <c r="C19" t="s">
        <v>2017</v>
      </c>
      <c r="D19" t="s">
        <v>70</v>
      </c>
      <c r="E19" t="s">
        <v>2390</v>
      </c>
    </row>
    <row r="20" spans="1:5">
      <c r="A20" t="s">
        <v>2151</v>
      </c>
      <c r="B20" t="s">
        <v>2152</v>
      </c>
      <c r="C20" t="s">
        <v>2035</v>
      </c>
      <c r="D20" t="s">
        <v>69</v>
      </c>
      <c r="E20" t="s">
        <v>2151</v>
      </c>
    </row>
    <row r="21" spans="1:5">
      <c r="A21" t="s">
        <v>2369</v>
      </c>
      <c r="B21" t="s">
        <v>2370</v>
      </c>
      <c r="C21" t="s">
        <v>87</v>
      </c>
      <c r="D21" t="s">
        <v>1986</v>
      </c>
      <c r="E21" t="s">
        <v>2369</v>
      </c>
    </row>
    <row r="22" spans="1:5">
      <c r="A22" t="s">
        <v>2371</v>
      </c>
      <c r="B22" t="s">
        <v>2372</v>
      </c>
      <c r="C22" t="s">
        <v>87</v>
      </c>
      <c r="D22" t="s">
        <v>1986</v>
      </c>
      <c r="E22" t="s">
        <v>2371</v>
      </c>
    </row>
    <row r="23" spans="1:5">
      <c r="A23" t="s">
        <v>2373</v>
      </c>
      <c r="B23" t="s">
        <v>2374</v>
      </c>
      <c r="C23" t="s">
        <v>87</v>
      </c>
      <c r="D23" t="s">
        <v>1986</v>
      </c>
      <c r="E23" t="s">
        <v>2373</v>
      </c>
    </row>
    <row r="24" spans="1:5">
      <c r="A24" t="s">
        <v>2375</v>
      </c>
      <c r="B24" t="s">
        <v>544</v>
      </c>
      <c r="C24" t="s">
        <v>87</v>
      </c>
      <c r="D24" t="s">
        <v>1986</v>
      </c>
      <c r="E24" t="s">
        <v>2375</v>
      </c>
    </row>
    <row r="25" spans="1:5">
      <c r="A25" t="s">
        <v>2376</v>
      </c>
      <c r="B25" t="s">
        <v>2377</v>
      </c>
      <c r="C25" t="s">
        <v>87</v>
      </c>
      <c r="D25" t="s">
        <v>1986</v>
      </c>
      <c r="E25" t="s">
        <v>2376</v>
      </c>
    </row>
    <row r="26" spans="1:5">
      <c r="A26" t="s">
        <v>2153</v>
      </c>
      <c r="B26" t="s">
        <v>2154</v>
      </c>
      <c r="C26" t="s">
        <v>1998</v>
      </c>
      <c r="D26" t="s">
        <v>55</v>
      </c>
      <c r="E26" t="s">
        <v>2153</v>
      </c>
    </row>
    <row r="27" spans="1:5">
      <c r="A27" t="s">
        <v>2270</v>
      </c>
      <c r="B27" t="s">
        <v>2269</v>
      </c>
      <c r="C27" t="s">
        <v>1998</v>
      </c>
      <c r="D27" t="s">
        <v>55</v>
      </c>
      <c r="E27" t="s">
        <v>2270</v>
      </c>
    </row>
    <row r="28" spans="1:5">
      <c r="A28" t="s">
        <v>2155</v>
      </c>
      <c r="B28" t="s">
        <v>2154</v>
      </c>
      <c r="C28" t="s">
        <v>1998</v>
      </c>
      <c r="D28" t="s">
        <v>55</v>
      </c>
      <c r="E28" t="s">
        <v>2155</v>
      </c>
    </row>
    <row r="29" spans="1:5">
      <c r="A29" t="s">
        <v>2156</v>
      </c>
      <c r="B29" t="s">
        <v>2154</v>
      </c>
      <c r="C29" t="s">
        <v>1998</v>
      </c>
      <c r="D29" t="s">
        <v>55</v>
      </c>
      <c r="E29" t="s">
        <v>2156</v>
      </c>
    </row>
    <row r="30" spans="1:5">
      <c r="A30" t="s">
        <v>2157</v>
      </c>
      <c r="B30" t="s">
        <v>2158</v>
      </c>
      <c r="C30" t="s">
        <v>2159</v>
      </c>
      <c r="D30" t="s">
        <v>141</v>
      </c>
      <c r="E30" t="s">
        <v>2157</v>
      </c>
    </row>
    <row r="31" spans="1:5">
      <c r="A31" t="s">
        <v>2378</v>
      </c>
      <c r="B31" t="s">
        <v>2379</v>
      </c>
      <c r="C31" t="s">
        <v>1999</v>
      </c>
      <c r="D31" t="s">
        <v>2000</v>
      </c>
      <c r="E31" t="s">
        <v>2378</v>
      </c>
    </row>
    <row r="32" spans="1:5">
      <c r="A32" t="s">
        <v>2380</v>
      </c>
      <c r="B32" t="s">
        <v>2381</v>
      </c>
      <c r="C32" t="s">
        <v>1999</v>
      </c>
      <c r="D32" t="s">
        <v>2000</v>
      </c>
      <c r="E32" t="s">
        <v>2380</v>
      </c>
    </row>
    <row r="33" spans="1:5">
      <c r="A33" t="s">
        <v>2160</v>
      </c>
      <c r="B33" t="s">
        <v>2161</v>
      </c>
      <c r="C33" t="s">
        <v>2087</v>
      </c>
      <c r="D33" t="s">
        <v>119</v>
      </c>
      <c r="E33" t="s">
        <v>2160</v>
      </c>
    </row>
    <row r="34" spans="1:5">
      <c r="A34" t="s">
        <v>2162</v>
      </c>
      <c r="B34" t="s">
        <v>2161</v>
      </c>
      <c r="C34" t="s">
        <v>2087</v>
      </c>
      <c r="D34" t="s">
        <v>119</v>
      </c>
      <c r="E34" t="s">
        <v>2162</v>
      </c>
    </row>
    <row r="35" spans="1:5">
      <c r="A35" t="s">
        <v>2382</v>
      </c>
      <c r="B35" t="s">
        <v>2383</v>
      </c>
      <c r="C35" t="s">
        <v>71</v>
      </c>
      <c r="D35" t="s">
        <v>119</v>
      </c>
      <c r="E35" t="s">
        <v>2382</v>
      </c>
    </row>
    <row r="36" spans="1:5">
      <c r="A36" t="s">
        <v>2384</v>
      </c>
      <c r="B36" t="s">
        <v>2385</v>
      </c>
      <c r="C36" t="s">
        <v>71</v>
      </c>
      <c r="D36" t="s">
        <v>119</v>
      </c>
      <c r="E36" t="s">
        <v>2384</v>
      </c>
    </row>
    <row r="37" spans="1:5">
      <c r="A37" t="s">
        <v>2163</v>
      </c>
      <c r="B37" t="s">
        <v>2164</v>
      </c>
      <c r="C37" t="s">
        <v>2087</v>
      </c>
      <c r="D37" t="s">
        <v>119</v>
      </c>
      <c r="E37" t="s">
        <v>2163</v>
      </c>
    </row>
    <row r="38" spans="1:5">
      <c r="A38" t="s">
        <v>2165</v>
      </c>
      <c r="B38" t="s">
        <v>2164</v>
      </c>
      <c r="C38" t="s">
        <v>2087</v>
      </c>
      <c r="D38" t="s">
        <v>119</v>
      </c>
      <c r="E38" t="s">
        <v>2165</v>
      </c>
    </row>
    <row r="39" spans="1:5">
      <c r="A39" t="s">
        <v>2166</v>
      </c>
      <c r="B39" t="s">
        <v>2164</v>
      </c>
      <c r="C39" t="s">
        <v>2087</v>
      </c>
      <c r="D39" t="s">
        <v>119</v>
      </c>
      <c r="E39" t="s">
        <v>2166</v>
      </c>
    </row>
    <row r="40" spans="1:5">
      <c r="A40" t="s">
        <v>2167</v>
      </c>
      <c r="B40" t="s">
        <v>2168</v>
      </c>
      <c r="C40" t="s">
        <v>2169</v>
      </c>
      <c r="D40" t="s">
        <v>316</v>
      </c>
      <c r="E40" t="s">
        <v>2167</v>
      </c>
    </row>
    <row r="41" spans="1:5">
      <c r="A41" t="s">
        <v>2170</v>
      </c>
      <c r="B41" t="s">
        <v>2168</v>
      </c>
      <c r="C41" t="s">
        <v>2169</v>
      </c>
      <c r="D41" t="s">
        <v>316</v>
      </c>
      <c r="E41" t="s">
        <v>2170</v>
      </c>
    </row>
    <row r="42" spans="1:5">
      <c r="A42" t="s">
        <v>2272</v>
      </c>
      <c r="B42" t="s">
        <v>2273</v>
      </c>
      <c r="C42" t="s">
        <v>2274</v>
      </c>
      <c r="D42" t="s">
        <v>2253</v>
      </c>
      <c r="E42" t="s">
        <v>2272</v>
      </c>
    </row>
    <row r="43" spans="1:5">
      <c r="A43" t="s">
        <v>2171</v>
      </c>
      <c r="B43" t="s">
        <v>2172</v>
      </c>
      <c r="C43" t="s">
        <v>2173</v>
      </c>
      <c r="D43" t="s">
        <v>86</v>
      </c>
      <c r="E43" t="s">
        <v>2171</v>
      </c>
    </row>
    <row r="44" spans="1:5">
      <c r="A44" t="s">
        <v>2174</v>
      </c>
      <c r="B44" t="s">
        <v>2172</v>
      </c>
      <c r="C44" t="s">
        <v>2173</v>
      </c>
      <c r="D44" t="s">
        <v>86</v>
      </c>
      <c r="E44" t="s">
        <v>2174</v>
      </c>
    </row>
    <row r="45" spans="1:5">
      <c r="A45" t="s">
        <v>2182</v>
      </c>
      <c r="B45" t="s">
        <v>2183</v>
      </c>
      <c r="C45" t="s">
        <v>2033</v>
      </c>
      <c r="D45" t="s">
        <v>2034</v>
      </c>
      <c r="E45" t="s">
        <v>2182</v>
      </c>
    </row>
    <row r="46" spans="1:5">
      <c r="A46" t="s">
        <v>2184</v>
      </c>
      <c r="B46" t="s">
        <v>2183</v>
      </c>
      <c r="C46" t="s">
        <v>2033</v>
      </c>
      <c r="D46" t="s">
        <v>2034</v>
      </c>
      <c r="E46" t="s">
        <v>2184</v>
      </c>
    </row>
    <row r="47" spans="1:5">
      <c r="A47" t="s">
        <v>2185</v>
      </c>
      <c r="B47" t="s">
        <v>2183</v>
      </c>
      <c r="C47" t="s">
        <v>2033</v>
      </c>
      <c r="D47" t="s">
        <v>2034</v>
      </c>
      <c r="E47" t="s">
        <v>2185</v>
      </c>
    </row>
    <row r="48" spans="1:5">
      <c r="A48" t="s">
        <v>2186</v>
      </c>
      <c r="B48" t="s">
        <v>2187</v>
      </c>
      <c r="C48" t="s">
        <v>2036</v>
      </c>
      <c r="D48" t="s">
        <v>69</v>
      </c>
      <c r="E48" t="s">
        <v>2186</v>
      </c>
    </row>
    <row r="49" spans="1:5">
      <c r="A49" t="s">
        <v>2188</v>
      </c>
      <c r="B49" t="s">
        <v>2187</v>
      </c>
      <c r="C49" t="s">
        <v>2036</v>
      </c>
      <c r="D49" t="s">
        <v>69</v>
      </c>
      <c r="E49" t="s">
        <v>2188</v>
      </c>
    </row>
    <row r="50" spans="1:5">
      <c r="A50" t="s">
        <v>2189</v>
      </c>
      <c r="B50" t="s">
        <v>2187</v>
      </c>
      <c r="C50" t="s">
        <v>2036</v>
      </c>
      <c r="D50" t="s">
        <v>69</v>
      </c>
      <c r="E50" t="s">
        <v>2189</v>
      </c>
    </row>
    <row r="51" spans="1:5">
      <c r="A51" t="s">
        <v>2190</v>
      </c>
      <c r="B51" t="s">
        <v>2191</v>
      </c>
      <c r="C51" t="s">
        <v>2009</v>
      </c>
      <c r="D51" t="s">
        <v>69</v>
      </c>
      <c r="E51" t="s">
        <v>2190</v>
      </c>
    </row>
    <row r="52" spans="1:5">
      <c r="A52" t="s">
        <v>2192</v>
      </c>
      <c r="B52" t="s">
        <v>2191</v>
      </c>
      <c r="C52" t="s">
        <v>2009</v>
      </c>
      <c r="D52" t="s">
        <v>69</v>
      </c>
      <c r="E52" t="s">
        <v>2192</v>
      </c>
    </row>
    <row r="53" spans="1:5">
      <c r="A53" t="s">
        <v>2193</v>
      </c>
      <c r="B53" t="s">
        <v>2191</v>
      </c>
      <c r="C53" t="s">
        <v>2009</v>
      </c>
      <c r="D53" t="s">
        <v>69</v>
      </c>
      <c r="E53" t="s">
        <v>2193</v>
      </c>
    </row>
    <row r="54" spans="1:5">
      <c r="A54" t="s">
        <v>2194</v>
      </c>
      <c r="B54" t="s">
        <v>2191</v>
      </c>
      <c r="C54" t="s">
        <v>2009</v>
      </c>
      <c r="D54" t="s">
        <v>69</v>
      </c>
      <c r="E54" t="s">
        <v>2194</v>
      </c>
    </row>
    <row r="55" spans="1:5">
      <c r="A55" t="s">
        <v>2195</v>
      </c>
      <c r="B55" t="s">
        <v>2191</v>
      </c>
      <c r="C55" t="s">
        <v>2009</v>
      </c>
      <c r="D55" t="s">
        <v>69</v>
      </c>
      <c r="E55" t="s">
        <v>2195</v>
      </c>
    </row>
    <row r="56" spans="1:5">
      <c r="A56" t="s">
        <v>2201</v>
      </c>
      <c r="B56" t="s">
        <v>2202</v>
      </c>
      <c r="C56" t="s">
        <v>2203</v>
      </c>
      <c r="D56" t="s">
        <v>2204</v>
      </c>
      <c r="E56" t="s">
        <v>2201</v>
      </c>
    </row>
    <row r="57" spans="1:5">
      <c r="A57" t="s">
        <v>2205</v>
      </c>
      <c r="B57" t="s">
        <v>2202</v>
      </c>
      <c r="C57" t="s">
        <v>2203</v>
      </c>
      <c r="D57" t="s">
        <v>2204</v>
      </c>
      <c r="E57" t="s">
        <v>2205</v>
      </c>
    </row>
    <row r="58" spans="1:5">
      <c r="A58" t="s">
        <v>2206</v>
      </c>
      <c r="B58" t="s">
        <v>2202</v>
      </c>
      <c r="C58" t="s">
        <v>2203</v>
      </c>
      <c r="D58" t="s">
        <v>2204</v>
      </c>
      <c r="E58" t="s">
        <v>2206</v>
      </c>
    </row>
    <row r="59" spans="1:5">
      <c r="A59" t="s">
        <v>2207</v>
      </c>
      <c r="B59" t="s">
        <v>2202</v>
      </c>
      <c r="C59" t="s">
        <v>2203</v>
      </c>
      <c r="D59" t="s">
        <v>2204</v>
      </c>
      <c r="E59" t="s">
        <v>2207</v>
      </c>
    </row>
    <row r="60" spans="1:5">
      <c r="A60" t="s">
        <v>2209</v>
      </c>
      <c r="B60" t="s">
        <v>2110</v>
      </c>
      <c r="C60" t="s">
        <v>2006</v>
      </c>
      <c r="D60" t="s">
        <v>103</v>
      </c>
      <c r="E60" t="s">
        <v>2209</v>
      </c>
    </row>
    <row r="61" spans="1:5">
      <c r="A61" t="s">
        <v>2208</v>
      </c>
      <c r="B61" t="s">
        <v>2110</v>
      </c>
      <c r="C61" t="s">
        <v>2006</v>
      </c>
      <c r="D61" t="s">
        <v>103</v>
      </c>
      <c r="E61" t="s">
        <v>2208</v>
      </c>
    </row>
    <row r="62" spans="1:5">
      <c r="A62" t="s">
        <v>1987</v>
      </c>
      <c r="B62" t="s">
        <v>1988</v>
      </c>
      <c r="C62" t="s">
        <v>1989</v>
      </c>
      <c r="D62" t="s">
        <v>1990</v>
      </c>
      <c r="E62" t="s">
        <v>1987</v>
      </c>
    </row>
    <row r="63" spans="1:5">
      <c r="A63" t="s">
        <v>2210</v>
      </c>
      <c r="B63" t="s">
        <v>2211</v>
      </c>
      <c r="C63" t="s">
        <v>2212</v>
      </c>
      <c r="D63" t="s">
        <v>74</v>
      </c>
      <c r="E63" t="s">
        <v>2210</v>
      </c>
    </row>
    <row r="64" spans="1:5">
      <c r="A64" t="s">
        <v>2175</v>
      </c>
      <c r="B64" t="s">
        <v>2176</v>
      </c>
      <c r="C64" t="s">
        <v>2177</v>
      </c>
      <c r="D64" t="s">
        <v>103</v>
      </c>
      <c r="E64" t="s">
        <v>2175</v>
      </c>
    </row>
    <row r="65" spans="1:5">
      <c r="A65" t="s">
        <v>2178</v>
      </c>
      <c r="B65" t="s">
        <v>2176</v>
      </c>
      <c r="C65" t="s">
        <v>2177</v>
      </c>
      <c r="D65" t="s">
        <v>103</v>
      </c>
      <c r="E65" t="s">
        <v>2178</v>
      </c>
    </row>
    <row r="66" spans="1:5">
      <c r="A66" t="s">
        <v>2179</v>
      </c>
      <c r="B66" t="s">
        <v>2176</v>
      </c>
      <c r="C66" t="s">
        <v>2177</v>
      </c>
      <c r="D66" t="s">
        <v>103</v>
      </c>
      <c r="E66" t="s">
        <v>2179</v>
      </c>
    </row>
    <row r="67" spans="1:5">
      <c r="A67" t="s">
        <v>2180</v>
      </c>
      <c r="B67" t="s">
        <v>2176</v>
      </c>
      <c r="C67" t="s">
        <v>2177</v>
      </c>
      <c r="D67" t="s">
        <v>103</v>
      </c>
      <c r="E67" t="s">
        <v>2180</v>
      </c>
    </row>
    <row r="68" spans="1:5">
      <c r="A68" t="s">
        <v>2181</v>
      </c>
      <c r="B68" t="s">
        <v>2176</v>
      </c>
      <c r="C68" t="s">
        <v>2177</v>
      </c>
      <c r="D68" t="s">
        <v>103</v>
      </c>
      <c r="E68" t="s">
        <v>2181</v>
      </c>
    </row>
    <row r="69" spans="1:5">
      <c r="A69" t="s">
        <v>2213</v>
      </c>
      <c r="B69" t="s">
        <v>2214</v>
      </c>
      <c r="C69" t="s">
        <v>2037</v>
      </c>
      <c r="D69" t="s">
        <v>87</v>
      </c>
      <c r="E69" t="s">
        <v>2213</v>
      </c>
    </row>
    <row r="70" spans="1:5">
      <c r="A70" t="s">
        <v>2215</v>
      </c>
      <c r="B70" t="s">
        <v>2214</v>
      </c>
      <c r="C70" t="s">
        <v>2037</v>
      </c>
      <c r="D70" t="s">
        <v>87</v>
      </c>
      <c r="E70" t="s">
        <v>2215</v>
      </c>
    </row>
    <row r="71" spans="1:5">
      <c r="A71" t="s">
        <v>2216</v>
      </c>
      <c r="B71" t="s">
        <v>2214</v>
      </c>
      <c r="C71" t="s">
        <v>2037</v>
      </c>
      <c r="D71" t="s">
        <v>87</v>
      </c>
      <c r="E71" t="s">
        <v>2216</v>
      </c>
    </row>
    <row r="72" spans="1:5">
      <c r="A72" t="s">
        <v>2217</v>
      </c>
      <c r="B72" t="s">
        <v>2214</v>
      </c>
      <c r="C72" t="s">
        <v>2037</v>
      </c>
      <c r="D72" t="s">
        <v>87</v>
      </c>
      <c r="E72" t="s">
        <v>2217</v>
      </c>
    </row>
    <row r="73" spans="1:5">
      <c r="A73" t="s">
        <v>2219</v>
      </c>
      <c r="B73" t="s">
        <v>1992</v>
      </c>
      <c r="C73" t="s">
        <v>1993</v>
      </c>
      <c r="D73" t="s">
        <v>87</v>
      </c>
      <c r="E73" t="s">
        <v>2219</v>
      </c>
    </row>
    <row r="74" spans="1:5">
      <c r="A74" t="s">
        <v>2220</v>
      </c>
      <c r="B74" t="s">
        <v>1992</v>
      </c>
      <c r="C74" t="s">
        <v>1993</v>
      </c>
      <c r="D74" t="s">
        <v>87</v>
      </c>
      <c r="E74" t="s">
        <v>2220</v>
      </c>
    </row>
    <row r="75" spans="1:5">
      <c r="A75" t="s">
        <v>1991</v>
      </c>
      <c r="B75" t="s">
        <v>1992</v>
      </c>
      <c r="C75" t="s">
        <v>1993</v>
      </c>
      <c r="D75" t="s">
        <v>87</v>
      </c>
      <c r="E75" t="s">
        <v>1991</v>
      </c>
    </row>
    <row r="76" spans="1:5">
      <c r="A76" t="s">
        <v>2221</v>
      </c>
      <c r="B76" t="s">
        <v>1992</v>
      </c>
      <c r="C76" t="s">
        <v>1993</v>
      </c>
      <c r="D76" t="s">
        <v>87</v>
      </c>
      <c r="E76" t="s">
        <v>2221</v>
      </c>
    </row>
    <row r="77" spans="1:5">
      <c r="A77" t="s">
        <v>2222</v>
      </c>
      <c r="B77" t="s">
        <v>2223</v>
      </c>
      <c r="C77" t="s">
        <v>2032</v>
      </c>
      <c r="D77" t="s">
        <v>79</v>
      </c>
      <c r="E77" t="s">
        <v>2222</v>
      </c>
    </row>
    <row r="78" spans="1:5">
      <c r="A78" t="s">
        <v>2224</v>
      </c>
      <c r="B78" t="s">
        <v>2223</v>
      </c>
      <c r="C78" t="s">
        <v>2032</v>
      </c>
      <c r="D78" t="s">
        <v>79</v>
      </c>
      <c r="E78" t="s">
        <v>2224</v>
      </c>
    </row>
    <row r="79" spans="1:5">
      <c r="A79" t="s">
        <v>2225</v>
      </c>
      <c r="B79" t="s">
        <v>2223</v>
      </c>
      <c r="C79" t="s">
        <v>2032</v>
      </c>
      <c r="D79" t="s">
        <v>79</v>
      </c>
      <c r="E79" t="s">
        <v>2225</v>
      </c>
    </row>
    <row r="80" spans="1:5">
      <c r="A80" t="s">
        <v>2226</v>
      </c>
      <c r="B80" t="s">
        <v>2223</v>
      </c>
      <c r="C80" t="s">
        <v>2032</v>
      </c>
      <c r="D80" t="s">
        <v>79</v>
      </c>
      <c r="E80" t="s">
        <v>2226</v>
      </c>
    </row>
    <row r="81" spans="1:5">
      <c r="A81" t="s">
        <v>2227</v>
      </c>
      <c r="B81" t="s">
        <v>2228</v>
      </c>
      <c r="C81" t="s">
        <v>2229</v>
      </c>
      <c r="D81" t="s">
        <v>86</v>
      </c>
      <c r="E81" t="s">
        <v>2227</v>
      </c>
    </row>
    <row r="82" spans="1:5">
      <c r="A82" t="s">
        <v>2230</v>
      </c>
      <c r="B82" t="s">
        <v>2228</v>
      </c>
      <c r="C82" t="s">
        <v>2229</v>
      </c>
      <c r="D82" t="s">
        <v>86</v>
      </c>
      <c r="E82" t="s">
        <v>2230</v>
      </c>
    </row>
    <row r="83" spans="1:5">
      <c r="A83" t="s">
        <v>2303</v>
      </c>
      <c r="B83" t="s">
        <v>2249</v>
      </c>
      <c r="C83" t="s">
        <v>2087</v>
      </c>
      <c r="D83" t="s">
        <v>119</v>
      </c>
      <c r="E83" t="s">
        <v>2303</v>
      </c>
    </row>
    <row r="84" spans="1:5">
      <c r="A84" t="s">
        <v>2306</v>
      </c>
      <c r="B84" t="s">
        <v>2249</v>
      </c>
      <c r="C84" t="s">
        <v>2087</v>
      </c>
      <c r="D84" t="s">
        <v>119</v>
      </c>
      <c r="E84" t="s">
        <v>2306</v>
      </c>
    </row>
    <row r="85" spans="1:5">
      <c r="A85" t="s">
        <v>2133</v>
      </c>
      <c r="B85" t="s">
        <v>2086</v>
      </c>
      <c r="C85" t="s">
        <v>2087</v>
      </c>
      <c r="D85" t="s">
        <v>119</v>
      </c>
      <c r="E85" t="s">
        <v>2133</v>
      </c>
    </row>
    <row r="86" spans="1:5">
      <c r="A86" t="s">
        <v>2304</v>
      </c>
      <c r="B86" t="s">
        <v>2249</v>
      </c>
      <c r="C86" t="s">
        <v>2087</v>
      </c>
      <c r="D86" t="s">
        <v>119</v>
      </c>
      <c r="E86" t="s">
        <v>2304</v>
      </c>
    </row>
    <row r="87" spans="1:5">
      <c r="A87" t="s">
        <v>2256</v>
      </c>
      <c r="B87" t="s">
        <v>2110</v>
      </c>
      <c r="C87" t="s">
        <v>2006</v>
      </c>
      <c r="D87" t="s">
        <v>103</v>
      </c>
      <c r="E87" t="s">
        <v>2256</v>
      </c>
    </row>
    <row r="88" spans="1:5">
      <c r="A88" t="s">
        <v>2049</v>
      </c>
      <c r="B88" t="s">
        <v>2050</v>
      </c>
      <c r="C88" t="s">
        <v>2051</v>
      </c>
      <c r="D88" t="s">
        <v>119</v>
      </c>
      <c r="E88" t="s">
        <v>2049</v>
      </c>
    </row>
    <row r="89" spans="1:5">
      <c r="A89" t="s">
        <v>2049</v>
      </c>
      <c r="B89" t="s">
        <v>2050</v>
      </c>
      <c r="C89" t="s">
        <v>2051</v>
      </c>
      <c r="D89" t="s">
        <v>119</v>
      </c>
      <c r="E89" t="s">
        <v>2049</v>
      </c>
    </row>
    <row r="90" spans="1:5">
      <c r="A90" t="s">
        <v>2323</v>
      </c>
      <c r="B90" t="s">
        <v>2315</v>
      </c>
      <c r="C90" t="s">
        <v>2006</v>
      </c>
      <c r="D90" t="s">
        <v>103</v>
      </c>
      <c r="E90" t="s">
        <v>2323</v>
      </c>
    </row>
    <row r="91" spans="1:5">
      <c r="A91" t="s">
        <v>2085</v>
      </c>
      <c r="B91" t="s">
        <v>2086</v>
      </c>
      <c r="C91" t="s">
        <v>2087</v>
      </c>
      <c r="D91" t="s">
        <v>119</v>
      </c>
      <c r="E91" t="s">
        <v>2085</v>
      </c>
    </row>
    <row r="92" spans="1:5">
      <c r="A92" t="s">
        <v>2134</v>
      </c>
      <c r="B92" t="s">
        <v>2086</v>
      </c>
      <c r="C92" t="s">
        <v>2087</v>
      </c>
      <c r="D92" t="s">
        <v>119</v>
      </c>
      <c r="E92" t="s">
        <v>2134</v>
      </c>
    </row>
    <row r="93" spans="1:5">
      <c r="A93" t="s">
        <v>2300</v>
      </c>
      <c r="B93" t="s">
        <v>2249</v>
      </c>
      <c r="C93" t="s">
        <v>2087</v>
      </c>
      <c r="D93" t="s">
        <v>119</v>
      </c>
      <c r="E93" t="s">
        <v>2300</v>
      </c>
    </row>
    <row r="94" spans="1:5">
      <c r="A94" t="s">
        <v>2337</v>
      </c>
      <c r="B94" t="s">
        <v>2297</v>
      </c>
      <c r="C94" t="s">
        <v>2087</v>
      </c>
      <c r="D94" t="s">
        <v>119</v>
      </c>
      <c r="E94" t="s">
        <v>2337</v>
      </c>
    </row>
    <row r="95" spans="1:5">
      <c r="A95" t="s">
        <v>2092</v>
      </c>
      <c r="B95" t="s">
        <v>2093</v>
      </c>
      <c r="C95" t="s">
        <v>2009</v>
      </c>
      <c r="D95" t="s">
        <v>69</v>
      </c>
      <c r="E95" t="s">
        <v>2092</v>
      </c>
    </row>
    <row r="96" spans="1:5">
      <c r="A96" t="s">
        <v>2103</v>
      </c>
      <c r="B96" t="s">
        <v>2102</v>
      </c>
      <c r="C96" t="s">
        <v>2003</v>
      </c>
      <c r="D96" t="s">
        <v>79</v>
      </c>
      <c r="E96" t="s">
        <v>2103</v>
      </c>
    </row>
    <row r="97" spans="1:5">
      <c r="A97" t="s">
        <v>2114</v>
      </c>
      <c r="B97" t="s">
        <v>2110</v>
      </c>
      <c r="C97" t="s">
        <v>2006</v>
      </c>
      <c r="D97" t="s">
        <v>103</v>
      </c>
      <c r="E97" t="s">
        <v>2114</v>
      </c>
    </row>
    <row r="98" spans="1:5">
      <c r="A98" t="s">
        <v>2275</v>
      </c>
      <c r="B98" t="s">
        <v>2266</v>
      </c>
      <c r="C98" t="s">
        <v>2003</v>
      </c>
      <c r="D98" t="s">
        <v>79</v>
      </c>
      <c r="E98" t="s">
        <v>2275</v>
      </c>
    </row>
    <row r="99" spans="1:5">
      <c r="A99" t="s">
        <v>2275</v>
      </c>
      <c r="B99" t="s">
        <v>2392</v>
      </c>
      <c r="C99" t="s">
        <v>2003</v>
      </c>
      <c r="D99" t="s">
        <v>79</v>
      </c>
      <c r="E99" t="s">
        <v>2275</v>
      </c>
    </row>
    <row r="100" spans="1:5">
      <c r="A100" t="s">
        <v>2027</v>
      </c>
      <c r="B100" t="s">
        <v>2008</v>
      </c>
      <c r="C100" t="s">
        <v>2009</v>
      </c>
      <c r="D100" t="s">
        <v>69</v>
      </c>
      <c r="E100" t="s">
        <v>2027</v>
      </c>
    </row>
    <row r="101" spans="1:5">
      <c r="A101" t="s">
        <v>2367</v>
      </c>
      <c r="B101" t="s">
        <v>2368</v>
      </c>
      <c r="C101" t="s">
        <v>2087</v>
      </c>
      <c r="D101" t="s">
        <v>119</v>
      </c>
      <c r="E101" t="s">
        <v>2367</v>
      </c>
    </row>
    <row r="102" spans="1:5">
      <c r="A102" t="s">
        <v>2010</v>
      </c>
      <c r="B102" t="s">
        <v>2008</v>
      </c>
      <c r="C102" t="s">
        <v>2009</v>
      </c>
      <c r="D102" t="s">
        <v>69</v>
      </c>
      <c r="E102" t="s">
        <v>2010</v>
      </c>
    </row>
    <row r="103" spans="1:5">
      <c r="A103" t="s">
        <v>2063</v>
      </c>
      <c r="B103" t="s">
        <v>2056</v>
      </c>
      <c r="C103" t="s">
        <v>2009</v>
      </c>
      <c r="D103" t="s">
        <v>69</v>
      </c>
      <c r="E103" t="s">
        <v>2063</v>
      </c>
    </row>
    <row r="104" spans="1:5">
      <c r="A104" t="s">
        <v>2063</v>
      </c>
      <c r="B104" t="s">
        <v>2093</v>
      </c>
      <c r="C104" t="s">
        <v>2009</v>
      </c>
      <c r="D104" t="s">
        <v>69</v>
      </c>
      <c r="E104" t="s">
        <v>2063</v>
      </c>
    </row>
    <row r="105" spans="1:5">
      <c r="A105" t="s">
        <v>2063</v>
      </c>
      <c r="B105" t="s">
        <v>2056</v>
      </c>
      <c r="C105" t="s">
        <v>2009</v>
      </c>
      <c r="D105" t="s">
        <v>69</v>
      </c>
      <c r="E105" t="s">
        <v>2063</v>
      </c>
    </row>
    <row r="106" spans="1:5">
      <c r="A106" t="s">
        <v>2094</v>
      </c>
      <c r="B106" t="s">
        <v>2093</v>
      </c>
      <c r="C106" t="s">
        <v>2009</v>
      </c>
      <c r="D106" t="s">
        <v>69</v>
      </c>
      <c r="E106" t="s">
        <v>2094</v>
      </c>
    </row>
    <row r="107" spans="1:5">
      <c r="A107" t="s">
        <v>2314</v>
      </c>
      <c r="B107" t="s">
        <v>2315</v>
      </c>
      <c r="C107" t="s">
        <v>2006</v>
      </c>
      <c r="D107" t="s">
        <v>103</v>
      </c>
      <c r="E107" t="s">
        <v>2314</v>
      </c>
    </row>
    <row r="108" spans="1:5">
      <c r="A108" t="s">
        <v>2277</v>
      </c>
      <c r="B108" t="s">
        <v>2110</v>
      </c>
      <c r="C108" t="s">
        <v>2006</v>
      </c>
      <c r="D108" t="s">
        <v>103</v>
      </c>
      <c r="E108" t="s">
        <v>2277</v>
      </c>
    </row>
    <row r="109" spans="1:5">
      <c r="A109" t="s">
        <v>2271</v>
      </c>
      <c r="B109" t="s">
        <v>2249</v>
      </c>
      <c r="C109" t="s">
        <v>2087</v>
      </c>
      <c r="D109" t="s">
        <v>119</v>
      </c>
      <c r="E109" t="s">
        <v>2271</v>
      </c>
    </row>
    <row r="110" spans="1:5">
      <c r="A110" t="s">
        <v>2095</v>
      </c>
      <c r="B110" t="s">
        <v>2093</v>
      </c>
      <c r="C110" t="s">
        <v>2009</v>
      </c>
      <c r="D110" t="s">
        <v>69</v>
      </c>
      <c r="E110" t="s">
        <v>2095</v>
      </c>
    </row>
    <row r="111" spans="1:5">
      <c r="A111" t="s">
        <v>2276</v>
      </c>
      <c r="B111" t="s">
        <v>2266</v>
      </c>
      <c r="C111" t="s">
        <v>2003</v>
      </c>
      <c r="D111" t="s">
        <v>79</v>
      </c>
      <c r="E111" t="s">
        <v>2276</v>
      </c>
    </row>
    <row r="112" spans="1:5">
      <c r="A112" t="s">
        <v>2393</v>
      </c>
      <c r="B112" t="s">
        <v>2394</v>
      </c>
      <c r="C112" t="s">
        <v>2087</v>
      </c>
      <c r="D112" t="s">
        <v>119</v>
      </c>
      <c r="E112" t="s">
        <v>2393</v>
      </c>
    </row>
    <row r="113" spans="1:5">
      <c r="A113" t="s">
        <v>2338</v>
      </c>
      <c r="B113" t="s">
        <v>2255</v>
      </c>
      <c r="C113" t="s">
        <v>2009</v>
      </c>
      <c r="D113" t="s">
        <v>69</v>
      </c>
      <c r="E113" t="s">
        <v>2338</v>
      </c>
    </row>
    <row r="114" spans="1:5">
      <c r="A114" t="s">
        <v>2096</v>
      </c>
      <c r="B114" t="s">
        <v>2093</v>
      </c>
      <c r="C114" t="s">
        <v>2009</v>
      </c>
      <c r="D114" t="s">
        <v>69</v>
      </c>
      <c r="E114" t="s">
        <v>2096</v>
      </c>
    </row>
    <row r="115" spans="1:5">
      <c r="A115" t="s">
        <v>2115</v>
      </c>
      <c r="B115" t="s">
        <v>2110</v>
      </c>
      <c r="C115" t="s">
        <v>2006</v>
      </c>
      <c r="D115" t="s">
        <v>103</v>
      </c>
      <c r="E115" t="s">
        <v>2115</v>
      </c>
    </row>
    <row r="116" spans="1:5">
      <c r="A116" t="s">
        <v>2088</v>
      </c>
      <c r="B116" t="s">
        <v>2086</v>
      </c>
      <c r="C116" t="s">
        <v>2087</v>
      </c>
      <c r="D116" t="s">
        <v>119</v>
      </c>
      <c r="E116" t="s">
        <v>2088</v>
      </c>
    </row>
    <row r="117" spans="1:5">
      <c r="A117" t="s">
        <v>2088</v>
      </c>
      <c r="B117" t="s">
        <v>2249</v>
      </c>
      <c r="C117" t="s">
        <v>2087</v>
      </c>
      <c r="D117" t="s">
        <v>119</v>
      </c>
      <c r="E117" t="s">
        <v>2088</v>
      </c>
    </row>
    <row r="118" spans="1:5">
      <c r="A118" t="s">
        <v>2004</v>
      </c>
      <c r="B118" t="s">
        <v>2005</v>
      </c>
      <c r="C118" t="s">
        <v>2006</v>
      </c>
      <c r="D118" t="s">
        <v>103</v>
      </c>
      <c r="E118" t="s">
        <v>2004</v>
      </c>
    </row>
    <row r="119" spans="1:5">
      <c r="A119" t="s">
        <v>2004</v>
      </c>
      <c r="B119" t="s">
        <v>2315</v>
      </c>
      <c r="C119" t="s">
        <v>2006</v>
      </c>
      <c r="D119" t="s">
        <v>103</v>
      </c>
      <c r="E119" t="s">
        <v>2004</v>
      </c>
    </row>
    <row r="120" spans="1:5">
      <c r="A120" t="s">
        <v>2302</v>
      </c>
      <c r="B120" t="s">
        <v>2249</v>
      </c>
      <c r="C120" t="s">
        <v>2087</v>
      </c>
      <c r="D120" t="s">
        <v>119</v>
      </c>
      <c r="E120" t="s">
        <v>2302</v>
      </c>
    </row>
    <row r="121" spans="1:5">
      <c r="A121" t="s">
        <v>2305</v>
      </c>
      <c r="B121" t="s">
        <v>2249</v>
      </c>
      <c r="C121" t="s">
        <v>2087</v>
      </c>
      <c r="D121" t="s">
        <v>119</v>
      </c>
      <c r="E121" t="s">
        <v>2305</v>
      </c>
    </row>
    <row r="122" spans="1:5">
      <c r="A122" t="s">
        <v>2196</v>
      </c>
      <c r="B122" t="s">
        <v>2102</v>
      </c>
      <c r="C122" t="s">
        <v>2003</v>
      </c>
      <c r="D122" t="s">
        <v>79</v>
      </c>
      <c r="E122" t="s">
        <v>2196</v>
      </c>
    </row>
    <row r="123" spans="1:5">
      <c r="A123" t="s">
        <v>2310</v>
      </c>
      <c r="B123" t="s">
        <v>2255</v>
      </c>
      <c r="C123" t="s">
        <v>2009</v>
      </c>
      <c r="D123" t="s">
        <v>69</v>
      </c>
      <c r="E123" t="s">
        <v>2310</v>
      </c>
    </row>
    <row r="124" spans="1:5">
      <c r="A124" t="s">
        <v>2360</v>
      </c>
      <c r="B124" t="s">
        <v>2266</v>
      </c>
      <c r="C124" t="s">
        <v>2003</v>
      </c>
      <c r="D124" t="s">
        <v>79</v>
      </c>
      <c r="E124" t="s">
        <v>2360</v>
      </c>
    </row>
    <row r="125" spans="1:5">
      <c r="A125" t="s">
        <v>2360</v>
      </c>
      <c r="B125" t="s">
        <v>2395</v>
      </c>
      <c r="C125" t="s">
        <v>2003</v>
      </c>
      <c r="D125" t="s">
        <v>79</v>
      </c>
      <c r="E125" t="s">
        <v>2360</v>
      </c>
    </row>
    <row r="126" spans="1:5">
      <c r="A126" t="s">
        <v>2197</v>
      </c>
      <c r="B126" t="s">
        <v>2102</v>
      </c>
      <c r="C126" t="s">
        <v>2003</v>
      </c>
      <c r="D126" t="s">
        <v>79</v>
      </c>
      <c r="E126" t="s">
        <v>2197</v>
      </c>
    </row>
    <row r="127" spans="1:5">
      <c r="A127" t="s">
        <v>2197</v>
      </c>
      <c r="B127" t="s">
        <v>2266</v>
      </c>
      <c r="C127" t="s">
        <v>2003</v>
      </c>
      <c r="D127" t="s">
        <v>79</v>
      </c>
      <c r="E127" t="s">
        <v>2197</v>
      </c>
    </row>
    <row r="128" spans="1:5">
      <c r="A128" t="s">
        <v>2104</v>
      </c>
      <c r="B128" t="s">
        <v>2102</v>
      </c>
      <c r="C128" t="s">
        <v>2003</v>
      </c>
      <c r="D128" t="s">
        <v>79</v>
      </c>
      <c r="E128" t="s">
        <v>2104</v>
      </c>
    </row>
    <row r="129" spans="1:5">
      <c r="A129" t="s">
        <v>2339</v>
      </c>
      <c r="B129" t="s">
        <v>2255</v>
      </c>
      <c r="C129" t="s">
        <v>2009</v>
      </c>
      <c r="D129" t="s">
        <v>69</v>
      </c>
      <c r="E129" t="s">
        <v>2339</v>
      </c>
    </row>
    <row r="130" spans="1:5">
      <c r="A130" t="s">
        <v>2015</v>
      </c>
      <c r="B130" t="s">
        <v>2016</v>
      </c>
      <c r="C130" t="s">
        <v>2017</v>
      </c>
      <c r="D130" t="s">
        <v>70</v>
      </c>
      <c r="E130" t="s">
        <v>2015</v>
      </c>
    </row>
    <row r="131" spans="1:5">
      <c r="A131" t="s">
        <v>2239</v>
      </c>
      <c r="B131" t="s">
        <v>2234</v>
      </c>
      <c r="C131" t="s">
        <v>2017</v>
      </c>
      <c r="D131" t="s">
        <v>70</v>
      </c>
      <c r="E131" t="s">
        <v>2239</v>
      </c>
    </row>
    <row r="132" spans="1:5">
      <c r="A132" t="s">
        <v>2239</v>
      </c>
      <c r="B132" t="s">
        <v>2234</v>
      </c>
      <c r="C132" t="s">
        <v>2017</v>
      </c>
      <c r="D132" t="s">
        <v>70</v>
      </c>
      <c r="E132" t="s">
        <v>2239</v>
      </c>
    </row>
    <row r="133" spans="1:5">
      <c r="A133" t="s">
        <v>2345</v>
      </c>
      <c r="B133" t="s">
        <v>2110</v>
      </c>
      <c r="C133" t="s">
        <v>2006</v>
      </c>
      <c r="D133" t="s">
        <v>103</v>
      </c>
      <c r="E133" t="s">
        <v>2345</v>
      </c>
    </row>
    <row r="134" spans="1:5">
      <c r="A134" t="s">
        <v>2071</v>
      </c>
      <c r="B134" t="s">
        <v>2065</v>
      </c>
      <c r="C134" t="s">
        <v>2006</v>
      </c>
      <c r="D134" t="s">
        <v>103</v>
      </c>
      <c r="E134" t="s">
        <v>2071</v>
      </c>
    </row>
    <row r="135" spans="1:5">
      <c r="A135" t="s">
        <v>2071</v>
      </c>
      <c r="B135" t="s">
        <v>2110</v>
      </c>
      <c r="C135" t="s">
        <v>2006</v>
      </c>
      <c r="D135" t="s">
        <v>103</v>
      </c>
      <c r="E135" t="s">
        <v>2071</v>
      </c>
    </row>
    <row r="136" spans="1:5">
      <c r="A136" t="s">
        <v>2071</v>
      </c>
      <c r="B136" t="s">
        <v>2065</v>
      </c>
      <c r="C136" t="s">
        <v>2006</v>
      </c>
      <c r="D136" t="s">
        <v>103</v>
      </c>
      <c r="E136" t="s">
        <v>2071</v>
      </c>
    </row>
    <row r="137" spans="1:5">
      <c r="A137" t="s">
        <v>2071</v>
      </c>
      <c r="B137" t="s">
        <v>2110</v>
      </c>
      <c r="C137" t="s">
        <v>2006</v>
      </c>
      <c r="D137" t="s">
        <v>103</v>
      </c>
      <c r="E137" t="s">
        <v>2071</v>
      </c>
    </row>
    <row r="138" spans="1:5">
      <c r="A138" t="s">
        <v>2268</v>
      </c>
      <c r="B138" t="s">
        <v>1992</v>
      </c>
      <c r="C138" t="s">
        <v>1993</v>
      </c>
      <c r="D138" t="s">
        <v>87</v>
      </c>
      <c r="E138" t="s">
        <v>2268</v>
      </c>
    </row>
    <row r="139" spans="1:5">
      <c r="A139" t="s">
        <v>2067</v>
      </c>
      <c r="B139" t="s">
        <v>2065</v>
      </c>
      <c r="C139" t="s">
        <v>2006</v>
      </c>
      <c r="D139" t="s">
        <v>103</v>
      </c>
      <c r="E139" t="s">
        <v>2067</v>
      </c>
    </row>
    <row r="140" spans="1:5">
      <c r="A140" t="s">
        <v>2067</v>
      </c>
      <c r="B140" t="s">
        <v>2110</v>
      </c>
      <c r="C140" t="s">
        <v>2006</v>
      </c>
      <c r="D140" t="s">
        <v>103</v>
      </c>
      <c r="E140" t="s">
        <v>2067</v>
      </c>
    </row>
    <row r="141" spans="1:5">
      <c r="A141" t="s">
        <v>2067</v>
      </c>
      <c r="B141" t="s">
        <v>2065</v>
      </c>
      <c r="C141" t="s">
        <v>2006</v>
      </c>
      <c r="D141" t="s">
        <v>103</v>
      </c>
      <c r="E141" t="s">
        <v>2067</v>
      </c>
    </row>
    <row r="142" spans="1:5">
      <c r="A142" t="s">
        <v>2067</v>
      </c>
      <c r="B142" t="s">
        <v>2110</v>
      </c>
      <c r="C142" t="s">
        <v>2006</v>
      </c>
      <c r="D142" t="s">
        <v>103</v>
      </c>
      <c r="E142" t="s">
        <v>2067</v>
      </c>
    </row>
    <row r="143" spans="1:5">
      <c r="A143" t="s">
        <v>2140</v>
      </c>
      <c r="B143" t="s">
        <v>2110</v>
      </c>
      <c r="C143" t="s">
        <v>2006</v>
      </c>
      <c r="D143" t="s">
        <v>103</v>
      </c>
      <c r="E143" t="s">
        <v>2140</v>
      </c>
    </row>
    <row r="144" spans="1:5">
      <c r="A144" t="s">
        <v>2386</v>
      </c>
      <c r="B144" t="s">
        <v>2387</v>
      </c>
      <c r="C144" t="s">
        <v>2006</v>
      </c>
      <c r="D144" t="s">
        <v>103</v>
      </c>
      <c r="E144" t="s">
        <v>2386</v>
      </c>
    </row>
    <row r="145" spans="1:5">
      <c r="A145" t="s">
        <v>2089</v>
      </c>
      <c r="B145" t="s">
        <v>2086</v>
      </c>
      <c r="C145" t="s">
        <v>2087</v>
      </c>
      <c r="D145" t="s">
        <v>119</v>
      </c>
      <c r="E145" t="s">
        <v>2089</v>
      </c>
    </row>
    <row r="146" spans="1:5">
      <c r="A146" t="s">
        <v>2059</v>
      </c>
      <c r="B146" t="s">
        <v>2056</v>
      </c>
      <c r="C146" t="s">
        <v>2009</v>
      </c>
      <c r="D146" t="s">
        <v>69</v>
      </c>
      <c r="E146" t="s">
        <v>2059</v>
      </c>
    </row>
    <row r="147" spans="1:5">
      <c r="A147" t="s">
        <v>2059</v>
      </c>
      <c r="B147" t="s">
        <v>2093</v>
      </c>
      <c r="C147" t="s">
        <v>2009</v>
      </c>
      <c r="D147" t="s">
        <v>69</v>
      </c>
      <c r="E147" t="s">
        <v>2059</v>
      </c>
    </row>
    <row r="148" spans="1:5">
      <c r="A148" t="s">
        <v>2059</v>
      </c>
      <c r="B148" t="s">
        <v>2056</v>
      </c>
      <c r="C148" t="s">
        <v>2009</v>
      </c>
      <c r="D148" t="s">
        <v>69</v>
      </c>
      <c r="E148" t="s">
        <v>2059</v>
      </c>
    </row>
    <row r="149" spans="1:5">
      <c r="A149" t="s">
        <v>2052</v>
      </c>
      <c r="B149" t="s">
        <v>2050</v>
      </c>
      <c r="C149" t="s">
        <v>2051</v>
      </c>
      <c r="D149" t="s">
        <v>119</v>
      </c>
      <c r="E149" t="s">
        <v>2052</v>
      </c>
    </row>
    <row r="150" spans="1:5">
      <c r="A150" t="s">
        <v>2052</v>
      </c>
      <c r="B150" t="s">
        <v>2050</v>
      </c>
      <c r="C150" t="s">
        <v>2051</v>
      </c>
      <c r="D150" t="s">
        <v>119</v>
      </c>
      <c r="E150" t="s">
        <v>2052</v>
      </c>
    </row>
    <row r="151" spans="1:5">
      <c r="A151" t="s">
        <v>2350</v>
      </c>
      <c r="B151" t="s">
        <v>2110</v>
      </c>
      <c r="C151" t="s">
        <v>2006</v>
      </c>
      <c r="D151" t="s">
        <v>103</v>
      </c>
      <c r="E151" t="s">
        <v>2350</v>
      </c>
    </row>
    <row r="152" spans="1:5">
      <c r="A152" t="s">
        <v>2080</v>
      </c>
      <c r="B152" t="s">
        <v>2077</v>
      </c>
      <c r="C152" t="s">
        <v>1993</v>
      </c>
      <c r="D152" t="s">
        <v>87</v>
      </c>
      <c r="E152" t="s">
        <v>2080</v>
      </c>
    </row>
    <row r="153" spans="1:5">
      <c r="A153" t="s">
        <v>2080</v>
      </c>
      <c r="B153" t="s">
        <v>1992</v>
      </c>
      <c r="C153" t="s">
        <v>1993</v>
      </c>
      <c r="D153" t="s">
        <v>87</v>
      </c>
      <c r="E153" t="s">
        <v>2080</v>
      </c>
    </row>
    <row r="154" spans="1:5">
      <c r="A154" t="s">
        <v>2080</v>
      </c>
      <c r="B154" t="s">
        <v>2077</v>
      </c>
      <c r="C154" t="s">
        <v>1993</v>
      </c>
      <c r="D154" t="s">
        <v>87</v>
      </c>
      <c r="E154" t="s">
        <v>2080</v>
      </c>
    </row>
    <row r="155" spans="1:5">
      <c r="A155" t="s">
        <v>2347</v>
      </c>
      <c r="B155" t="s">
        <v>2110</v>
      </c>
      <c r="C155" t="s">
        <v>2006</v>
      </c>
      <c r="D155" t="s">
        <v>103</v>
      </c>
      <c r="E155" t="s">
        <v>2347</v>
      </c>
    </row>
    <row r="156" spans="1:5">
      <c r="A156" t="s">
        <v>2388</v>
      </c>
      <c r="B156" t="s">
        <v>2387</v>
      </c>
      <c r="C156" t="s">
        <v>2006</v>
      </c>
      <c r="D156" t="s">
        <v>103</v>
      </c>
      <c r="E156" t="s">
        <v>2388</v>
      </c>
    </row>
    <row r="157" spans="1:5">
      <c r="A157" t="s">
        <v>2396</v>
      </c>
      <c r="B157" t="s">
        <v>2397</v>
      </c>
      <c r="C157" t="s">
        <v>1996</v>
      </c>
      <c r="D157" t="s">
        <v>1997</v>
      </c>
      <c r="E157" t="s">
        <v>2396</v>
      </c>
    </row>
    <row r="158" spans="1:5">
      <c r="A158" t="s">
        <v>2322</v>
      </c>
      <c r="B158" t="s">
        <v>2315</v>
      </c>
      <c r="C158" t="s">
        <v>2006</v>
      </c>
      <c r="D158" t="s">
        <v>103</v>
      </c>
      <c r="E158" t="s">
        <v>2322</v>
      </c>
    </row>
    <row r="159" spans="1:5">
      <c r="A159" t="s">
        <v>2068</v>
      </c>
      <c r="B159" t="s">
        <v>2065</v>
      </c>
      <c r="C159" t="s">
        <v>2006</v>
      </c>
      <c r="D159" t="s">
        <v>103</v>
      </c>
      <c r="E159" t="s">
        <v>2068</v>
      </c>
    </row>
    <row r="160" spans="1:5">
      <c r="A160" t="s">
        <v>2068</v>
      </c>
      <c r="B160" t="s">
        <v>2110</v>
      </c>
      <c r="C160" t="s">
        <v>2006</v>
      </c>
      <c r="D160" t="s">
        <v>103</v>
      </c>
      <c r="E160" t="s">
        <v>2068</v>
      </c>
    </row>
    <row r="161" spans="1:5">
      <c r="A161" t="s">
        <v>2068</v>
      </c>
      <c r="B161" t="s">
        <v>2065</v>
      </c>
      <c r="C161" t="s">
        <v>2006</v>
      </c>
      <c r="D161" t="s">
        <v>103</v>
      </c>
      <c r="E161" t="s">
        <v>2068</v>
      </c>
    </row>
    <row r="162" spans="1:5">
      <c r="A162" t="s">
        <v>2116</v>
      </c>
      <c r="B162" t="s">
        <v>2110</v>
      </c>
      <c r="C162" t="s">
        <v>2006</v>
      </c>
      <c r="D162" t="s">
        <v>103</v>
      </c>
      <c r="E162" t="s">
        <v>2116</v>
      </c>
    </row>
    <row r="163" spans="1:5">
      <c r="A163" t="s">
        <v>2301</v>
      </c>
      <c r="B163" t="s">
        <v>2249</v>
      </c>
      <c r="C163" t="s">
        <v>2087</v>
      </c>
      <c r="D163" t="s">
        <v>119</v>
      </c>
      <c r="E163" t="s">
        <v>2301</v>
      </c>
    </row>
    <row r="164" spans="1:5">
      <c r="A164" t="s">
        <v>2053</v>
      </c>
      <c r="B164" t="s">
        <v>2050</v>
      </c>
      <c r="C164" t="s">
        <v>2051</v>
      </c>
      <c r="D164" t="s">
        <v>119</v>
      </c>
      <c r="E164" t="s">
        <v>2053</v>
      </c>
    </row>
    <row r="165" spans="1:5">
      <c r="A165" t="s">
        <v>2053</v>
      </c>
      <c r="B165" t="s">
        <v>2050</v>
      </c>
      <c r="C165" t="s">
        <v>2051</v>
      </c>
      <c r="D165" t="s">
        <v>119</v>
      </c>
      <c r="E165" t="s">
        <v>2053</v>
      </c>
    </row>
    <row r="166" spans="1:5">
      <c r="A166" t="s">
        <v>2307</v>
      </c>
      <c r="B166" t="s">
        <v>2255</v>
      </c>
      <c r="C166" t="s">
        <v>2009</v>
      </c>
      <c r="D166" t="s">
        <v>69</v>
      </c>
      <c r="E166" t="s">
        <v>2307</v>
      </c>
    </row>
    <row r="167" spans="1:5">
      <c r="A167" t="s">
        <v>2398</v>
      </c>
      <c r="B167" t="s">
        <v>2399</v>
      </c>
      <c r="C167" t="s">
        <v>1985</v>
      </c>
      <c r="D167" t="s">
        <v>2400</v>
      </c>
      <c r="E167" t="s">
        <v>2398</v>
      </c>
    </row>
    <row r="168" spans="1:5">
      <c r="A168" t="s">
        <v>2329</v>
      </c>
      <c r="B168" t="s">
        <v>2327</v>
      </c>
      <c r="C168" t="s">
        <v>1989</v>
      </c>
      <c r="D168" t="s">
        <v>1990</v>
      </c>
      <c r="E168" t="s">
        <v>2329</v>
      </c>
    </row>
    <row r="169" spans="1:5">
      <c r="A169" t="s">
        <v>1994</v>
      </c>
      <c r="B169" t="s">
        <v>1995</v>
      </c>
      <c r="C169" t="s">
        <v>1996</v>
      </c>
      <c r="D169" t="s">
        <v>1997</v>
      </c>
      <c r="E169" t="s">
        <v>1994</v>
      </c>
    </row>
    <row r="170" spans="1:5">
      <c r="A170" t="s">
        <v>2117</v>
      </c>
      <c r="B170" t="s">
        <v>2110</v>
      </c>
      <c r="C170" t="s">
        <v>2006</v>
      </c>
      <c r="D170" t="s">
        <v>103</v>
      </c>
      <c r="E170" t="s">
        <v>2117</v>
      </c>
    </row>
    <row r="171" spans="1:5">
      <c r="A171" t="s">
        <v>2117</v>
      </c>
      <c r="B171" t="s">
        <v>2315</v>
      </c>
      <c r="C171" t="s">
        <v>2006</v>
      </c>
      <c r="D171" t="s">
        <v>103</v>
      </c>
      <c r="E171" t="s">
        <v>2117</v>
      </c>
    </row>
    <row r="172" spans="1:5">
      <c r="A172" t="s">
        <v>2135</v>
      </c>
      <c r="B172" t="s">
        <v>2093</v>
      </c>
      <c r="C172" t="s">
        <v>2009</v>
      </c>
      <c r="D172" t="s">
        <v>69</v>
      </c>
      <c r="E172" t="s">
        <v>2135</v>
      </c>
    </row>
    <row r="173" spans="1:5">
      <c r="A173" t="s">
        <v>2348</v>
      </c>
      <c r="B173" t="s">
        <v>2110</v>
      </c>
      <c r="C173" t="s">
        <v>2006</v>
      </c>
      <c r="D173" t="s">
        <v>103</v>
      </c>
      <c r="E173" t="s">
        <v>2348</v>
      </c>
    </row>
    <row r="174" spans="1:5">
      <c r="A174" t="s">
        <v>2359</v>
      </c>
      <c r="B174" t="s">
        <v>2266</v>
      </c>
      <c r="C174" t="s">
        <v>2003</v>
      </c>
      <c r="D174" t="s">
        <v>79</v>
      </c>
      <c r="E174" t="s">
        <v>2359</v>
      </c>
    </row>
    <row r="175" spans="1:5">
      <c r="A175" t="s">
        <v>2060</v>
      </c>
      <c r="B175" t="s">
        <v>2056</v>
      </c>
      <c r="C175" t="s">
        <v>2009</v>
      </c>
      <c r="D175" t="s">
        <v>69</v>
      </c>
      <c r="E175" t="s">
        <v>2060</v>
      </c>
    </row>
    <row r="176" spans="1:5">
      <c r="A176" t="s">
        <v>2060</v>
      </c>
      <c r="B176" t="s">
        <v>2056</v>
      </c>
      <c r="C176" t="s">
        <v>2009</v>
      </c>
      <c r="D176" t="s">
        <v>69</v>
      </c>
      <c r="E176" t="s">
        <v>2060</v>
      </c>
    </row>
    <row r="177" spans="1:5">
      <c r="A177" t="s">
        <v>2321</v>
      </c>
      <c r="B177" t="s">
        <v>2315</v>
      </c>
      <c r="C177" t="s">
        <v>2006</v>
      </c>
      <c r="D177" t="s">
        <v>103</v>
      </c>
      <c r="E177" t="s">
        <v>2321</v>
      </c>
    </row>
    <row r="178" spans="1:5">
      <c r="A178" t="s">
        <v>2136</v>
      </c>
      <c r="B178" t="s">
        <v>2093</v>
      </c>
      <c r="C178" t="s">
        <v>2009</v>
      </c>
      <c r="D178" t="s">
        <v>69</v>
      </c>
      <c r="E178" t="s">
        <v>2136</v>
      </c>
    </row>
    <row r="179" spans="1:5">
      <c r="A179" t="s">
        <v>2054</v>
      </c>
      <c r="B179" t="s">
        <v>2050</v>
      </c>
      <c r="C179" t="s">
        <v>2051</v>
      </c>
      <c r="D179" t="s">
        <v>119</v>
      </c>
      <c r="E179" t="s">
        <v>2054</v>
      </c>
    </row>
    <row r="180" spans="1:5">
      <c r="A180" t="s">
        <v>2054</v>
      </c>
      <c r="B180" t="s">
        <v>2050</v>
      </c>
      <c r="C180" t="s">
        <v>2051</v>
      </c>
      <c r="D180" t="s">
        <v>119</v>
      </c>
      <c r="E180" t="s">
        <v>2054</v>
      </c>
    </row>
    <row r="181" spans="1:5">
      <c r="A181" t="s">
        <v>2014</v>
      </c>
      <c r="B181" t="s">
        <v>2008</v>
      </c>
      <c r="C181" t="s">
        <v>2009</v>
      </c>
      <c r="D181" t="s">
        <v>69</v>
      </c>
      <c r="E181" t="s">
        <v>2014</v>
      </c>
    </row>
    <row r="182" spans="1:5">
      <c r="A182" t="s">
        <v>2014</v>
      </c>
      <c r="B182" t="s">
        <v>2255</v>
      </c>
      <c r="C182" t="s">
        <v>2009</v>
      </c>
      <c r="D182" t="s">
        <v>69</v>
      </c>
      <c r="E182" t="s">
        <v>2014</v>
      </c>
    </row>
    <row r="183" spans="1:5">
      <c r="A183" t="s">
        <v>2320</v>
      </c>
      <c r="B183" t="s">
        <v>2315</v>
      </c>
      <c r="C183" t="s">
        <v>2006</v>
      </c>
      <c r="D183" t="s">
        <v>103</v>
      </c>
      <c r="E183" t="s">
        <v>2320</v>
      </c>
    </row>
    <row r="184" spans="1:5">
      <c r="A184" t="s">
        <v>2038</v>
      </c>
      <c r="B184" t="s">
        <v>2039</v>
      </c>
      <c r="C184" t="s">
        <v>2040</v>
      </c>
      <c r="D184" t="s">
        <v>86</v>
      </c>
      <c r="E184" t="s">
        <v>2038</v>
      </c>
    </row>
    <row r="185" spans="1:5">
      <c r="A185" t="s">
        <v>2038</v>
      </c>
      <c r="B185" t="s">
        <v>2132</v>
      </c>
      <c r="C185" t="s">
        <v>2040</v>
      </c>
      <c r="D185" t="s">
        <v>86</v>
      </c>
      <c r="E185" t="s">
        <v>2038</v>
      </c>
    </row>
    <row r="186" spans="1:5">
      <c r="A186" t="s">
        <v>2038</v>
      </c>
      <c r="B186" t="s">
        <v>2039</v>
      </c>
      <c r="C186" t="s">
        <v>2040</v>
      </c>
      <c r="D186" t="s">
        <v>86</v>
      </c>
      <c r="E186" t="s">
        <v>2038</v>
      </c>
    </row>
    <row r="187" spans="1:5">
      <c r="A187" t="s">
        <v>2361</v>
      </c>
      <c r="B187" t="s">
        <v>2266</v>
      </c>
      <c r="C187" t="s">
        <v>2003</v>
      </c>
      <c r="D187" t="s">
        <v>79</v>
      </c>
      <c r="E187" t="s">
        <v>2361</v>
      </c>
    </row>
    <row r="188" spans="1:5">
      <c r="A188" t="s">
        <v>2235</v>
      </c>
      <c r="B188" t="s">
        <v>2236</v>
      </c>
      <c r="C188" t="s">
        <v>2009</v>
      </c>
      <c r="D188" t="s">
        <v>69</v>
      </c>
      <c r="E188" t="s">
        <v>2235</v>
      </c>
    </row>
    <row r="189" spans="1:5">
      <c r="A189" t="s">
        <v>2198</v>
      </c>
      <c r="B189" t="s">
        <v>2102</v>
      </c>
      <c r="C189" t="s">
        <v>2003</v>
      </c>
      <c r="D189" t="s">
        <v>79</v>
      </c>
      <c r="E189" t="s">
        <v>2198</v>
      </c>
    </row>
    <row r="190" spans="1:5">
      <c r="A190" t="s">
        <v>2218</v>
      </c>
      <c r="B190" t="s">
        <v>2019</v>
      </c>
      <c r="C190" t="s">
        <v>2020</v>
      </c>
      <c r="D190" t="s">
        <v>2021</v>
      </c>
      <c r="E190" t="s">
        <v>2218</v>
      </c>
    </row>
    <row r="191" spans="1:5">
      <c r="A191" t="s">
        <v>2218</v>
      </c>
      <c r="B191" t="s">
        <v>2401</v>
      </c>
      <c r="C191" t="s">
        <v>2020</v>
      </c>
      <c r="D191" t="s">
        <v>2021</v>
      </c>
      <c r="E191" t="s">
        <v>2218</v>
      </c>
    </row>
    <row r="192" spans="1:5">
      <c r="A192" t="s">
        <v>2097</v>
      </c>
      <c r="B192" t="s">
        <v>2093</v>
      </c>
      <c r="C192" t="s">
        <v>2009</v>
      </c>
      <c r="D192" t="s">
        <v>69</v>
      </c>
      <c r="E192" t="s">
        <v>2097</v>
      </c>
    </row>
    <row r="193" spans="1:5">
      <c r="A193" t="s">
        <v>2069</v>
      </c>
      <c r="B193" t="s">
        <v>2065</v>
      </c>
      <c r="C193" t="s">
        <v>2006</v>
      </c>
      <c r="D193" t="s">
        <v>103</v>
      </c>
      <c r="E193" t="s">
        <v>2069</v>
      </c>
    </row>
    <row r="194" spans="1:5">
      <c r="A194" t="s">
        <v>2069</v>
      </c>
      <c r="B194" t="s">
        <v>2110</v>
      </c>
      <c r="C194" t="s">
        <v>2006</v>
      </c>
      <c r="D194" t="s">
        <v>103</v>
      </c>
      <c r="E194" t="s">
        <v>2069</v>
      </c>
    </row>
    <row r="195" spans="1:5">
      <c r="A195" t="s">
        <v>2069</v>
      </c>
      <c r="B195" t="s">
        <v>2065</v>
      </c>
      <c r="C195" t="s">
        <v>2006</v>
      </c>
      <c r="D195" t="s">
        <v>103</v>
      </c>
      <c r="E195" t="s">
        <v>2069</v>
      </c>
    </row>
    <row r="196" spans="1:5">
      <c r="A196" t="s">
        <v>2090</v>
      </c>
      <c r="B196" t="s">
        <v>2086</v>
      </c>
      <c r="C196" t="s">
        <v>2087</v>
      </c>
      <c r="D196" t="s">
        <v>119</v>
      </c>
      <c r="E196" t="s">
        <v>2090</v>
      </c>
    </row>
    <row r="197" spans="1:5">
      <c r="A197" t="s">
        <v>2342</v>
      </c>
      <c r="B197" t="s">
        <v>2266</v>
      </c>
      <c r="C197" t="s">
        <v>2003</v>
      </c>
      <c r="D197" t="s">
        <v>79</v>
      </c>
      <c r="E197" t="s">
        <v>2342</v>
      </c>
    </row>
    <row r="198" spans="1:5">
      <c r="A198" t="s">
        <v>2011</v>
      </c>
      <c r="B198" t="s">
        <v>2002</v>
      </c>
      <c r="C198" t="s">
        <v>2003</v>
      </c>
      <c r="D198" t="s">
        <v>79</v>
      </c>
      <c r="E198" t="s">
        <v>2011</v>
      </c>
    </row>
    <row r="199" spans="1:5">
      <c r="A199" t="s">
        <v>2340</v>
      </c>
      <c r="B199" t="s">
        <v>2255</v>
      </c>
      <c r="C199" t="s">
        <v>2009</v>
      </c>
      <c r="D199" t="s">
        <v>69</v>
      </c>
      <c r="E199" t="s">
        <v>2340</v>
      </c>
    </row>
    <row r="200" spans="1:5">
      <c r="A200" t="s">
        <v>2098</v>
      </c>
      <c r="B200" t="s">
        <v>2093</v>
      </c>
      <c r="C200" t="s">
        <v>2009</v>
      </c>
      <c r="D200" t="s">
        <v>69</v>
      </c>
      <c r="E200" t="s">
        <v>2098</v>
      </c>
    </row>
    <row r="201" spans="1:5">
      <c r="A201" t="s">
        <v>2098</v>
      </c>
      <c r="B201" t="s">
        <v>2255</v>
      </c>
      <c r="C201" t="s">
        <v>2009</v>
      </c>
      <c r="D201" t="s">
        <v>69</v>
      </c>
      <c r="E201" t="s">
        <v>2098</v>
      </c>
    </row>
    <row r="202" spans="1:5">
      <c r="A202" t="s">
        <v>2402</v>
      </c>
      <c r="B202" t="s">
        <v>2403</v>
      </c>
      <c r="C202" t="s">
        <v>2404</v>
      </c>
      <c r="D202" t="s">
        <v>68</v>
      </c>
      <c r="E202" t="s">
        <v>2402</v>
      </c>
    </row>
    <row r="203" spans="1:5">
      <c r="A203" t="s">
        <v>2254</v>
      </c>
      <c r="B203" t="s">
        <v>2255</v>
      </c>
      <c r="C203" t="s">
        <v>2009</v>
      </c>
      <c r="D203" t="s">
        <v>69</v>
      </c>
      <c r="E203" t="s">
        <v>2254</v>
      </c>
    </row>
    <row r="204" spans="1:5">
      <c r="A204" t="s">
        <v>2070</v>
      </c>
      <c r="B204" t="s">
        <v>2065</v>
      </c>
      <c r="C204" t="s">
        <v>2006</v>
      </c>
      <c r="D204" t="s">
        <v>103</v>
      </c>
      <c r="E204" t="s">
        <v>2070</v>
      </c>
    </row>
    <row r="205" spans="1:5">
      <c r="A205" t="s">
        <v>2070</v>
      </c>
      <c r="B205" t="s">
        <v>2110</v>
      </c>
      <c r="C205" t="s">
        <v>2006</v>
      </c>
      <c r="D205" t="s">
        <v>103</v>
      </c>
      <c r="E205" t="s">
        <v>2070</v>
      </c>
    </row>
    <row r="206" spans="1:5">
      <c r="A206" t="s">
        <v>2070</v>
      </c>
      <c r="B206" t="s">
        <v>2065</v>
      </c>
      <c r="C206" t="s">
        <v>2006</v>
      </c>
      <c r="D206" t="s">
        <v>103</v>
      </c>
      <c r="E206" t="s">
        <v>2070</v>
      </c>
    </row>
    <row r="207" spans="1:5">
      <c r="A207" t="s">
        <v>2105</v>
      </c>
      <c r="B207" t="s">
        <v>2102</v>
      </c>
      <c r="C207" t="s">
        <v>2003</v>
      </c>
      <c r="D207" t="s">
        <v>79</v>
      </c>
      <c r="E207" t="s">
        <v>2105</v>
      </c>
    </row>
    <row r="208" spans="1:5">
      <c r="A208" t="s">
        <v>2141</v>
      </c>
      <c r="B208" t="s">
        <v>2110</v>
      </c>
      <c r="C208" t="s">
        <v>2006</v>
      </c>
      <c r="D208" t="s">
        <v>103</v>
      </c>
      <c r="E208" t="s">
        <v>2141</v>
      </c>
    </row>
    <row r="209" spans="1:5">
      <c r="A209" t="s">
        <v>2013</v>
      </c>
      <c r="B209" t="s">
        <v>2005</v>
      </c>
      <c r="C209" t="s">
        <v>2006</v>
      </c>
      <c r="D209" t="s">
        <v>103</v>
      </c>
      <c r="E209" t="s">
        <v>2013</v>
      </c>
    </row>
    <row r="210" spans="1:5">
      <c r="A210" t="s">
        <v>2013</v>
      </c>
      <c r="B210" t="s">
        <v>2315</v>
      </c>
      <c r="C210" t="s">
        <v>2006</v>
      </c>
      <c r="D210" t="s">
        <v>103</v>
      </c>
      <c r="E210" t="s">
        <v>2013</v>
      </c>
    </row>
    <row r="211" spans="1:5">
      <c r="A211" t="s">
        <v>2041</v>
      </c>
      <c r="B211" t="s">
        <v>2039</v>
      </c>
      <c r="C211" t="s">
        <v>2040</v>
      </c>
      <c r="D211" t="s">
        <v>86</v>
      </c>
      <c r="E211" t="s">
        <v>2041</v>
      </c>
    </row>
    <row r="212" spans="1:5">
      <c r="A212" t="s">
        <v>2041</v>
      </c>
      <c r="B212" t="s">
        <v>2039</v>
      </c>
      <c r="C212" t="s">
        <v>2040</v>
      </c>
      <c r="D212" t="s">
        <v>86</v>
      </c>
      <c r="E212" t="s">
        <v>2041</v>
      </c>
    </row>
    <row r="213" spans="1:5">
      <c r="A213" t="s">
        <v>2001</v>
      </c>
      <c r="B213" t="s">
        <v>2002</v>
      </c>
      <c r="C213" t="s">
        <v>2003</v>
      </c>
      <c r="D213" t="s">
        <v>79</v>
      </c>
      <c r="E213" t="s">
        <v>2001</v>
      </c>
    </row>
    <row r="214" spans="1:5">
      <c r="A214" t="s">
        <v>2341</v>
      </c>
      <c r="B214" t="s">
        <v>2266</v>
      </c>
      <c r="C214" t="s">
        <v>2003</v>
      </c>
      <c r="D214" t="s">
        <v>79</v>
      </c>
      <c r="E214" t="s">
        <v>2341</v>
      </c>
    </row>
    <row r="215" spans="1:5">
      <c r="A215" t="s">
        <v>2081</v>
      </c>
      <c r="B215" t="s">
        <v>2077</v>
      </c>
      <c r="C215" t="s">
        <v>1993</v>
      </c>
      <c r="D215" t="s">
        <v>87</v>
      </c>
      <c r="E215" t="s">
        <v>2081</v>
      </c>
    </row>
    <row r="216" spans="1:5">
      <c r="A216" t="s">
        <v>2081</v>
      </c>
      <c r="B216" t="s">
        <v>2077</v>
      </c>
      <c r="C216" t="s">
        <v>1993</v>
      </c>
      <c r="D216" t="s">
        <v>87</v>
      </c>
      <c r="E216" t="s">
        <v>2081</v>
      </c>
    </row>
    <row r="217" spans="1:5">
      <c r="A217" t="s">
        <v>2118</v>
      </c>
      <c r="B217" t="s">
        <v>2110</v>
      </c>
      <c r="C217" t="s">
        <v>2006</v>
      </c>
      <c r="D217" t="s">
        <v>103</v>
      </c>
      <c r="E217" t="s">
        <v>2118</v>
      </c>
    </row>
    <row r="218" spans="1:5">
      <c r="A218" t="s">
        <v>2091</v>
      </c>
      <c r="B218" t="s">
        <v>2086</v>
      </c>
      <c r="C218" t="s">
        <v>2087</v>
      </c>
      <c r="D218" t="s">
        <v>119</v>
      </c>
      <c r="E218" t="s">
        <v>2091</v>
      </c>
    </row>
    <row r="219" spans="1:5">
      <c r="A219" t="s">
        <v>2389</v>
      </c>
      <c r="B219" t="s">
        <v>2387</v>
      </c>
      <c r="C219" t="s">
        <v>2006</v>
      </c>
      <c r="D219" t="s">
        <v>103</v>
      </c>
      <c r="E219" t="s">
        <v>2389</v>
      </c>
    </row>
    <row r="220" spans="1:5">
      <c r="A220" t="s">
        <v>2389</v>
      </c>
      <c r="B220" t="s">
        <v>2387</v>
      </c>
      <c r="C220" t="s">
        <v>2006</v>
      </c>
      <c r="D220" t="s">
        <v>103</v>
      </c>
      <c r="E220" t="s">
        <v>2389</v>
      </c>
    </row>
    <row r="221" spans="1:5">
      <c r="A221" t="s">
        <v>2344</v>
      </c>
      <c r="B221" t="s">
        <v>2110</v>
      </c>
      <c r="C221" t="s">
        <v>2006</v>
      </c>
      <c r="D221" t="s">
        <v>103</v>
      </c>
      <c r="E221" t="s">
        <v>2344</v>
      </c>
    </row>
    <row r="222" spans="1:5">
      <c r="A222" t="s">
        <v>2106</v>
      </c>
      <c r="B222" t="s">
        <v>2102</v>
      </c>
      <c r="C222" t="s">
        <v>2003</v>
      </c>
      <c r="D222" t="s">
        <v>79</v>
      </c>
      <c r="E222" t="s">
        <v>2106</v>
      </c>
    </row>
    <row r="223" spans="1:5">
      <c r="A223" t="s">
        <v>2061</v>
      </c>
      <c r="B223" t="s">
        <v>2056</v>
      </c>
      <c r="C223" t="s">
        <v>2009</v>
      </c>
      <c r="D223" t="s">
        <v>69</v>
      </c>
      <c r="E223" t="s">
        <v>2061</v>
      </c>
    </row>
    <row r="224" spans="1:5">
      <c r="A224" t="s">
        <v>2061</v>
      </c>
      <c r="B224" t="s">
        <v>2056</v>
      </c>
      <c r="C224" t="s">
        <v>2009</v>
      </c>
      <c r="D224" t="s">
        <v>69</v>
      </c>
      <c r="E224" t="s">
        <v>2061</v>
      </c>
    </row>
    <row r="225" spans="1:5">
      <c r="A225" t="s">
        <v>2007</v>
      </c>
      <c r="B225" t="s">
        <v>2008</v>
      </c>
      <c r="C225" t="s">
        <v>2009</v>
      </c>
      <c r="D225" t="s">
        <v>69</v>
      </c>
      <c r="E225" t="s">
        <v>2007</v>
      </c>
    </row>
    <row r="226" spans="1:5">
      <c r="A226" t="s">
        <v>2343</v>
      </c>
      <c r="B226" t="s">
        <v>2110</v>
      </c>
      <c r="C226" t="s">
        <v>2006</v>
      </c>
      <c r="D226" t="s">
        <v>103</v>
      </c>
      <c r="E226" t="s">
        <v>2343</v>
      </c>
    </row>
    <row r="227" spans="1:5">
      <c r="A227" t="s">
        <v>2299</v>
      </c>
      <c r="B227" t="s">
        <v>2297</v>
      </c>
      <c r="C227" t="s">
        <v>2087</v>
      </c>
      <c r="D227" t="s">
        <v>119</v>
      </c>
      <c r="E227" t="s">
        <v>2299</v>
      </c>
    </row>
    <row r="228" spans="1:5">
      <c r="A228" t="s">
        <v>2142</v>
      </c>
      <c r="B228" t="s">
        <v>2110</v>
      </c>
      <c r="C228" t="s">
        <v>2006</v>
      </c>
      <c r="D228" t="s">
        <v>103</v>
      </c>
      <c r="E228" t="s">
        <v>2142</v>
      </c>
    </row>
    <row r="229" spans="1:5">
      <c r="A229" t="s">
        <v>2062</v>
      </c>
      <c r="B229" t="s">
        <v>2056</v>
      </c>
      <c r="C229" t="s">
        <v>2009</v>
      </c>
      <c r="D229" t="s">
        <v>69</v>
      </c>
      <c r="E229" t="s">
        <v>2062</v>
      </c>
    </row>
    <row r="230" spans="1:5">
      <c r="A230" t="s">
        <v>2062</v>
      </c>
      <c r="B230" t="s">
        <v>2056</v>
      </c>
      <c r="C230" t="s">
        <v>2009</v>
      </c>
      <c r="D230" t="s">
        <v>69</v>
      </c>
      <c r="E230" t="s">
        <v>2062</v>
      </c>
    </row>
    <row r="231" spans="1:5">
      <c r="A231" t="s">
        <v>2062</v>
      </c>
      <c r="B231" t="s">
        <v>2255</v>
      </c>
      <c r="C231" t="s">
        <v>2009</v>
      </c>
      <c r="D231" t="s">
        <v>69</v>
      </c>
      <c r="E231" t="s">
        <v>2062</v>
      </c>
    </row>
    <row r="232" spans="1:5">
      <c r="A232" t="s">
        <v>2296</v>
      </c>
      <c r="B232" t="s">
        <v>2297</v>
      </c>
      <c r="C232" t="s">
        <v>2087</v>
      </c>
      <c r="D232" t="s">
        <v>119</v>
      </c>
      <c r="E232" t="s">
        <v>2296</v>
      </c>
    </row>
    <row r="233" spans="1:5">
      <c r="A233" t="s">
        <v>2119</v>
      </c>
      <c r="B233" t="s">
        <v>2110</v>
      </c>
      <c r="C233" t="s">
        <v>2006</v>
      </c>
      <c r="D233" t="s">
        <v>103</v>
      </c>
      <c r="E233" t="s">
        <v>2119</v>
      </c>
    </row>
    <row r="234" spans="1:5">
      <c r="A234" t="s">
        <v>2259</v>
      </c>
      <c r="B234" t="s">
        <v>2260</v>
      </c>
      <c r="C234" t="s">
        <v>2040</v>
      </c>
      <c r="D234" t="s">
        <v>86</v>
      </c>
      <c r="E234" t="s">
        <v>2259</v>
      </c>
    </row>
    <row r="235" spans="1:5">
      <c r="A235" t="s">
        <v>2072</v>
      </c>
      <c r="B235" t="s">
        <v>2065</v>
      </c>
      <c r="C235" t="s">
        <v>2006</v>
      </c>
      <c r="D235" t="s">
        <v>103</v>
      </c>
      <c r="E235" t="s">
        <v>2072</v>
      </c>
    </row>
    <row r="236" spans="1:5">
      <c r="A236" t="s">
        <v>2072</v>
      </c>
      <c r="B236" t="s">
        <v>2065</v>
      </c>
      <c r="C236" t="s">
        <v>2006</v>
      </c>
      <c r="D236" t="s">
        <v>103</v>
      </c>
      <c r="E236" t="s">
        <v>2072</v>
      </c>
    </row>
    <row r="237" spans="1:5">
      <c r="A237" t="s">
        <v>2298</v>
      </c>
      <c r="B237" t="s">
        <v>2297</v>
      </c>
      <c r="C237" t="s">
        <v>2087</v>
      </c>
      <c r="D237" t="s">
        <v>119</v>
      </c>
      <c r="E237" t="s">
        <v>2298</v>
      </c>
    </row>
    <row r="238" spans="1:5">
      <c r="A238" t="s">
        <v>2267</v>
      </c>
      <c r="B238" t="s">
        <v>2110</v>
      </c>
      <c r="C238" t="s">
        <v>2006</v>
      </c>
      <c r="D238" t="s">
        <v>103</v>
      </c>
      <c r="E238" t="s">
        <v>2267</v>
      </c>
    </row>
    <row r="239" spans="1:5">
      <c r="A239" t="s">
        <v>2267</v>
      </c>
      <c r="B239" t="s">
        <v>2110</v>
      </c>
      <c r="C239" t="s">
        <v>2006</v>
      </c>
      <c r="D239" t="s">
        <v>103</v>
      </c>
      <c r="E239" t="s">
        <v>2267</v>
      </c>
    </row>
    <row r="240" spans="1:5">
      <c r="A240" t="s">
        <v>2012</v>
      </c>
      <c r="B240" t="s">
        <v>2002</v>
      </c>
      <c r="C240" t="s">
        <v>2003</v>
      </c>
      <c r="D240" t="s">
        <v>79</v>
      </c>
      <c r="E240" t="s">
        <v>2012</v>
      </c>
    </row>
    <row r="241" spans="1:5">
      <c r="A241" t="s">
        <v>2012</v>
      </c>
      <c r="B241" t="s">
        <v>2102</v>
      </c>
      <c r="C241" t="s">
        <v>2003</v>
      </c>
      <c r="D241" t="s">
        <v>79</v>
      </c>
      <c r="E241" t="s">
        <v>2012</v>
      </c>
    </row>
    <row r="242" spans="1:5">
      <c r="A242" t="s">
        <v>2012</v>
      </c>
      <c r="B242" t="s">
        <v>2266</v>
      </c>
      <c r="C242" t="s">
        <v>2003</v>
      </c>
      <c r="D242" t="s">
        <v>79</v>
      </c>
      <c r="E242" t="s">
        <v>2012</v>
      </c>
    </row>
    <row r="243" spans="1:5">
      <c r="A243" t="s">
        <v>2137</v>
      </c>
      <c r="B243" t="s">
        <v>2093</v>
      </c>
      <c r="C243" t="s">
        <v>2009</v>
      </c>
      <c r="D243" t="s">
        <v>69</v>
      </c>
      <c r="E243" t="s">
        <v>2137</v>
      </c>
    </row>
    <row r="244" spans="1:5">
      <c r="A244" t="s">
        <v>2326</v>
      </c>
      <c r="B244" t="s">
        <v>2327</v>
      </c>
      <c r="C244" t="s">
        <v>1989</v>
      </c>
      <c r="D244" t="s">
        <v>1990</v>
      </c>
      <c r="E244" t="s">
        <v>2326</v>
      </c>
    </row>
    <row r="245" spans="1:5">
      <c r="A245" t="s">
        <v>2313</v>
      </c>
      <c r="B245" t="s">
        <v>2110</v>
      </c>
      <c r="C245" t="s">
        <v>2006</v>
      </c>
      <c r="D245" t="s">
        <v>103</v>
      </c>
      <c r="E245" t="s">
        <v>2313</v>
      </c>
    </row>
    <row r="246" spans="1:5">
      <c r="A246" t="s">
        <v>2330</v>
      </c>
      <c r="B246" t="s">
        <v>2327</v>
      </c>
      <c r="C246" t="s">
        <v>1989</v>
      </c>
      <c r="D246" t="s">
        <v>1990</v>
      </c>
      <c r="E246" t="s">
        <v>2330</v>
      </c>
    </row>
    <row r="247" spans="1:5">
      <c r="A247" t="s">
        <v>2331</v>
      </c>
      <c r="B247" t="s">
        <v>2327</v>
      </c>
      <c r="C247" t="s">
        <v>1989</v>
      </c>
      <c r="D247" t="s">
        <v>1990</v>
      </c>
      <c r="E247" t="s">
        <v>2331</v>
      </c>
    </row>
    <row r="248" spans="1:5">
      <c r="A248" t="s">
        <v>2257</v>
      </c>
      <c r="B248" t="s">
        <v>2258</v>
      </c>
      <c r="C248" t="s">
        <v>2040</v>
      </c>
      <c r="D248" t="s">
        <v>86</v>
      </c>
      <c r="E248" t="s">
        <v>2257</v>
      </c>
    </row>
    <row r="249" spans="1:5">
      <c r="A249" t="s">
        <v>2261</v>
      </c>
      <c r="B249" t="s">
        <v>2262</v>
      </c>
      <c r="C249" t="s">
        <v>2263</v>
      </c>
      <c r="D249" t="s">
        <v>70</v>
      </c>
      <c r="E249" t="s">
        <v>2261</v>
      </c>
    </row>
    <row r="250" spans="1:5">
      <c r="A250" t="s">
        <v>2265</v>
      </c>
      <c r="B250" t="s">
        <v>2266</v>
      </c>
      <c r="C250" t="s">
        <v>2003</v>
      </c>
      <c r="D250" t="s">
        <v>79</v>
      </c>
      <c r="E250" t="s">
        <v>2265</v>
      </c>
    </row>
    <row r="251" spans="1:5">
      <c r="A251" t="s">
        <v>2332</v>
      </c>
      <c r="B251" t="s">
        <v>2327</v>
      </c>
      <c r="C251" t="s">
        <v>1989</v>
      </c>
      <c r="D251" t="s">
        <v>1990</v>
      </c>
      <c r="E251" t="s">
        <v>2332</v>
      </c>
    </row>
    <row r="252" spans="1:5">
      <c r="A252" t="s">
        <v>2333</v>
      </c>
      <c r="B252" t="s">
        <v>2327</v>
      </c>
      <c r="C252" t="s">
        <v>1989</v>
      </c>
      <c r="D252" t="s">
        <v>1990</v>
      </c>
      <c r="E252" t="s">
        <v>2333</v>
      </c>
    </row>
    <row r="253" spans="1:5">
      <c r="A253" t="s">
        <v>2287</v>
      </c>
      <c r="B253" t="s">
        <v>2285</v>
      </c>
      <c r="C253" t="s">
        <v>2017</v>
      </c>
      <c r="D253" t="s">
        <v>70</v>
      </c>
      <c r="E253" t="s">
        <v>2287</v>
      </c>
    </row>
    <row r="254" spans="1:5">
      <c r="A254" t="s">
        <v>2278</v>
      </c>
      <c r="B254" t="s">
        <v>2258</v>
      </c>
      <c r="C254" t="s">
        <v>2040</v>
      </c>
      <c r="D254" t="s">
        <v>86</v>
      </c>
      <c r="E254" t="s">
        <v>2278</v>
      </c>
    </row>
    <row r="255" spans="1:5">
      <c r="A255" t="s">
        <v>2280</v>
      </c>
      <c r="B255" t="s">
        <v>2258</v>
      </c>
      <c r="C255" t="s">
        <v>2040</v>
      </c>
      <c r="D255" t="s">
        <v>86</v>
      </c>
      <c r="E255" t="s">
        <v>2280</v>
      </c>
    </row>
    <row r="256" spans="1:5">
      <c r="A256" t="s">
        <v>2279</v>
      </c>
      <c r="B256" t="s">
        <v>2258</v>
      </c>
      <c r="C256" t="s">
        <v>2040</v>
      </c>
      <c r="D256" t="s">
        <v>86</v>
      </c>
      <c r="E256" t="s">
        <v>2279</v>
      </c>
    </row>
    <row r="257" spans="1:5">
      <c r="A257" t="s">
        <v>2283</v>
      </c>
      <c r="B257" t="s">
        <v>2258</v>
      </c>
      <c r="C257" t="s">
        <v>2040</v>
      </c>
      <c r="D257" t="s">
        <v>86</v>
      </c>
      <c r="E257" t="s">
        <v>2283</v>
      </c>
    </row>
    <row r="258" spans="1:5">
      <c r="A258" t="s">
        <v>2120</v>
      </c>
      <c r="B258" t="s">
        <v>2110</v>
      </c>
      <c r="C258" t="s">
        <v>2006</v>
      </c>
      <c r="D258" t="s">
        <v>103</v>
      </c>
      <c r="E258" t="s">
        <v>2120</v>
      </c>
    </row>
    <row r="259" spans="1:5">
      <c r="A259" t="s">
        <v>2312</v>
      </c>
      <c r="B259" t="s">
        <v>2110</v>
      </c>
      <c r="C259" t="s">
        <v>2006</v>
      </c>
      <c r="D259" t="s">
        <v>103</v>
      </c>
      <c r="E259" t="s">
        <v>2312</v>
      </c>
    </row>
    <row r="260" spans="1:5">
      <c r="A260" t="s">
        <v>2244</v>
      </c>
      <c r="B260" t="s">
        <v>2065</v>
      </c>
      <c r="C260" t="s">
        <v>2006</v>
      </c>
      <c r="D260" t="s">
        <v>103</v>
      </c>
      <c r="E260" t="s">
        <v>2244</v>
      </c>
    </row>
    <row r="261" spans="1:5">
      <c r="A261" t="s">
        <v>2289</v>
      </c>
      <c r="B261" t="s">
        <v>2285</v>
      </c>
      <c r="C261" t="s">
        <v>2017</v>
      </c>
      <c r="D261" t="s">
        <v>70</v>
      </c>
      <c r="E261" t="s">
        <v>2289</v>
      </c>
    </row>
    <row r="262" spans="1:5">
      <c r="A262" t="s">
        <v>2121</v>
      </c>
      <c r="B262" t="s">
        <v>2110</v>
      </c>
      <c r="C262" t="s">
        <v>2006</v>
      </c>
      <c r="D262" t="s">
        <v>103</v>
      </c>
      <c r="E262" t="s">
        <v>2121</v>
      </c>
    </row>
    <row r="263" spans="1:5">
      <c r="A263" t="s">
        <v>2328</v>
      </c>
      <c r="B263" t="s">
        <v>2327</v>
      </c>
      <c r="C263" t="s">
        <v>1989</v>
      </c>
      <c r="D263" t="s">
        <v>1990</v>
      </c>
      <c r="E263" t="s">
        <v>2328</v>
      </c>
    </row>
    <row r="264" spans="1:5">
      <c r="A264" t="s">
        <v>2042</v>
      </c>
      <c r="B264" t="s">
        <v>2039</v>
      </c>
      <c r="C264" t="s">
        <v>2040</v>
      </c>
      <c r="D264" t="s">
        <v>86</v>
      </c>
      <c r="E264" t="s">
        <v>2042</v>
      </c>
    </row>
    <row r="265" spans="1:5">
      <c r="A265" t="s">
        <v>2042</v>
      </c>
      <c r="B265" t="s">
        <v>2039</v>
      </c>
      <c r="C265" t="s">
        <v>2040</v>
      </c>
      <c r="D265" t="s">
        <v>86</v>
      </c>
      <c r="E265" t="s">
        <v>2042</v>
      </c>
    </row>
    <row r="266" spans="1:5">
      <c r="A266" t="s">
        <v>2042</v>
      </c>
      <c r="B266" t="s">
        <v>2258</v>
      </c>
      <c r="C266" t="s">
        <v>2040</v>
      </c>
      <c r="D266" t="s">
        <v>86</v>
      </c>
      <c r="E266" t="s">
        <v>2042</v>
      </c>
    </row>
    <row r="267" spans="1:5">
      <c r="A267" t="s">
        <v>2042</v>
      </c>
      <c r="B267" t="s">
        <v>2258</v>
      </c>
      <c r="C267" t="s">
        <v>2040</v>
      </c>
      <c r="D267" t="s">
        <v>86</v>
      </c>
      <c r="E267" t="s">
        <v>2042</v>
      </c>
    </row>
    <row r="268" spans="1:5">
      <c r="A268" t="s">
        <v>2240</v>
      </c>
      <c r="B268" t="s">
        <v>2039</v>
      </c>
      <c r="C268" t="s">
        <v>2040</v>
      </c>
      <c r="D268" t="s">
        <v>86</v>
      </c>
      <c r="E268" t="s">
        <v>2240</v>
      </c>
    </row>
    <row r="269" spans="1:5">
      <c r="A269" t="s">
        <v>2246</v>
      </c>
      <c r="B269" t="s">
        <v>2077</v>
      </c>
      <c r="C269" t="s">
        <v>1993</v>
      </c>
      <c r="D269" t="s">
        <v>87</v>
      </c>
      <c r="E269" t="s">
        <v>2246</v>
      </c>
    </row>
    <row r="270" spans="1:5">
      <c r="A270" t="s">
        <v>2243</v>
      </c>
      <c r="B270" t="s">
        <v>2056</v>
      </c>
      <c r="C270" t="s">
        <v>2009</v>
      </c>
      <c r="D270" t="s">
        <v>69</v>
      </c>
      <c r="E270" t="s">
        <v>2243</v>
      </c>
    </row>
    <row r="271" spans="1:5">
      <c r="A271" t="s">
        <v>2243</v>
      </c>
      <c r="B271" t="s">
        <v>2056</v>
      </c>
      <c r="C271" t="s">
        <v>2009</v>
      </c>
      <c r="D271" t="s">
        <v>69</v>
      </c>
      <c r="E271" t="s">
        <v>2243</v>
      </c>
    </row>
    <row r="272" spans="1:5">
      <c r="A272" t="s">
        <v>2055</v>
      </c>
      <c r="B272" t="s">
        <v>2056</v>
      </c>
      <c r="C272" t="s">
        <v>2009</v>
      </c>
      <c r="D272" t="s">
        <v>69</v>
      </c>
      <c r="E272" t="s">
        <v>2055</v>
      </c>
    </row>
    <row r="273" spans="1:5">
      <c r="A273" t="s">
        <v>2336</v>
      </c>
      <c r="B273" t="s">
        <v>2258</v>
      </c>
      <c r="C273" t="s">
        <v>2040</v>
      </c>
      <c r="D273" t="s">
        <v>86</v>
      </c>
      <c r="E273" t="s">
        <v>2336</v>
      </c>
    </row>
    <row r="274" spans="1:5">
      <c r="A274" t="s">
        <v>2291</v>
      </c>
      <c r="B274" t="s">
        <v>2285</v>
      </c>
      <c r="C274" t="s">
        <v>2017</v>
      </c>
      <c r="D274" t="s">
        <v>70</v>
      </c>
      <c r="E274" t="s">
        <v>2291</v>
      </c>
    </row>
    <row r="275" spans="1:5">
      <c r="A275" t="s">
        <v>2405</v>
      </c>
      <c r="B275" t="s">
        <v>2397</v>
      </c>
      <c r="C275" t="s">
        <v>1996</v>
      </c>
      <c r="D275" t="s">
        <v>1997</v>
      </c>
      <c r="E275" t="s">
        <v>2405</v>
      </c>
    </row>
    <row r="276" spans="1:5">
      <c r="A276" t="s">
        <v>2241</v>
      </c>
      <c r="B276" t="s">
        <v>2046</v>
      </c>
      <c r="C276" t="s">
        <v>2017</v>
      </c>
      <c r="D276" t="s">
        <v>70</v>
      </c>
      <c r="E276" t="s">
        <v>2241</v>
      </c>
    </row>
    <row r="277" spans="1:5">
      <c r="A277" t="s">
        <v>2247</v>
      </c>
      <c r="B277" t="s">
        <v>2077</v>
      </c>
      <c r="C277" t="s">
        <v>1993</v>
      </c>
      <c r="D277" t="s">
        <v>87</v>
      </c>
      <c r="E277" t="s">
        <v>2247</v>
      </c>
    </row>
    <row r="278" spans="1:5">
      <c r="A278" t="s">
        <v>2247</v>
      </c>
      <c r="B278" t="s">
        <v>2077</v>
      </c>
      <c r="C278" t="s">
        <v>1993</v>
      </c>
      <c r="D278" t="s">
        <v>87</v>
      </c>
      <c r="E278" t="s">
        <v>2247</v>
      </c>
    </row>
    <row r="279" spans="1:5">
      <c r="A279" t="s">
        <v>2281</v>
      </c>
      <c r="B279" t="s">
        <v>2258</v>
      </c>
      <c r="C279" t="s">
        <v>2040</v>
      </c>
      <c r="D279" t="s">
        <v>86</v>
      </c>
      <c r="E279" t="s">
        <v>2281</v>
      </c>
    </row>
    <row r="280" spans="1:5">
      <c r="A280" t="s">
        <v>2282</v>
      </c>
      <c r="B280" t="s">
        <v>2258</v>
      </c>
      <c r="C280" t="s">
        <v>2040</v>
      </c>
      <c r="D280" t="s">
        <v>86</v>
      </c>
      <c r="E280" t="s">
        <v>2282</v>
      </c>
    </row>
    <row r="281" spans="1:5">
      <c r="A281" t="s">
        <v>2099</v>
      </c>
      <c r="B281" t="s">
        <v>2093</v>
      </c>
      <c r="C281" t="s">
        <v>2009</v>
      </c>
      <c r="D281" t="s">
        <v>69</v>
      </c>
      <c r="E281" t="s">
        <v>2099</v>
      </c>
    </row>
    <row r="282" spans="1:5">
      <c r="A282" t="s">
        <v>2099</v>
      </c>
      <c r="B282" t="s">
        <v>2236</v>
      </c>
      <c r="C282" t="s">
        <v>2009</v>
      </c>
      <c r="D282" t="s">
        <v>69</v>
      </c>
      <c r="E282" t="s">
        <v>2099</v>
      </c>
    </row>
    <row r="283" spans="1:5">
      <c r="A283" t="s">
        <v>2099</v>
      </c>
      <c r="B283" t="s">
        <v>2255</v>
      </c>
      <c r="C283" t="s">
        <v>2009</v>
      </c>
      <c r="D283" t="s">
        <v>69</v>
      </c>
      <c r="E283" t="s">
        <v>2099</v>
      </c>
    </row>
    <row r="284" spans="1:5">
      <c r="A284" t="s">
        <v>2308</v>
      </c>
      <c r="B284" t="s">
        <v>2255</v>
      </c>
      <c r="C284" t="s">
        <v>2009</v>
      </c>
      <c r="D284" t="s">
        <v>69</v>
      </c>
      <c r="E284" t="s">
        <v>2308</v>
      </c>
    </row>
    <row r="285" spans="1:5">
      <c r="A285" t="s">
        <v>2139</v>
      </c>
      <c r="B285" t="s">
        <v>2102</v>
      </c>
      <c r="C285" t="s">
        <v>2003</v>
      </c>
      <c r="D285" t="s">
        <v>79</v>
      </c>
      <c r="E285" t="s">
        <v>2139</v>
      </c>
    </row>
    <row r="286" spans="1:5">
      <c r="A286" t="s">
        <v>2139</v>
      </c>
      <c r="B286" t="s">
        <v>2266</v>
      </c>
      <c r="C286" t="s">
        <v>2003</v>
      </c>
      <c r="D286" t="s">
        <v>79</v>
      </c>
      <c r="E286" t="s">
        <v>2139</v>
      </c>
    </row>
    <row r="287" spans="1:5">
      <c r="A287" t="s">
        <v>2245</v>
      </c>
      <c r="B287" t="s">
        <v>2065</v>
      </c>
      <c r="C287" t="s">
        <v>2006</v>
      </c>
      <c r="D287" t="s">
        <v>103</v>
      </c>
      <c r="E287" t="s">
        <v>2245</v>
      </c>
    </row>
    <row r="288" spans="1:5">
      <c r="A288" t="s">
        <v>2074</v>
      </c>
      <c r="B288" t="s">
        <v>2065</v>
      </c>
      <c r="C288" t="s">
        <v>2006</v>
      </c>
      <c r="D288" t="s">
        <v>103</v>
      </c>
      <c r="E288" t="s">
        <v>2074</v>
      </c>
    </row>
    <row r="289" spans="1:5">
      <c r="A289" t="s">
        <v>2074</v>
      </c>
      <c r="B289" t="s">
        <v>2065</v>
      </c>
      <c r="C289" t="s">
        <v>2006</v>
      </c>
      <c r="D289" t="s">
        <v>103</v>
      </c>
      <c r="E289" t="s">
        <v>2074</v>
      </c>
    </row>
    <row r="290" spans="1:5">
      <c r="A290" t="s">
        <v>2100</v>
      </c>
      <c r="B290" t="s">
        <v>2093</v>
      </c>
      <c r="C290" t="s">
        <v>2009</v>
      </c>
      <c r="D290" t="s">
        <v>69</v>
      </c>
      <c r="E290" t="s">
        <v>2100</v>
      </c>
    </row>
    <row r="291" spans="1:5">
      <c r="A291" t="s">
        <v>2064</v>
      </c>
      <c r="B291" t="s">
        <v>2065</v>
      </c>
      <c r="C291" t="s">
        <v>2006</v>
      </c>
      <c r="D291" t="s">
        <v>103</v>
      </c>
      <c r="E291" t="s">
        <v>2064</v>
      </c>
    </row>
    <row r="292" spans="1:5">
      <c r="A292" t="s">
        <v>2128</v>
      </c>
      <c r="B292" t="s">
        <v>2019</v>
      </c>
      <c r="C292" t="s">
        <v>2020</v>
      </c>
      <c r="D292" t="s">
        <v>2021</v>
      </c>
      <c r="E292" t="s">
        <v>2128</v>
      </c>
    </row>
    <row r="293" spans="1:5">
      <c r="A293" t="s">
        <v>2122</v>
      </c>
      <c r="B293" t="s">
        <v>2110</v>
      </c>
      <c r="C293" t="s">
        <v>2006</v>
      </c>
      <c r="D293" t="s">
        <v>103</v>
      </c>
      <c r="E293" t="s">
        <v>2122</v>
      </c>
    </row>
    <row r="294" spans="1:5">
      <c r="A294" t="s">
        <v>2075</v>
      </c>
      <c r="B294" t="s">
        <v>2065</v>
      </c>
      <c r="C294" t="s">
        <v>2006</v>
      </c>
      <c r="D294" t="s">
        <v>103</v>
      </c>
      <c r="E294" t="s">
        <v>2075</v>
      </c>
    </row>
    <row r="295" spans="1:5">
      <c r="A295" t="s">
        <v>2075</v>
      </c>
      <c r="B295" t="s">
        <v>2065</v>
      </c>
      <c r="C295" t="s">
        <v>2006</v>
      </c>
      <c r="D295" t="s">
        <v>103</v>
      </c>
      <c r="E295" t="s">
        <v>2075</v>
      </c>
    </row>
    <row r="296" spans="1:5">
      <c r="A296" t="s">
        <v>2309</v>
      </c>
      <c r="B296" t="s">
        <v>2255</v>
      </c>
      <c r="C296" t="s">
        <v>2009</v>
      </c>
      <c r="D296" t="s">
        <v>69</v>
      </c>
      <c r="E296" t="s">
        <v>2309</v>
      </c>
    </row>
    <row r="297" spans="1:5">
      <c r="A297" t="s">
        <v>2284</v>
      </c>
      <c r="B297" t="s">
        <v>2285</v>
      </c>
      <c r="C297" t="s">
        <v>2017</v>
      </c>
      <c r="D297" t="s">
        <v>70</v>
      </c>
      <c r="E297" t="s">
        <v>2284</v>
      </c>
    </row>
    <row r="298" spans="1:5">
      <c r="A298" t="s">
        <v>2288</v>
      </c>
      <c r="B298" t="s">
        <v>2285</v>
      </c>
      <c r="C298" t="s">
        <v>2017</v>
      </c>
      <c r="D298" t="s">
        <v>70</v>
      </c>
      <c r="E298" t="s">
        <v>2288</v>
      </c>
    </row>
    <row r="299" spans="1:5">
      <c r="A299" t="s">
        <v>2107</v>
      </c>
      <c r="B299" t="s">
        <v>2102</v>
      </c>
      <c r="C299" t="s">
        <v>2003</v>
      </c>
      <c r="D299" t="s">
        <v>79</v>
      </c>
      <c r="E299" t="s">
        <v>2107</v>
      </c>
    </row>
    <row r="300" spans="1:5">
      <c r="A300" t="s">
        <v>2108</v>
      </c>
      <c r="B300" t="s">
        <v>2102</v>
      </c>
      <c r="C300" t="s">
        <v>2003</v>
      </c>
      <c r="D300" t="s">
        <v>79</v>
      </c>
      <c r="E300" t="s">
        <v>2108</v>
      </c>
    </row>
    <row r="301" spans="1:5">
      <c r="A301" t="s">
        <v>2130</v>
      </c>
      <c r="B301" t="s">
        <v>1992</v>
      </c>
      <c r="C301" t="s">
        <v>1993</v>
      </c>
      <c r="D301" t="s">
        <v>87</v>
      </c>
      <c r="E301" t="s">
        <v>2130</v>
      </c>
    </row>
    <row r="302" spans="1:5">
      <c r="A302" t="s">
        <v>2352</v>
      </c>
      <c r="B302" t="s">
        <v>2327</v>
      </c>
      <c r="C302" t="s">
        <v>1989</v>
      </c>
      <c r="D302" t="s">
        <v>1990</v>
      </c>
      <c r="E302" t="s">
        <v>2352</v>
      </c>
    </row>
    <row r="303" spans="1:5">
      <c r="A303" t="s">
        <v>2365</v>
      </c>
      <c r="B303" t="s">
        <v>2354</v>
      </c>
      <c r="C303" t="s">
        <v>2127</v>
      </c>
      <c r="D303" t="s">
        <v>96</v>
      </c>
      <c r="E303" t="s">
        <v>2365</v>
      </c>
    </row>
    <row r="304" spans="1:5">
      <c r="A304" t="s">
        <v>2242</v>
      </c>
      <c r="B304" t="s">
        <v>2048</v>
      </c>
      <c r="C304" t="s">
        <v>1996</v>
      </c>
      <c r="D304" t="s">
        <v>1997</v>
      </c>
      <c r="E304" t="s">
        <v>2242</v>
      </c>
    </row>
    <row r="305" spans="1:5">
      <c r="A305" t="s">
        <v>2044</v>
      </c>
      <c r="B305" t="s">
        <v>2039</v>
      </c>
      <c r="C305" t="s">
        <v>2040</v>
      </c>
      <c r="D305" t="s">
        <v>86</v>
      </c>
      <c r="E305" t="s">
        <v>2044</v>
      </c>
    </row>
    <row r="306" spans="1:5">
      <c r="A306" t="s">
        <v>2044</v>
      </c>
      <c r="B306" t="s">
        <v>2132</v>
      </c>
      <c r="C306" t="s">
        <v>2040</v>
      </c>
      <c r="D306" t="s">
        <v>86</v>
      </c>
      <c r="E306" t="s">
        <v>2044</v>
      </c>
    </row>
    <row r="307" spans="1:5">
      <c r="A307" t="s">
        <v>2044</v>
      </c>
      <c r="B307" t="s">
        <v>2039</v>
      </c>
      <c r="C307" t="s">
        <v>2040</v>
      </c>
      <c r="D307" t="s">
        <v>86</v>
      </c>
      <c r="E307" t="s">
        <v>2044</v>
      </c>
    </row>
    <row r="308" spans="1:5">
      <c r="A308" t="s">
        <v>2044</v>
      </c>
      <c r="B308" t="s">
        <v>2258</v>
      </c>
      <c r="C308" t="s">
        <v>2040</v>
      </c>
      <c r="D308" t="s">
        <v>86</v>
      </c>
      <c r="E308" t="s">
        <v>2044</v>
      </c>
    </row>
    <row r="309" spans="1:5">
      <c r="A309" t="s">
        <v>2290</v>
      </c>
      <c r="B309" t="s">
        <v>2285</v>
      </c>
      <c r="C309" t="s">
        <v>2017</v>
      </c>
      <c r="D309" t="s">
        <v>70</v>
      </c>
      <c r="E309" t="s">
        <v>2290</v>
      </c>
    </row>
    <row r="310" spans="1:5">
      <c r="A310" t="s">
        <v>2026</v>
      </c>
      <c r="B310" t="s">
        <v>2016</v>
      </c>
      <c r="C310" t="s">
        <v>2017</v>
      </c>
      <c r="D310" t="s">
        <v>70</v>
      </c>
      <c r="E310" t="s">
        <v>2026</v>
      </c>
    </row>
    <row r="311" spans="1:5">
      <c r="A311" t="s">
        <v>2143</v>
      </c>
      <c r="B311" t="s">
        <v>2126</v>
      </c>
      <c r="C311" t="s">
        <v>2127</v>
      </c>
      <c r="D311" t="s">
        <v>96</v>
      </c>
      <c r="E311" t="s">
        <v>2143</v>
      </c>
    </row>
    <row r="312" spans="1:5">
      <c r="A312" t="s">
        <v>2364</v>
      </c>
      <c r="B312" t="s">
        <v>2354</v>
      </c>
      <c r="C312" t="s">
        <v>2127</v>
      </c>
      <c r="D312" t="s">
        <v>96</v>
      </c>
      <c r="E312" t="s">
        <v>2364</v>
      </c>
    </row>
    <row r="313" spans="1:5">
      <c r="A313" t="s">
        <v>2079</v>
      </c>
      <c r="B313" t="s">
        <v>2077</v>
      </c>
      <c r="C313" t="s">
        <v>1993</v>
      </c>
      <c r="D313" t="s">
        <v>87</v>
      </c>
      <c r="E313" t="s">
        <v>2079</v>
      </c>
    </row>
    <row r="314" spans="1:5">
      <c r="A314" t="s">
        <v>2231</v>
      </c>
      <c r="B314" t="s">
        <v>2232</v>
      </c>
      <c r="C314" t="s">
        <v>1993</v>
      </c>
      <c r="D314" t="s">
        <v>87</v>
      </c>
      <c r="E314" t="s">
        <v>2231</v>
      </c>
    </row>
    <row r="315" spans="1:5">
      <c r="A315" t="s">
        <v>2030</v>
      </c>
      <c r="B315" t="s">
        <v>2023</v>
      </c>
      <c r="C315" t="s">
        <v>1996</v>
      </c>
      <c r="D315" t="s">
        <v>1997</v>
      </c>
      <c r="E315" t="s">
        <v>2030</v>
      </c>
    </row>
    <row r="316" spans="1:5">
      <c r="A316" t="s">
        <v>2311</v>
      </c>
      <c r="B316" t="s">
        <v>2110</v>
      </c>
      <c r="C316" t="s">
        <v>2006</v>
      </c>
      <c r="D316" t="s">
        <v>103</v>
      </c>
      <c r="E316" t="s">
        <v>2311</v>
      </c>
    </row>
    <row r="317" spans="1:5">
      <c r="A317" t="s">
        <v>2082</v>
      </c>
      <c r="B317" t="s">
        <v>2083</v>
      </c>
      <c r="C317" t="s">
        <v>2017</v>
      </c>
      <c r="D317" t="s">
        <v>70</v>
      </c>
      <c r="E317" t="s">
        <v>2082</v>
      </c>
    </row>
    <row r="318" spans="1:5">
      <c r="A318" t="s">
        <v>2237</v>
      </c>
      <c r="B318" t="s">
        <v>2234</v>
      </c>
      <c r="C318" t="s">
        <v>2017</v>
      </c>
      <c r="D318" t="s">
        <v>70</v>
      </c>
      <c r="E318" t="s">
        <v>2237</v>
      </c>
    </row>
    <row r="319" spans="1:5">
      <c r="A319" t="s">
        <v>2237</v>
      </c>
      <c r="B319" t="s">
        <v>2234</v>
      </c>
      <c r="C319" t="s">
        <v>2017</v>
      </c>
      <c r="D319" t="s">
        <v>70</v>
      </c>
      <c r="E319" t="s">
        <v>2237</v>
      </c>
    </row>
    <row r="320" spans="1:5">
      <c r="A320" t="s">
        <v>2237</v>
      </c>
      <c r="B320" t="s">
        <v>2234</v>
      </c>
      <c r="C320" t="s">
        <v>2017</v>
      </c>
      <c r="D320" t="s">
        <v>70</v>
      </c>
      <c r="E320" t="s">
        <v>2237</v>
      </c>
    </row>
    <row r="321" spans="1:5">
      <c r="A321" t="s">
        <v>2129</v>
      </c>
      <c r="B321" t="s">
        <v>2019</v>
      </c>
      <c r="C321" t="s">
        <v>2020</v>
      </c>
      <c r="D321" t="s">
        <v>2021</v>
      </c>
      <c r="E321" t="s">
        <v>2129</v>
      </c>
    </row>
    <row r="322" spans="1:5">
      <c r="A322" t="s">
        <v>2043</v>
      </c>
      <c r="B322" t="s">
        <v>2039</v>
      </c>
      <c r="C322" t="s">
        <v>2040</v>
      </c>
      <c r="D322" t="s">
        <v>86</v>
      </c>
      <c r="E322" t="s">
        <v>2043</v>
      </c>
    </row>
    <row r="323" spans="1:5">
      <c r="A323" t="s">
        <v>2353</v>
      </c>
      <c r="B323" t="s">
        <v>2354</v>
      </c>
      <c r="C323" t="s">
        <v>2127</v>
      </c>
      <c r="D323" t="s">
        <v>96</v>
      </c>
      <c r="E323" t="s">
        <v>2353</v>
      </c>
    </row>
    <row r="324" spans="1:5">
      <c r="A324" t="s">
        <v>2238</v>
      </c>
      <c r="B324" t="s">
        <v>2234</v>
      </c>
      <c r="C324" t="s">
        <v>2017</v>
      </c>
      <c r="D324" t="s">
        <v>70</v>
      </c>
      <c r="E324" t="s">
        <v>2238</v>
      </c>
    </row>
    <row r="325" spans="1:5">
      <c r="A325" t="s">
        <v>2238</v>
      </c>
      <c r="B325" t="s">
        <v>2285</v>
      </c>
      <c r="C325" t="s">
        <v>2017</v>
      </c>
      <c r="D325" t="s">
        <v>70</v>
      </c>
      <c r="E325" t="s">
        <v>2238</v>
      </c>
    </row>
    <row r="326" spans="1:5">
      <c r="A326" t="s">
        <v>2024</v>
      </c>
      <c r="B326" t="s">
        <v>2025</v>
      </c>
      <c r="C326" t="s">
        <v>2003</v>
      </c>
      <c r="D326" t="s">
        <v>79</v>
      </c>
      <c r="E326" t="s">
        <v>2024</v>
      </c>
    </row>
    <row r="327" spans="1:5">
      <c r="A327" t="s">
        <v>2233</v>
      </c>
      <c r="B327" t="s">
        <v>2234</v>
      </c>
      <c r="C327" t="s">
        <v>2017</v>
      </c>
      <c r="D327" t="s">
        <v>70</v>
      </c>
      <c r="E327" t="s">
        <v>2233</v>
      </c>
    </row>
    <row r="328" spans="1:5">
      <c r="A328" t="s">
        <v>2058</v>
      </c>
      <c r="B328" t="s">
        <v>2056</v>
      </c>
      <c r="C328" t="s">
        <v>2009</v>
      </c>
      <c r="D328" t="s">
        <v>69</v>
      </c>
      <c r="E328" t="s">
        <v>2058</v>
      </c>
    </row>
    <row r="329" spans="1:5">
      <c r="A329" t="s">
        <v>2058</v>
      </c>
      <c r="B329" t="s">
        <v>2056</v>
      </c>
      <c r="C329" t="s">
        <v>2009</v>
      </c>
      <c r="D329" t="s">
        <v>69</v>
      </c>
      <c r="E329" t="s">
        <v>2058</v>
      </c>
    </row>
    <row r="330" spans="1:5">
      <c r="A330" t="s">
        <v>2058</v>
      </c>
      <c r="B330" t="s">
        <v>2093</v>
      </c>
      <c r="C330" t="s">
        <v>2009</v>
      </c>
      <c r="D330" t="s">
        <v>69</v>
      </c>
      <c r="E330" t="s">
        <v>2058</v>
      </c>
    </row>
    <row r="331" spans="1:5">
      <c r="A331" t="s">
        <v>2058</v>
      </c>
      <c r="B331" t="s">
        <v>2255</v>
      </c>
      <c r="C331" t="s">
        <v>2009</v>
      </c>
      <c r="D331" t="s">
        <v>69</v>
      </c>
      <c r="E331" t="s">
        <v>2058</v>
      </c>
    </row>
    <row r="332" spans="1:5">
      <c r="A332" t="s">
        <v>2045</v>
      </c>
      <c r="B332" t="s">
        <v>2046</v>
      </c>
      <c r="C332" t="s">
        <v>2017</v>
      </c>
      <c r="D332" t="s">
        <v>70</v>
      </c>
      <c r="E332" t="s">
        <v>2045</v>
      </c>
    </row>
    <row r="333" spans="1:5">
      <c r="A333" t="s">
        <v>2355</v>
      </c>
      <c r="B333" t="s">
        <v>2285</v>
      </c>
      <c r="C333" t="s">
        <v>2017</v>
      </c>
      <c r="D333" t="s">
        <v>70</v>
      </c>
      <c r="E333" t="s">
        <v>2355</v>
      </c>
    </row>
    <row r="334" spans="1:5">
      <c r="A334" t="s">
        <v>2018</v>
      </c>
      <c r="B334" t="s">
        <v>2019</v>
      </c>
      <c r="C334" t="s">
        <v>2020</v>
      </c>
      <c r="D334" t="s">
        <v>2021</v>
      </c>
      <c r="E334" t="s">
        <v>2018</v>
      </c>
    </row>
    <row r="335" spans="1:5">
      <c r="A335" t="s">
        <v>2286</v>
      </c>
      <c r="B335" t="s">
        <v>2285</v>
      </c>
      <c r="C335" t="s">
        <v>2017</v>
      </c>
      <c r="D335" t="s">
        <v>70</v>
      </c>
      <c r="E335" t="s">
        <v>2286</v>
      </c>
    </row>
    <row r="336" spans="1:5">
      <c r="A336" t="s">
        <v>2264</v>
      </c>
      <c r="B336" t="s">
        <v>1995</v>
      </c>
      <c r="C336" t="s">
        <v>1996</v>
      </c>
      <c r="D336" t="s">
        <v>1997</v>
      </c>
      <c r="E336" t="s">
        <v>2264</v>
      </c>
    </row>
    <row r="337" spans="1:5">
      <c r="A337" t="s">
        <v>2022</v>
      </c>
      <c r="B337" t="s">
        <v>2023</v>
      </c>
      <c r="C337" t="s">
        <v>1996</v>
      </c>
      <c r="D337" t="s">
        <v>1997</v>
      </c>
      <c r="E337" t="s">
        <v>2022</v>
      </c>
    </row>
    <row r="338" spans="1:5">
      <c r="A338" t="s">
        <v>2029</v>
      </c>
      <c r="B338" t="s">
        <v>2023</v>
      </c>
      <c r="C338" t="s">
        <v>1996</v>
      </c>
      <c r="D338" t="s">
        <v>1997</v>
      </c>
      <c r="E338" t="s">
        <v>2029</v>
      </c>
    </row>
    <row r="339" spans="1:5">
      <c r="A339" t="s">
        <v>2199</v>
      </c>
      <c r="B339" t="s">
        <v>2102</v>
      </c>
      <c r="C339" t="s">
        <v>2003</v>
      </c>
      <c r="D339" t="s">
        <v>79</v>
      </c>
      <c r="E339" t="s">
        <v>2199</v>
      </c>
    </row>
    <row r="340" spans="1:5">
      <c r="A340" t="s">
        <v>2199</v>
      </c>
      <c r="B340" t="s">
        <v>2406</v>
      </c>
      <c r="C340" t="s">
        <v>2003</v>
      </c>
      <c r="D340" t="s">
        <v>79</v>
      </c>
      <c r="E340" t="s">
        <v>2199</v>
      </c>
    </row>
    <row r="341" spans="1:5">
      <c r="A341" t="s">
        <v>2123</v>
      </c>
      <c r="B341" t="s">
        <v>2110</v>
      </c>
      <c r="C341" t="s">
        <v>2006</v>
      </c>
      <c r="D341" t="s">
        <v>103</v>
      </c>
      <c r="E341" t="s">
        <v>2123</v>
      </c>
    </row>
    <row r="342" spans="1:5">
      <c r="A342" t="s">
        <v>2125</v>
      </c>
      <c r="B342" t="s">
        <v>2126</v>
      </c>
      <c r="C342" t="s">
        <v>2127</v>
      </c>
      <c r="D342" t="s">
        <v>96</v>
      </c>
      <c r="E342" t="s">
        <v>2125</v>
      </c>
    </row>
    <row r="343" spans="1:5">
      <c r="A343" t="s">
        <v>2131</v>
      </c>
      <c r="B343" t="s">
        <v>1992</v>
      </c>
      <c r="C343" t="s">
        <v>1993</v>
      </c>
      <c r="D343" t="s">
        <v>87</v>
      </c>
      <c r="E343" t="s">
        <v>2131</v>
      </c>
    </row>
    <row r="344" spans="1:5">
      <c r="A344" t="s">
        <v>2200</v>
      </c>
      <c r="B344" t="s">
        <v>2102</v>
      </c>
      <c r="C344" t="s">
        <v>2003</v>
      </c>
      <c r="D344" t="s">
        <v>79</v>
      </c>
      <c r="E344" t="s">
        <v>2200</v>
      </c>
    </row>
    <row r="345" spans="1:5">
      <c r="A345" t="s">
        <v>2076</v>
      </c>
      <c r="B345" t="s">
        <v>2077</v>
      </c>
      <c r="C345" t="s">
        <v>1993</v>
      </c>
      <c r="D345" t="s">
        <v>87</v>
      </c>
      <c r="E345" t="s">
        <v>2076</v>
      </c>
    </row>
    <row r="346" spans="1:5">
      <c r="A346" t="s">
        <v>2351</v>
      </c>
      <c r="B346" t="s">
        <v>1988</v>
      </c>
      <c r="C346" t="s">
        <v>1989</v>
      </c>
      <c r="D346" t="s">
        <v>1990</v>
      </c>
      <c r="E346" t="s">
        <v>2351</v>
      </c>
    </row>
    <row r="347" spans="1:5">
      <c r="A347" t="s">
        <v>2101</v>
      </c>
      <c r="B347" t="s">
        <v>2093</v>
      </c>
      <c r="C347" t="s">
        <v>2009</v>
      </c>
      <c r="D347" t="s">
        <v>69</v>
      </c>
      <c r="E347" t="s">
        <v>2101</v>
      </c>
    </row>
    <row r="348" spans="1:5">
      <c r="A348" t="s">
        <v>2138</v>
      </c>
      <c r="B348" t="s">
        <v>2093</v>
      </c>
      <c r="C348" t="s">
        <v>2009</v>
      </c>
      <c r="D348" t="s">
        <v>69</v>
      </c>
      <c r="E348" t="s">
        <v>2138</v>
      </c>
    </row>
    <row r="349" spans="1:5">
      <c r="A349" t="s">
        <v>2028</v>
      </c>
      <c r="B349" t="s">
        <v>2016</v>
      </c>
      <c r="C349" t="s">
        <v>2017</v>
      </c>
      <c r="D349" t="s">
        <v>70</v>
      </c>
      <c r="E349" t="s">
        <v>2028</v>
      </c>
    </row>
    <row r="350" spans="1:5">
      <c r="A350" t="s">
        <v>2124</v>
      </c>
      <c r="B350" t="s">
        <v>2110</v>
      </c>
      <c r="C350" t="s">
        <v>2006</v>
      </c>
      <c r="D350" t="s">
        <v>103</v>
      </c>
      <c r="E350" t="s">
        <v>2124</v>
      </c>
    </row>
    <row r="351" spans="1:5">
      <c r="A351" t="s">
        <v>2084</v>
      </c>
      <c r="B351" t="s">
        <v>2083</v>
      </c>
      <c r="C351" t="s">
        <v>2017</v>
      </c>
      <c r="D351" t="s">
        <v>70</v>
      </c>
      <c r="E351" t="s">
        <v>2084</v>
      </c>
    </row>
    <row r="352" spans="1:5">
      <c r="A352" t="s">
        <v>2349</v>
      </c>
      <c r="B352" t="s">
        <v>2110</v>
      </c>
      <c r="C352" t="s">
        <v>2006</v>
      </c>
      <c r="D352" t="s">
        <v>103</v>
      </c>
      <c r="E352" t="s">
        <v>2349</v>
      </c>
    </row>
    <row r="353" spans="1:5">
      <c r="A353" t="s">
        <v>2073</v>
      </c>
      <c r="B353" t="s">
        <v>2065</v>
      </c>
      <c r="C353" t="s">
        <v>2006</v>
      </c>
      <c r="D353" t="s">
        <v>103</v>
      </c>
      <c r="E353" t="s">
        <v>2073</v>
      </c>
    </row>
    <row r="354" spans="1:5">
      <c r="A354" t="s">
        <v>2357</v>
      </c>
      <c r="B354" t="s">
        <v>2266</v>
      </c>
      <c r="C354" t="s">
        <v>2003</v>
      </c>
      <c r="D354" t="s">
        <v>79</v>
      </c>
      <c r="E354" t="s">
        <v>2357</v>
      </c>
    </row>
    <row r="355" spans="1:5">
      <c r="A355" t="s">
        <v>2334</v>
      </c>
      <c r="B355" t="s">
        <v>2335</v>
      </c>
      <c r="C355" t="s">
        <v>2263</v>
      </c>
      <c r="D355" t="s">
        <v>70</v>
      </c>
      <c r="E355" t="s">
        <v>2334</v>
      </c>
    </row>
    <row r="356" spans="1:5">
      <c r="A356" t="s">
        <v>2047</v>
      </c>
      <c r="B356" t="s">
        <v>2048</v>
      </c>
      <c r="C356" t="s">
        <v>1996</v>
      </c>
      <c r="D356" t="s">
        <v>1997</v>
      </c>
      <c r="E356" t="s">
        <v>2047</v>
      </c>
    </row>
    <row r="357" spans="1:5">
      <c r="A357" t="s">
        <v>2047</v>
      </c>
      <c r="B357" t="s">
        <v>2335</v>
      </c>
      <c r="C357" t="s">
        <v>2263</v>
      </c>
      <c r="D357" t="s">
        <v>70</v>
      </c>
      <c r="E357" t="s">
        <v>2047</v>
      </c>
    </row>
    <row r="358" spans="1:5">
      <c r="A358" t="s">
        <v>2366</v>
      </c>
      <c r="B358" t="s">
        <v>2335</v>
      </c>
      <c r="C358" t="s">
        <v>2263</v>
      </c>
      <c r="D358" t="s">
        <v>70</v>
      </c>
      <c r="E358" t="s">
        <v>2366</v>
      </c>
    </row>
    <row r="359" spans="1:5">
      <c r="A359" t="s">
        <v>2250</v>
      </c>
      <c r="B359" t="s">
        <v>2251</v>
      </c>
      <c r="C359" t="s">
        <v>2252</v>
      </c>
      <c r="D359" t="s">
        <v>2253</v>
      </c>
      <c r="E359" t="s">
        <v>2250</v>
      </c>
    </row>
    <row r="360" spans="1:5">
      <c r="A360" t="s">
        <v>2248</v>
      </c>
      <c r="B360" t="s">
        <v>1995</v>
      </c>
      <c r="C360" t="s">
        <v>1996</v>
      </c>
      <c r="D360" t="s">
        <v>1997</v>
      </c>
      <c r="E360" t="s">
        <v>2248</v>
      </c>
    </row>
    <row r="361" spans="1:5">
      <c r="A361" t="s">
        <v>2031</v>
      </c>
      <c r="B361" t="s">
        <v>2023</v>
      </c>
      <c r="C361" t="s">
        <v>1996</v>
      </c>
      <c r="D361" t="s">
        <v>1997</v>
      </c>
      <c r="E361" t="s">
        <v>2031</v>
      </c>
    </row>
    <row r="362" spans="1:5">
      <c r="A362" t="s">
        <v>2362</v>
      </c>
      <c r="B362" t="s">
        <v>2266</v>
      </c>
      <c r="C362" t="s">
        <v>2003</v>
      </c>
      <c r="D362" t="s">
        <v>79</v>
      </c>
      <c r="E362" t="s">
        <v>2362</v>
      </c>
    </row>
    <row r="363" spans="1:5">
      <c r="A363" t="s">
        <v>2057</v>
      </c>
      <c r="B363" t="s">
        <v>2056</v>
      </c>
      <c r="C363" t="s">
        <v>2009</v>
      </c>
      <c r="D363" t="s">
        <v>69</v>
      </c>
      <c r="E363" t="s">
        <v>2057</v>
      </c>
    </row>
    <row r="364" spans="1:5">
      <c r="A364" t="s">
        <v>2057</v>
      </c>
      <c r="B364" t="s">
        <v>2056</v>
      </c>
      <c r="C364" t="s">
        <v>2009</v>
      </c>
      <c r="D364" t="s">
        <v>69</v>
      </c>
      <c r="E364" t="s">
        <v>2057</v>
      </c>
    </row>
    <row r="365" spans="1:5">
      <c r="A365" t="s">
        <v>2057</v>
      </c>
      <c r="B365" t="s">
        <v>2008</v>
      </c>
      <c r="C365" t="s">
        <v>2009</v>
      </c>
      <c r="D365" t="s">
        <v>69</v>
      </c>
      <c r="E365" t="s">
        <v>2057</v>
      </c>
    </row>
    <row r="366" spans="1:5">
      <c r="A366" t="s">
        <v>2356</v>
      </c>
      <c r="B366" t="s">
        <v>2285</v>
      </c>
      <c r="C366" t="s">
        <v>2017</v>
      </c>
      <c r="D366" t="s">
        <v>70</v>
      </c>
      <c r="E366" t="s">
        <v>2356</v>
      </c>
    </row>
    <row r="367" spans="1:5">
      <c r="A367" t="s">
        <v>2346</v>
      </c>
      <c r="B367" t="s">
        <v>2110</v>
      </c>
      <c r="C367" t="s">
        <v>2006</v>
      </c>
      <c r="D367" t="s">
        <v>103</v>
      </c>
      <c r="E367" t="s">
        <v>2346</v>
      </c>
    </row>
    <row r="368" spans="1:5">
      <c r="A368" t="s">
        <v>2066</v>
      </c>
      <c r="B368" t="s">
        <v>2065</v>
      </c>
      <c r="C368" t="s">
        <v>2006</v>
      </c>
      <c r="D368" t="s">
        <v>103</v>
      </c>
      <c r="E368" t="s">
        <v>2066</v>
      </c>
    </row>
    <row r="369" spans="1:5">
      <c r="A369" t="s">
        <v>2066</v>
      </c>
      <c r="B369" t="s">
        <v>2110</v>
      </c>
      <c r="C369" t="s">
        <v>2006</v>
      </c>
      <c r="D369" t="s">
        <v>103</v>
      </c>
      <c r="E369" t="s">
        <v>2066</v>
      </c>
    </row>
    <row r="370" spans="1:5">
      <c r="A370" t="s">
        <v>2078</v>
      </c>
      <c r="B370" t="s">
        <v>2077</v>
      </c>
      <c r="C370" t="s">
        <v>1993</v>
      </c>
      <c r="D370" t="s">
        <v>87</v>
      </c>
      <c r="E370" t="s">
        <v>2078</v>
      </c>
    </row>
    <row r="371" spans="1:5">
      <c r="A371" t="s">
        <v>2363</v>
      </c>
      <c r="B371" t="s">
        <v>2266</v>
      </c>
      <c r="C371" t="s">
        <v>2003</v>
      </c>
      <c r="D371" t="s">
        <v>79</v>
      </c>
      <c r="E371" t="s">
        <v>2363</v>
      </c>
    </row>
    <row r="372" spans="1:5">
      <c r="A372" t="s">
        <v>2358</v>
      </c>
      <c r="B372" t="s">
        <v>2266</v>
      </c>
      <c r="C372" t="s">
        <v>2003</v>
      </c>
      <c r="D372" t="s">
        <v>79</v>
      </c>
      <c r="E372" t="s">
        <v>2358</v>
      </c>
    </row>
  </sheetData>
  <autoFilter ref="A1:M1" xr:uid="{00000000-0009-0000-0000-000006000000}">
    <sortState ref="A2:M615">
      <sortCondition ref="E1"/>
    </sortState>
  </autoFilter>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D1357"/>
  <sheetViews>
    <sheetView workbookViewId="0">
      <selection activeCell="D1" sqref="D1:D1048576"/>
    </sheetView>
  </sheetViews>
  <sheetFormatPr defaultRowHeight="14.5"/>
  <sheetData>
    <row r="1" spans="1:4">
      <c r="A1" t="s">
        <v>188</v>
      </c>
      <c r="B1" t="s">
        <v>189</v>
      </c>
      <c r="C1" t="s">
        <v>190</v>
      </c>
      <c r="D1" t="s">
        <v>188</v>
      </c>
    </row>
    <row r="2" spans="1:4">
      <c r="A2" t="s">
        <v>191</v>
      </c>
      <c r="B2" t="s">
        <v>192</v>
      </c>
      <c r="C2" t="s">
        <v>73</v>
      </c>
      <c r="D2" t="s">
        <v>191</v>
      </c>
    </row>
    <row r="3" spans="1:4">
      <c r="A3" t="s">
        <v>193</v>
      </c>
      <c r="B3" t="s">
        <v>194</v>
      </c>
      <c r="C3" t="s">
        <v>78</v>
      </c>
      <c r="D3" t="s">
        <v>193</v>
      </c>
    </row>
    <row r="4" spans="1:4">
      <c r="A4" t="s">
        <v>193</v>
      </c>
      <c r="B4" t="s">
        <v>194</v>
      </c>
      <c r="C4" t="s">
        <v>78</v>
      </c>
      <c r="D4" t="s">
        <v>193</v>
      </c>
    </row>
    <row r="5" spans="1:4">
      <c r="A5" t="s">
        <v>195</v>
      </c>
      <c r="B5" t="s">
        <v>196</v>
      </c>
      <c r="C5" t="s">
        <v>83</v>
      </c>
      <c r="D5" t="s">
        <v>195</v>
      </c>
    </row>
    <row r="6" spans="1:4">
      <c r="A6" t="s">
        <v>197</v>
      </c>
      <c r="B6" t="s">
        <v>198</v>
      </c>
      <c r="C6" t="s">
        <v>83</v>
      </c>
      <c r="D6" t="s">
        <v>197</v>
      </c>
    </row>
    <row r="7" spans="1:4">
      <c r="A7" t="s">
        <v>199</v>
      </c>
      <c r="B7" t="s">
        <v>200</v>
      </c>
      <c r="C7" t="s">
        <v>83</v>
      </c>
      <c r="D7" t="s">
        <v>199</v>
      </c>
    </row>
    <row r="8" spans="1:4">
      <c r="A8" t="s">
        <v>201</v>
      </c>
      <c r="B8" t="s">
        <v>200</v>
      </c>
      <c r="C8" t="s">
        <v>83</v>
      </c>
      <c r="D8" t="s">
        <v>201</v>
      </c>
    </row>
    <row r="9" spans="1:4">
      <c r="A9" t="s">
        <v>202</v>
      </c>
      <c r="B9" t="s">
        <v>200</v>
      </c>
      <c r="C9" t="s">
        <v>83</v>
      </c>
      <c r="D9" t="s">
        <v>202</v>
      </c>
    </row>
    <row r="10" spans="1:4">
      <c r="A10" t="s">
        <v>203</v>
      </c>
      <c r="B10" t="s">
        <v>200</v>
      </c>
      <c r="C10" t="s">
        <v>83</v>
      </c>
      <c r="D10" t="s">
        <v>203</v>
      </c>
    </row>
    <row r="11" spans="1:4">
      <c r="A11" t="s">
        <v>204</v>
      </c>
      <c r="B11" t="s">
        <v>200</v>
      </c>
      <c r="C11" t="s">
        <v>83</v>
      </c>
      <c r="D11" t="s">
        <v>204</v>
      </c>
    </row>
    <row r="12" spans="1:4">
      <c r="A12" t="s">
        <v>205</v>
      </c>
      <c r="B12" t="s">
        <v>200</v>
      </c>
      <c r="C12" t="s">
        <v>83</v>
      </c>
      <c r="D12" t="s">
        <v>205</v>
      </c>
    </row>
    <row r="13" spans="1:4">
      <c r="A13" t="s">
        <v>206</v>
      </c>
      <c r="B13" t="s">
        <v>207</v>
      </c>
      <c r="C13" t="s">
        <v>83</v>
      </c>
      <c r="D13" t="s">
        <v>206</v>
      </c>
    </row>
    <row r="14" spans="1:4">
      <c r="A14" t="s">
        <v>208</v>
      </c>
      <c r="B14" t="s">
        <v>209</v>
      </c>
      <c r="C14" t="s">
        <v>82</v>
      </c>
      <c r="D14" t="s">
        <v>208</v>
      </c>
    </row>
    <row r="15" spans="1:4">
      <c r="A15" t="s">
        <v>210</v>
      </c>
      <c r="B15" t="s">
        <v>211</v>
      </c>
      <c r="C15" t="s">
        <v>77</v>
      </c>
      <c r="D15" t="s">
        <v>210</v>
      </c>
    </row>
    <row r="16" spans="1:4">
      <c r="A16" t="s">
        <v>212</v>
      </c>
      <c r="B16" t="s">
        <v>213</v>
      </c>
      <c r="C16" t="s">
        <v>83</v>
      </c>
      <c r="D16" t="s">
        <v>212</v>
      </c>
    </row>
    <row r="17" spans="1:4">
      <c r="A17" t="s">
        <v>214</v>
      </c>
      <c r="B17" t="s">
        <v>215</v>
      </c>
      <c r="C17" t="s">
        <v>77</v>
      </c>
      <c r="D17" t="s">
        <v>214</v>
      </c>
    </row>
    <row r="18" spans="1:4">
      <c r="A18" t="s">
        <v>216</v>
      </c>
      <c r="B18" t="s">
        <v>215</v>
      </c>
      <c r="C18" t="s">
        <v>77</v>
      </c>
      <c r="D18" t="s">
        <v>216</v>
      </c>
    </row>
    <row r="19" spans="1:4">
      <c r="A19" t="s">
        <v>217</v>
      </c>
      <c r="B19" t="s">
        <v>218</v>
      </c>
      <c r="C19" t="s">
        <v>85</v>
      </c>
      <c r="D19" t="s">
        <v>217</v>
      </c>
    </row>
    <row r="20" spans="1:4">
      <c r="A20" t="s">
        <v>219</v>
      </c>
      <c r="B20" t="s">
        <v>218</v>
      </c>
      <c r="C20" t="s">
        <v>85</v>
      </c>
      <c r="D20" t="s">
        <v>219</v>
      </c>
    </row>
    <row r="21" spans="1:4">
      <c r="A21" t="s">
        <v>220</v>
      </c>
      <c r="B21" t="s">
        <v>221</v>
      </c>
      <c r="C21" t="s">
        <v>97</v>
      </c>
      <c r="D21" t="s">
        <v>220</v>
      </c>
    </row>
    <row r="22" spans="1:4">
      <c r="A22" t="s">
        <v>222</v>
      </c>
      <c r="B22" t="s">
        <v>223</v>
      </c>
      <c r="C22" t="s">
        <v>88</v>
      </c>
      <c r="D22" t="s">
        <v>222</v>
      </c>
    </row>
    <row r="23" spans="1:4">
      <c r="A23" t="s">
        <v>224</v>
      </c>
      <c r="B23" t="s">
        <v>223</v>
      </c>
      <c r="C23" t="s">
        <v>88</v>
      </c>
      <c r="D23" t="s">
        <v>224</v>
      </c>
    </row>
    <row r="24" spans="1:4">
      <c r="A24" t="s">
        <v>225</v>
      </c>
      <c r="B24" t="s">
        <v>226</v>
      </c>
      <c r="C24" t="s">
        <v>75</v>
      </c>
      <c r="D24" t="s">
        <v>225</v>
      </c>
    </row>
    <row r="25" spans="1:4">
      <c r="A25" t="s">
        <v>227</v>
      </c>
      <c r="B25" t="s">
        <v>228</v>
      </c>
      <c r="C25" t="s">
        <v>75</v>
      </c>
      <c r="D25" t="s">
        <v>227</v>
      </c>
    </row>
    <row r="26" spans="1:4">
      <c r="A26" t="s">
        <v>229</v>
      </c>
      <c r="B26" t="s">
        <v>230</v>
      </c>
      <c r="C26" t="s">
        <v>75</v>
      </c>
      <c r="D26" t="s">
        <v>229</v>
      </c>
    </row>
    <row r="27" spans="1:4">
      <c r="A27" t="s">
        <v>231</v>
      </c>
      <c r="B27" t="s">
        <v>232</v>
      </c>
      <c r="C27" t="s">
        <v>73</v>
      </c>
      <c r="D27" t="s">
        <v>231</v>
      </c>
    </row>
    <row r="28" spans="1:4">
      <c r="A28" t="s">
        <v>233</v>
      </c>
      <c r="B28" t="s">
        <v>232</v>
      </c>
      <c r="C28" t="s">
        <v>73</v>
      </c>
      <c r="D28" t="s">
        <v>233</v>
      </c>
    </row>
    <row r="29" spans="1:4">
      <c r="A29" t="s">
        <v>234</v>
      </c>
      <c r="B29" t="s">
        <v>235</v>
      </c>
      <c r="C29" t="s">
        <v>73</v>
      </c>
      <c r="D29" t="s">
        <v>234</v>
      </c>
    </row>
    <row r="30" spans="1:4">
      <c r="A30" t="s">
        <v>236</v>
      </c>
      <c r="B30" t="s">
        <v>237</v>
      </c>
      <c r="C30" t="s">
        <v>73</v>
      </c>
      <c r="D30" t="s">
        <v>236</v>
      </c>
    </row>
    <row r="31" spans="1:4">
      <c r="A31" t="s">
        <v>238</v>
      </c>
      <c r="B31" t="s">
        <v>239</v>
      </c>
      <c r="C31" t="s">
        <v>73</v>
      </c>
      <c r="D31" t="s">
        <v>238</v>
      </c>
    </row>
    <row r="32" spans="1:4">
      <c r="A32" t="s">
        <v>240</v>
      </c>
      <c r="B32" t="s">
        <v>241</v>
      </c>
      <c r="C32" t="s">
        <v>91</v>
      </c>
      <c r="D32" t="s">
        <v>240</v>
      </c>
    </row>
    <row r="33" spans="1:4">
      <c r="A33" t="s">
        <v>242</v>
      </c>
      <c r="B33" t="s">
        <v>243</v>
      </c>
      <c r="C33" t="s">
        <v>85</v>
      </c>
      <c r="D33" t="s">
        <v>242</v>
      </c>
    </row>
    <row r="34" spans="1:4">
      <c r="A34" t="s">
        <v>244</v>
      </c>
      <c r="B34" t="s">
        <v>245</v>
      </c>
      <c r="C34" t="s">
        <v>85</v>
      </c>
      <c r="D34" t="s">
        <v>244</v>
      </c>
    </row>
    <row r="35" spans="1:4">
      <c r="A35" t="s">
        <v>246</v>
      </c>
      <c r="B35" t="s">
        <v>243</v>
      </c>
      <c r="C35" t="s">
        <v>85</v>
      </c>
      <c r="D35" t="s">
        <v>246</v>
      </c>
    </row>
    <row r="36" spans="1:4">
      <c r="A36" t="s">
        <v>247</v>
      </c>
      <c r="B36" t="s">
        <v>248</v>
      </c>
      <c r="C36" t="s">
        <v>81</v>
      </c>
      <c r="D36" t="s">
        <v>247</v>
      </c>
    </row>
    <row r="37" spans="1:4">
      <c r="A37" t="s">
        <v>249</v>
      </c>
      <c r="B37" t="s">
        <v>250</v>
      </c>
      <c r="C37" t="s">
        <v>113</v>
      </c>
      <c r="D37" t="s">
        <v>249</v>
      </c>
    </row>
    <row r="38" spans="1:4">
      <c r="A38" t="s">
        <v>251</v>
      </c>
      <c r="B38" t="s">
        <v>252</v>
      </c>
      <c r="C38" t="s">
        <v>113</v>
      </c>
      <c r="D38" t="s">
        <v>251</v>
      </c>
    </row>
    <row r="39" spans="1:4">
      <c r="A39" t="s">
        <v>253</v>
      </c>
      <c r="B39" t="s">
        <v>254</v>
      </c>
      <c r="C39" t="s">
        <v>98</v>
      </c>
      <c r="D39" t="s">
        <v>253</v>
      </c>
    </row>
    <row r="40" spans="1:4">
      <c r="A40" t="s">
        <v>255</v>
      </c>
      <c r="B40" t="s">
        <v>256</v>
      </c>
      <c r="C40" t="s">
        <v>119</v>
      </c>
      <c r="D40" t="s">
        <v>255</v>
      </c>
    </row>
    <row r="41" spans="1:4">
      <c r="A41" t="s">
        <v>257</v>
      </c>
      <c r="B41" t="s">
        <v>258</v>
      </c>
      <c r="C41" t="s">
        <v>88</v>
      </c>
      <c r="D41" t="s">
        <v>257</v>
      </c>
    </row>
    <row r="42" spans="1:4">
      <c r="A42" t="s">
        <v>259</v>
      </c>
      <c r="B42" t="s">
        <v>260</v>
      </c>
      <c r="C42" t="s">
        <v>88</v>
      </c>
      <c r="D42" t="s">
        <v>259</v>
      </c>
    </row>
    <row r="43" spans="1:4">
      <c r="A43" t="s">
        <v>261</v>
      </c>
      <c r="B43" t="s">
        <v>262</v>
      </c>
      <c r="C43" t="s">
        <v>88</v>
      </c>
      <c r="D43" t="s">
        <v>261</v>
      </c>
    </row>
    <row r="44" spans="1:4">
      <c r="A44" t="s">
        <v>263</v>
      </c>
      <c r="B44" t="s">
        <v>264</v>
      </c>
      <c r="C44" t="s">
        <v>125</v>
      </c>
      <c r="D44" t="s">
        <v>263</v>
      </c>
    </row>
    <row r="45" spans="1:4">
      <c r="A45" t="s">
        <v>265</v>
      </c>
      <c r="B45" t="s">
        <v>264</v>
      </c>
      <c r="C45" t="s">
        <v>125</v>
      </c>
      <c r="D45" t="s">
        <v>265</v>
      </c>
    </row>
    <row r="46" spans="1:4">
      <c r="A46" t="s">
        <v>266</v>
      </c>
      <c r="B46" t="s">
        <v>264</v>
      </c>
      <c r="C46" t="s">
        <v>125</v>
      </c>
      <c r="D46" t="s">
        <v>266</v>
      </c>
    </row>
    <row r="47" spans="1:4">
      <c r="A47" t="s">
        <v>267</v>
      </c>
      <c r="B47" t="s">
        <v>268</v>
      </c>
      <c r="C47" t="s">
        <v>86</v>
      </c>
      <c r="D47" t="s">
        <v>267</v>
      </c>
    </row>
    <row r="48" spans="1:4">
      <c r="A48" t="s">
        <v>269</v>
      </c>
      <c r="B48" t="s">
        <v>270</v>
      </c>
      <c r="C48" t="s">
        <v>86</v>
      </c>
      <c r="D48" t="s">
        <v>269</v>
      </c>
    </row>
    <row r="49" spans="1:4">
      <c r="A49" t="s">
        <v>271</v>
      </c>
      <c r="B49" t="s">
        <v>270</v>
      </c>
      <c r="C49" t="s">
        <v>86</v>
      </c>
      <c r="D49" t="s">
        <v>271</v>
      </c>
    </row>
    <row r="50" spans="1:4">
      <c r="A50" t="s">
        <v>272</v>
      </c>
      <c r="B50" t="s">
        <v>273</v>
      </c>
      <c r="C50" t="s">
        <v>86</v>
      </c>
      <c r="D50" t="s">
        <v>272</v>
      </c>
    </row>
    <row r="51" spans="1:4">
      <c r="A51" t="s">
        <v>274</v>
      </c>
      <c r="B51" t="s">
        <v>275</v>
      </c>
      <c r="C51" t="s">
        <v>86</v>
      </c>
      <c r="D51" t="s">
        <v>274</v>
      </c>
    </row>
    <row r="52" spans="1:4">
      <c r="A52" t="s">
        <v>276</v>
      </c>
      <c r="B52" t="s">
        <v>277</v>
      </c>
      <c r="C52" t="s">
        <v>73</v>
      </c>
      <c r="D52" t="s">
        <v>276</v>
      </c>
    </row>
    <row r="53" spans="1:4">
      <c r="A53" t="s">
        <v>278</v>
      </c>
      <c r="B53" t="s">
        <v>279</v>
      </c>
      <c r="C53" t="s">
        <v>73</v>
      </c>
      <c r="D53" t="s">
        <v>278</v>
      </c>
    </row>
    <row r="54" spans="1:4">
      <c r="A54" t="s">
        <v>280</v>
      </c>
      <c r="B54" t="s">
        <v>277</v>
      </c>
      <c r="C54" t="s">
        <v>73</v>
      </c>
      <c r="D54" t="s">
        <v>280</v>
      </c>
    </row>
    <row r="55" spans="1:4">
      <c r="A55" t="s">
        <v>281</v>
      </c>
      <c r="B55" t="s">
        <v>277</v>
      </c>
      <c r="C55" t="s">
        <v>73</v>
      </c>
      <c r="D55" t="s">
        <v>281</v>
      </c>
    </row>
    <row r="56" spans="1:4">
      <c r="A56" t="s">
        <v>282</v>
      </c>
      <c r="B56" t="s">
        <v>283</v>
      </c>
      <c r="C56" t="s">
        <v>73</v>
      </c>
      <c r="D56" t="s">
        <v>282</v>
      </c>
    </row>
    <row r="57" spans="1:4">
      <c r="A57" t="s">
        <v>284</v>
      </c>
      <c r="B57" t="s">
        <v>285</v>
      </c>
      <c r="C57" t="s">
        <v>73</v>
      </c>
      <c r="D57" t="s">
        <v>284</v>
      </c>
    </row>
    <row r="58" spans="1:4">
      <c r="A58" t="s">
        <v>286</v>
      </c>
      <c r="B58" t="s">
        <v>287</v>
      </c>
      <c r="C58" t="s">
        <v>73</v>
      </c>
      <c r="D58" t="s">
        <v>286</v>
      </c>
    </row>
    <row r="59" spans="1:4">
      <c r="A59" t="s">
        <v>288</v>
      </c>
      <c r="B59" t="s">
        <v>289</v>
      </c>
      <c r="C59" t="s">
        <v>73</v>
      </c>
      <c r="D59" t="s">
        <v>288</v>
      </c>
    </row>
    <row r="60" spans="1:4">
      <c r="A60" t="s">
        <v>290</v>
      </c>
      <c r="B60" t="s">
        <v>289</v>
      </c>
      <c r="C60" t="s">
        <v>73</v>
      </c>
      <c r="D60" t="s">
        <v>290</v>
      </c>
    </row>
    <row r="61" spans="1:4">
      <c r="A61" t="s">
        <v>291</v>
      </c>
      <c r="B61" t="s">
        <v>292</v>
      </c>
      <c r="C61" t="s">
        <v>86</v>
      </c>
      <c r="D61" t="s">
        <v>291</v>
      </c>
    </row>
    <row r="62" spans="1:4">
      <c r="A62" t="s">
        <v>293</v>
      </c>
      <c r="B62" t="s">
        <v>292</v>
      </c>
      <c r="C62" t="s">
        <v>86</v>
      </c>
      <c r="D62" t="s">
        <v>293</v>
      </c>
    </row>
    <row r="63" spans="1:4">
      <c r="A63" t="s">
        <v>294</v>
      </c>
      <c r="B63" t="s">
        <v>292</v>
      </c>
      <c r="C63" t="s">
        <v>86</v>
      </c>
      <c r="D63" t="s">
        <v>294</v>
      </c>
    </row>
    <row r="64" spans="1:4">
      <c r="A64" t="s">
        <v>295</v>
      </c>
      <c r="B64" t="s">
        <v>292</v>
      </c>
      <c r="C64" t="s">
        <v>86</v>
      </c>
      <c r="D64" t="s">
        <v>295</v>
      </c>
    </row>
    <row r="65" spans="1:4">
      <c r="A65" t="s">
        <v>296</v>
      </c>
      <c r="B65" t="s">
        <v>297</v>
      </c>
      <c r="C65" t="s">
        <v>91</v>
      </c>
      <c r="D65" t="s">
        <v>296</v>
      </c>
    </row>
    <row r="66" spans="1:4">
      <c r="A66" t="s">
        <v>195</v>
      </c>
      <c r="B66" t="s">
        <v>196</v>
      </c>
      <c r="C66" t="s">
        <v>83</v>
      </c>
      <c r="D66" t="s">
        <v>195</v>
      </c>
    </row>
    <row r="67" spans="1:4">
      <c r="A67" t="s">
        <v>197</v>
      </c>
      <c r="B67" t="s">
        <v>198</v>
      </c>
      <c r="C67" t="s">
        <v>83</v>
      </c>
      <c r="D67" t="s">
        <v>197</v>
      </c>
    </row>
    <row r="68" spans="1:4">
      <c r="A68" t="s">
        <v>201</v>
      </c>
      <c r="B68" t="s">
        <v>200</v>
      </c>
      <c r="C68" t="s">
        <v>83</v>
      </c>
      <c r="D68" t="s">
        <v>201</v>
      </c>
    </row>
    <row r="69" spans="1:4">
      <c r="A69" t="s">
        <v>202</v>
      </c>
      <c r="B69" t="s">
        <v>200</v>
      </c>
      <c r="C69" t="s">
        <v>83</v>
      </c>
      <c r="D69" t="s">
        <v>202</v>
      </c>
    </row>
    <row r="70" spans="1:4">
      <c r="A70" t="s">
        <v>203</v>
      </c>
      <c r="B70" t="s">
        <v>200</v>
      </c>
      <c r="C70" t="s">
        <v>83</v>
      </c>
      <c r="D70" t="s">
        <v>203</v>
      </c>
    </row>
    <row r="71" spans="1:4">
      <c r="A71" t="s">
        <v>204</v>
      </c>
      <c r="B71" t="s">
        <v>200</v>
      </c>
      <c r="C71" t="s">
        <v>83</v>
      </c>
      <c r="D71" t="s">
        <v>204</v>
      </c>
    </row>
    <row r="72" spans="1:4">
      <c r="A72" t="s">
        <v>205</v>
      </c>
      <c r="B72" t="s">
        <v>200</v>
      </c>
      <c r="C72" t="s">
        <v>83</v>
      </c>
      <c r="D72" t="s">
        <v>205</v>
      </c>
    </row>
    <row r="73" spans="1:4">
      <c r="A73" t="s">
        <v>206</v>
      </c>
      <c r="B73" t="s">
        <v>207</v>
      </c>
      <c r="C73" t="s">
        <v>83</v>
      </c>
      <c r="D73" t="s">
        <v>206</v>
      </c>
    </row>
    <row r="74" spans="1:4">
      <c r="A74" t="s">
        <v>208</v>
      </c>
      <c r="B74" t="s">
        <v>209</v>
      </c>
      <c r="C74" t="s">
        <v>82</v>
      </c>
      <c r="D74" t="s">
        <v>208</v>
      </c>
    </row>
    <row r="75" spans="1:4">
      <c r="A75" t="s">
        <v>298</v>
      </c>
      <c r="B75" t="s">
        <v>211</v>
      </c>
      <c r="C75" t="s">
        <v>77</v>
      </c>
      <c r="D75" t="s">
        <v>298</v>
      </c>
    </row>
    <row r="76" spans="1:4">
      <c r="A76" t="s">
        <v>212</v>
      </c>
      <c r="B76" t="s">
        <v>213</v>
      </c>
      <c r="C76" t="s">
        <v>83</v>
      </c>
      <c r="D76" t="s">
        <v>212</v>
      </c>
    </row>
    <row r="77" spans="1:4">
      <c r="A77" t="s">
        <v>214</v>
      </c>
      <c r="B77" t="s">
        <v>215</v>
      </c>
      <c r="C77" t="s">
        <v>77</v>
      </c>
      <c r="D77" t="s">
        <v>214</v>
      </c>
    </row>
    <row r="78" spans="1:4">
      <c r="A78" t="s">
        <v>216</v>
      </c>
      <c r="B78" t="s">
        <v>215</v>
      </c>
      <c r="C78" t="s">
        <v>77</v>
      </c>
      <c r="D78" t="s">
        <v>216</v>
      </c>
    </row>
    <row r="79" spans="1:4">
      <c r="A79" t="s">
        <v>217</v>
      </c>
      <c r="B79" t="s">
        <v>218</v>
      </c>
      <c r="C79" t="s">
        <v>85</v>
      </c>
      <c r="D79" t="s">
        <v>217</v>
      </c>
    </row>
    <row r="80" spans="1:4">
      <c r="A80" t="s">
        <v>219</v>
      </c>
      <c r="B80" t="s">
        <v>218</v>
      </c>
      <c r="C80" t="s">
        <v>85</v>
      </c>
      <c r="D80" t="s">
        <v>219</v>
      </c>
    </row>
    <row r="81" spans="1:4">
      <c r="A81" t="s">
        <v>220</v>
      </c>
      <c r="B81" t="s">
        <v>221</v>
      </c>
      <c r="C81" t="s">
        <v>97</v>
      </c>
      <c r="D81" t="s">
        <v>220</v>
      </c>
    </row>
    <row r="82" spans="1:4">
      <c r="A82" t="s">
        <v>222</v>
      </c>
      <c r="B82" t="s">
        <v>223</v>
      </c>
      <c r="C82" t="s">
        <v>88</v>
      </c>
      <c r="D82" t="s">
        <v>222</v>
      </c>
    </row>
    <row r="83" spans="1:4">
      <c r="A83" t="s">
        <v>224</v>
      </c>
      <c r="B83" t="s">
        <v>223</v>
      </c>
      <c r="C83" t="s">
        <v>88</v>
      </c>
      <c r="D83" t="s">
        <v>224</v>
      </c>
    </row>
    <row r="84" spans="1:4">
      <c r="A84" t="s">
        <v>225</v>
      </c>
      <c r="B84" t="s">
        <v>226</v>
      </c>
      <c r="C84" t="s">
        <v>75</v>
      </c>
      <c r="D84" t="s">
        <v>225</v>
      </c>
    </row>
    <row r="85" spans="1:4">
      <c r="A85" t="s">
        <v>227</v>
      </c>
      <c r="B85" t="s">
        <v>228</v>
      </c>
      <c r="C85" t="s">
        <v>75</v>
      </c>
      <c r="D85" t="s">
        <v>227</v>
      </c>
    </row>
    <row r="86" spans="1:4">
      <c r="A86" t="s">
        <v>229</v>
      </c>
      <c r="B86" t="s">
        <v>230</v>
      </c>
      <c r="C86" t="s">
        <v>75</v>
      </c>
      <c r="D86" t="s">
        <v>229</v>
      </c>
    </row>
    <row r="87" spans="1:4">
      <c r="A87" t="s">
        <v>231</v>
      </c>
      <c r="B87" t="s">
        <v>232</v>
      </c>
      <c r="C87" t="s">
        <v>73</v>
      </c>
      <c r="D87" t="s">
        <v>231</v>
      </c>
    </row>
    <row r="88" spans="1:4">
      <c r="A88" t="s">
        <v>233</v>
      </c>
      <c r="B88" t="s">
        <v>232</v>
      </c>
      <c r="C88" t="s">
        <v>73</v>
      </c>
      <c r="D88" t="s">
        <v>233</v>
      </c>
    </row>
    <row r="89" spans="1:4">
      <c r="A89" t="s">
        <v>234</v>
      </c>
      <c r="B89" t="s">
        <v>235</v>
      </c>
      <c r="C89" t="s">
        <v>73</v>
      </c>
      <c r="D89" t="s">
        <v>234</v>
      </c>
    </row>
    <row r="90" spans="1:4">
      <c r="A90" t="s">
        <v>236</v>
      </c>
      <c r="B90" t="s">
        <v>237</v>
      </c>
      <c r="C90" t="s">
        <v>73</v>
      </c>
      <c r="D90" t="s">
        <v>236</v>
      </c>
    </row>
    <row r="91" spans="1:4">
      <c r="A91" t="s">
        <v>238</v>
      </c>
      <c r="B91" t="s">
        <v>239</v>
      </c>
      <c r="C91" t="s">
        <v>73</v>
      </c>
      <c r="D91" t="s">
        <v>238</v>
      </c>
    </row>
    <row r="92" spans="1:4">
      <c r="A92" t="s">
        <v>240</v>
      </c>
      <c r="B92" t="s">
        <v>241</v>
      </c>
      <c r="C92" t="s">
        <v>91</v>
      </c>
      <c r="D92" t="s">
        <v>240</v>
      </c>
    </row>
    <row r="93" spans="1:4">
      <c r="A93" t="s">
        <v>242</v>
      </c>
      <c r="B93" t="s">
        <v>243</v>
      </c>
      <c r="C93" t="s">
        <v>85</v>
      </c>
      <c r="D93" t="s">
        <v>242</v>
      </c>
    </row>
    <row r="94" spans="1:4">
      <c r="A94" t="s">
        <v>244</v>
      </c>
      <c r="B94" t="s">
        <v>245</v>
      </c>
      <c r="C94" t="s">
        <v>85</v>
      </c>
      <c r="D94" t="s">
        <v>244</v>
      </c>
    </row>
    <row r="95" spans="1:4">
      <c r="A95" t="s">
        <v>246</v>
      </c>
      <c r="B95" t="s">
        <v>243</v>
      </c>
      <c r="C95" t="s">
        <v>85</v>
      </c>
      <c r="D95" t="s">
        <v>246</v>
      </c>
    </row>
    <row r="96" spans="1:4">
      <c r="A96" t="s">
        <v>299</v>
      </c>
      <c r="B96" t="s">
        <v>300</v>
      </c>
      <c r="C96" t="s">
        <v>97</v>
      </c>
      <c r="D96" t="s">
        <v>299</v>
      </c>
    </row>
    <row r="97" spans="1:4">
      <c r="A97" t="s">
        <v>249</v>
      </c>
      <c r="B97" t="s">
        <v>250</v>
      </c>
      <c r="C97" t="s">
        <v>113</v>
      </c>
      <c r="D97" t="s">
        <v>249</v>
      </c>
    </row>
    <row r="98" spans="1:4">
      <c r="A98" t="s">
        <v>251</v>
      </c>
      <c r="B98" t="s">
        <v>252</v>
      </c>
      <c r="C98" t="s">
        <v>113</v>
      </c>
      <c r="D98" t="s">
        <v>251</v>
      </c>
    </row>
    <row r="99" spans="1:4">
      <c r="A99" t="s">
        <v>253</v>
      </c>
      <c r="B99" t="s">
        <v>254</v>
      </c>
      <c r="C99" t="s">
        <v>98</v>
      </c>
      <c r="D99" t="s">
        <v>253</v>
      </c>
    </row>
    <row r="100" spans="1:4">
      <c r="A100" t="s">
        <v>255</v>
      </c>
      <c r="B100" t="s">
        <v>256</v>
      </c>
      <c r="C100" t="s">
        <v>119</v>
      </c>
      <c r="D100" t="s">
        <v>255</v>
      </c>
    </row>
    <row r="101" spans="1:4">
      <c r="A101" t="s">
        <v>257</v>
      </c>
      <c r="B101" t="s">
        <v>258</v>
      </c>
      <c r="C101" t="s">
        <v>88</v>
      </c>
      <c r="D101" t="s">
        <v>257</v>
      </c>
    </row>
    <row r="102" spans="1:4">
      <c r="A102" t="s">
        <v>259</v>
      </c>
      <c r="B102" t="s">
        <v>260</v>
      </c>
      <c r="C102" t="s">
        <v>88</v>
      </c>
      <c r="D102" t="s">
        <v>259</v>
      </c>
    </row>
    <row r="103" spans="1:4">
      <c r="A103" t="s">
        <v>261</v>
      </c>
      <c r="B103" t="s">
        <v>262</v>
      </c>
      <c r="C103" t="s">
        <v>88</v>
      </c>
      <c r="D103" t="s">
        <v>261</v>
      </c>
    </row>
    <row r="104" spans="1:4">
      <c r="A104" t="s">
        <v>266</v>
      </c>
      <c r="B104" t="s">
        <v>264</v>
      </c>
      <c r="C104" t="s">
        <v>125</v>
      </c>
      <c r="D104" t="s">
        <v>266</v>
      </c>
    </row>
    <row r="105" spans="1:4">
      <c r="A105" t="s">
        <v>267</v>
      </c>
      <c r="B105" t="s">
        <v>268</v>
      </c>
      <c r="C105" t="s">
        <v>86</v>
      </c>
      <c r="D105" t="s">
        <v>267</v>
      </c>
    </row>
    <row r="106" spans="1:4">
      <c r="A106" t="s">
        <v>272</v>
      </c>
      <c r="B106" t="s">
        <v>273</v>
      </c>
      <c r="C106" t="s">
        <v>86</v>
      </c>
      <c r="D106" t="s">
        <v>272</v>
      </c>
    </row>
    <row r="107" spans="1:4">
      <c r="A107" t="s">
        <v>274</v>
      </c>
      <c r="B107" t="s">
        <v>275</v>
      </c>
      <c r="C107" t="s">
        <v>86</v>
      </c>
      <c r="D107" t="s">
        <v>274</v>
      </c>
    </row>
    <row r="108" spans="1:4">
      <c r="A108" t="s">
        <v>276</v>
      </c>
      <c r="B108" t="s">
        <v>277</v>
      </c>
      <c r="C108" t="s">
        <v>73</v>
      </c>
      <c r="D108" t="s">
        <v>276</v>
      </c>
    </row>
    <row r="109" spans="1:4">
      <c r="A109" t="s">
        <v>278</v>
      </c>
      <c r="B109" t="s">
        <v>279</v>
      </c>
      <c r="C109" t="s">
        <v>73</v>
      </c>
      <c r="D109" t="s">
        <v>278</v>
      </c>
    </row>
    <row r="110" spans="1:4">
      <c r="A110" t="s">
        <v>280</v>
      </c>
      <c r="B110" t="s">
        <v>277</v>
      </c>
      <c r="C110" t="s">
        <v>73</v>
      </c>
      <c r="D110" t="s">
        <v>280</v>
      </c>
    </row>
    <row r="111" spans="1:4">
      <c r="A111" t="s">
        <v>281</v>
      </c>
      <c r="B111" t="s">
        <v>277</v>
      </c>
      <c r="C111" t="s">
        <v>73</v>
      </c>
      <c r="D111" t="s">
        <v>281</v>
      </c>
    </row>
    <row r="112" spans="1:4">
      <c r="A112" t="s">
        <v>282</v>
      </c>
      <c r="B112" t="s">
        <v>283</v>
      </c>
      <c r="C112" t="s">
        <v>73</v>
      </c>
      <c r="D112" t="s">
        <v>282</v>
      </c>
    </row>
    <row r="113" spans="1:4">
      <c r="A113" t="s">
        <v>284</v>
      </c>
      <c r="B113" t="s">
        <v>285</v>
      </c>
      <c r="C113" t="s">
        <v>73</v>
      </c>
      <c r="D113" t="s">
        <v>284</v>
      </c>
    </row>
    <row r="114" spans="1:4">
      <c r="A114" t="s">
        <v>286</v>
      </c>
      <c r="B114" t="s">
        <v>287</v>
      </c>
      <c r="C114" t="s">
        <v>73</v>
      </c>
      <c r="D114" t="s">
        <v>286</v>
      </c>
    </row>
    <row r="115" spans="1:4">
      <c r="A115" t="s">
        <v>291</v>
      </c>
      <c r="B115" t="s">
        <v>292</v>
      </c>
      <c r="C115" t="s">
        <v>86</v>
      </c>
      <c r="D115" t="s">
        <v>291</v>
      </c>
    </row>
    <row r="116" spans="1:4">
      <c r="A116" t="s">
        <v>294</v>
      </c>
      <c r="B116" t="s">
        <v>292</v>
      </c>
      <c r="C116" t="s">
        <v>86</v>
      </c>
      <c r="D116" t="s">
        <v>294</v>
      </c>
    </row>
    <row r="117" spans="1:4">
      <c r="A117" t="s">
        <v>295</v>
      </c>
      <c r="B117" t="s">
        <v>292</v>
      </c>
      <c r="C117" t="s">
        <v>86</v>
      </c>
      <c r="D117" t="s">
        <v>295</v>
      </c>
    </row>
    <row r="118" spans="1:4">
      <c r="A118" t="s">
        <v>296</v>
      </c>
      <c r="B118" t="s">
        <v>297</v>
      </c>
      <c r="C118" t="s">
        <v>91</v>
      </c>
      <c r="D118" t="s">
        <v>296</v>
      </c>
    </row>
    <row r="119" spans="1:4">
      <c r="A119" t="s">
        <v>301</v>
      </c>
      <c r="B119" t="s">
        <v>200</v>
      </c>
      <c r="C119" t="s">
        <v>83</v>
      </c>
      <c r="D119" t="s">
        <v>301</v>
      </c>
    </row>
    <row r="120" spans="1:4">
      <c r="A120" t="s">
        <v>302</v>
      </c>
      <c r="B120" t="s">
        <v>303</v>
      </c>
      <c r="C120" t="s">
        <v>151</v>
      </c>
      <c r="D120" t="s">
        <v>302</v>
      </c>
    </row>
    <row r="121" spans="1:4">
      <c r="A121" t="s">
        <v>304</v>
      </c>
      <c r="B121" t="s">
        <v>305</v>
      </c>
      <c r="C121" t="s">
        <v>81</v>
      </c>
      <c r="D121" t="s">
        <v>304</v>
      </c>
    </row>
    <row r="122" spans="1:4">
      <c r="A122" t="s">
        <v>306</v>
      </c>
      <c r="B122" t="s">
        <v>307</v>
      </c>
      <c r="C122" t="s">
        <v>81</v>
      </c>
      <c r="D122" t="s">
        <v>306</v>
      </c>
    </row>
    <row r="123" spans="1:4">
      <c r="A123" t="s">
        <v>308</v>
      </c>
      <c r="B123" t="s">
        <v>309</v>
      </c>
      <c r="C123" t="s">
        <v>119</v>
      </c>
      <c r="D123" t="s">
        <v>308</v>
      </c>
    </row>
    <row r="124" spans="1:4">
      <c r="A124" t="s">
        <v>310</v>
      </c>
      <c r="B124" t="s">
        <v>311</v>
      </c>
      <c r="C124" t="s">
        <v>88</v>
      </c>
      <c r="D124" t="s">
        <v>310</v>
      </c>
    </row>
    <row r="125" spans="1:4">
      <c r="A125" t="s">
        <v>312</v>
      </c>
      <c r="B125" t="s">
        <v>289</v>
      </c>
      <c r="C125" t="s">
        <v>73</v>
      </c>
      <c r="D125" t="s">
        <v>312</v>
      </c>
    </row>
    <row r="126" spans="1:4">
      <c r="A126" t="s">
        <v>313</v>
      </c>
      <c r="B126" t="s">
        <v>292</v>
      </c>
      <c r="C126" t="s">
        <v>86</v>
      </c>
      <c r="D126" t="s">
        <v>313</v>
      </c>
    </row>
    <row r="127" spans="1:4">
      <c r="A127" t="s">
        <v>314</v>
      </c>
      <c r="B127" t="s">
        <v>315</v>
      </c>
      <c r="C127" t="s">
        <v>115</v>
      </c>
      <c r="D127" t="s">
        <v>314</v>
      </c>
    </row>
    <row r="128" spans="1:4">
      <c r="A128" t="s">
        <v>301</v>
      </c>
      <c r="B128" t="s">
        <v>200</v>
      </c>
      <c r="C128" t="s">
        <v>83</v>
      </c>
      <c r="D128" t="s">
        <v>301</v>
      </c>
    </row>
    <row r="129" spans="1:4">
      <c r="A129" t="s">
        <v>302</v>
      </c>
      <c r="B129" t="s">
        <v>303</v>
      </c>
      <c r="C129" t="s">
        <v>151</v>
      </c>
      <c r="D129" t="s">
        <v>302</v>
      </c>
    </row>
    <row r="130" spans="1:4">
      <c r="A130" t="s">
        <v>304</v>
      </c>
      <c r="B130" t="s">
        <v>305</v>
      </c>
      <c r="C130" t="s">
        <v>81</v>
      </c>
      <c r="D130" t="s">
        <v>304</v>
      </c>
    </row>
    <row r="131" spans="1:4">
      <c r="A131" t="s">
        <v>308</v>
      </c>
      <c r="B131" t="s">
        <v>309</v>
      </c>
      <c r="C131" t="s">
        <v>119</v>
      </c>
      <c r="D131" t="s">
        <v>308</v>
      </c>
    </row>
    <row r="132" spans="1:4">
      <c r="A132" t="s">
        <v>310</v>
      </c>
      <c r="B132" t="s">
        <v>311</v>
      </c>
      <c r="C132" t="s">
        <v>88</v>
      </c>
      <c r="D132" t="s">
        <v>310</v>
      </c>
    </row>
    <row r="133" spans="1:4">
      <c r="A133" t="s">
        <v>313</v>
      </c>
      <c r="B133" t="s">
        <v>292</v>
      </c>
      <c r="C133" t="s">
        <v>86</v>
      </c>
      <c r="D133" t="s">
        <v>313</v>
      </c>
    </row>
    <row r="134" spans="1:4">
      <c r="A134" t="s">
        <v>314</v>
      </c>
      <c r="B134" t="s">
        <v>315</v>
      </c>
      <c r="C134" t="s">
        <v>115</v>
      </c>
      <c r="D134" t="s">
        <v>314</v>
      </c>
    </row>
    <row r="135" spans="1:4">
      <c r="A135" t="s">
        <v>220</v>
      </c>
      <c r="B135" t="s">
        <v>221</v>
      </c>
      <c r="C135" t="s">
        <v>144</v>
      </c>
      <c r="D135" t="s">
        <v>220</v>
      </c>
    </row>
    <row r="136" spans="1:4">
      <c r="A136" t="s">
        <v>220</v>
      </c>
      <c r="B136" t="s">
        <v>221</v>
      </c>
      <c r="C136" t="s">
        <v>144</v>
      </c>
      <c r="D136" t="s">
        <v>220</v>
      </c>
    </row>
    <row r="137" spans="1:4">
      <c r="A137" t="s">
        <v>299</v>
      </c>
      <c r="B137" t="s">
        <v>300</v>
      </c>
      <c r="C137" t="s">
        <v>97</v>
      </c>
      <c r="D137" t="s">
        <v>299</v>
      </c>
    </row>
    <row r="138" spans="1:4">
      <c r="A138" t="s">
        <v>193</v>
      </c>
      <c r="B138" t="s">
        <v>194</v>
      </c>
      <c r="C138" t="s">
        <v>78</v>
      </c>
      <c r="D138" t="s">
        <v>193</v>
      </c>
    </row>
    <row r="139" spans="1:4">
      <c r="A139" t="s">
        <v>191</v>
      </c>
      <c r="B139" t="s">
        <v>192</v>
      </c>
      <c r="C139" t="s">
        <v>73</v>
      </c>
      <c r="D139" t="s">
        <v>191</v>
      </c>
    </row>
    <row r="140" spans="1:4">
      <c r="A140" t="s">
        <v>193</v>
      </c>
      <c r="B140" t="s">
        <v>194</v>
      </c>
      <c r="C140" t="s">
        <v>78</v>
      </c>
      <c r="D140" t="s">
        <v>193</v>
      </c>
    </row>
    <row r="141" spans="1:4">
      <c r="A141" t="s">
        <v>316</v>
      </c>
      <c r="B141" t="s">
        <v>317</v>
      </c>
      <c r="C141" t="s">
        <v>84</v>
      </c>
      <c r="D141" t="s">
        <v>316</v>
      </c>
    </row>
    <row r="142" spans="1:4">
      <c r="A142" t="s">
        <v>318</v>
      </c>
      <c r="B142" t="s">
        <v>319</v>
      </c>
      <c r="C142" t="s">
        <v>66</v>
      </c>
      <c r="D142" t="s">
        <v>318</v>
      </c>
    </row>
    <row r="143" spans="1:4">
      <c r="A143" t="s">
        <v>320</v>
      </c>
      <c r="B143" t="s">
        <v>321</v>
      </c>
      <c r="C143" t="s">
        <v>186</v>
      </c>
      <c r="D143" t="s">
        <v>320</v>
      </c>
    </row>
    <row r="144" spans="1:4">
      <c r="A144" t="s">
        <v>322</v>
      </c>
      <c r="B144" t="s">
        <v>92</v>
      </c>
      <c r="C144" t="s">
        <v>92</v>
      </c>
      <c r="D144" t="s">
        <v>322</v>
      </c>
    </row>
    <row r="145" spans="1:4">
      <c r="A145" t="s">
        <v>323</v>
      </c>
      <c r="B145" t="s">
        <v>92</v>
      </c>
      <c r="C145" t="s">
        <v>92</v>
      </c>
      <c r="D145" t="s">
        <v>323</v>
      </c>
    </row>
    <row r="146" spans="1:4">
      <c r="A146" t="s">
        <v>324</v>
      </c>
      <c r="B146" t="s">
        <v>325</v>
      </c>
      <c r="C146" t="s">
        <v>91</v>
      </c>
      <c r="D146" t="s">
        <v>324</v>
      </c>
    </row>
    <row r="147" spans="1:4">
      <c r="A147" t="s">
        <v>326</v>
      </c>
      <c r="B147" t="s">
        <v>327</v>
      </c>
      <c r="C147" t="s">
        <v>70</v>
      </c>
      <c r="D147" t="s">
        <v>326</v>
      </c>
    </row>
    <row r="148" spans="1:4">
      <c r="A148" t="s">
        <v>328</v>
      </c>
      <c r="B148" t="s">
        <v>321</v>
      </c>
      <c r="C148" t="s">
        <v>186</v>
      </c>
      <c r="D148" t="s">
        <v>328</v>
      </c>
    </row>
    <row r="149" spans="1:4">
      <c r="A149" t="s">
        <v>329</v>
      </c>
      <c r="B149" t="s">
        <v>330</v>
      </c>
      <c r="C149" t="s">
        <v>164</v>
      </c>
      <c r="D149" t="s">
        <v>329</v>
      </c>
    </row>
    <row r="150" spans="1:4">
      <c r="A150" t="s">
        <v>331</v>
      </c>
      <c r="B150" t="s">
        <v>332</v>
      </c>
      <c r="C150" t="s">
        <v>160</v>
      </c>
      <c r="D150" t="s">
        <v>331</v>
      </c>
    </row>
    <row r="151" spans="1:4">
      <c r="A151" t="s">
        <v>333</v>
      </c>
      <c r="B151" t="s">
        <v>334</v>
      </c>
      <c r="C151" t="s">
        <v>115</v>
      </c>
      <c r="D151" t="s">
        <v>333</v>
      </c>
    </row>
    <row r="152" spans="1:4">
      <c r="A152" t="s">
        <v>335</v>
      </c>
      <c r="B152" t="s">
        <v>336</v>
      </c>
      <c r="C152" t="s">
        <v>78</v>
      </c>
      <c r="D152" t="s">
        <v>335</v>
      </c>
    </row>
    <row r="153" spans="1:4">
      <c r="A153" t="s">
        <v>337</v>
      </c>
      <c r="B153" t="s">
        <v>338</v>
      </c>
      <c r="C153" t="s">
        <v>174</v>
      </c>
      <c r="D153" t="s">
        <v>337</v>
      </c>
    </row>
    <row r="154" spans="1:4">
      <c r="A154" t="s">
        <v>339</v>
      </c>
      <c r="B154" t="s">
        <v>340</v>
      </c>
      <c r="C154" t="s">
        <v>76</v>
      </c>
      <c r="D154" t="s">
        <v>339</v>
      </c>
    </row>
    <row r="155" spans="1:4">
      <c r="A155" t="s">
        <v>341</v>
      </c>
      <c r="B155" t="s">
        <v>342</v>
      </c>
      <c r="C155" t="s">
        <v>70</v>
      </c>
      <c r="D155" t="s">
        <v>341</v>
      </c>
    </row>
    <row r="156" spans="1:4">
      <c r="A156" t="s">
        <v>343</v>
      </c>
      <c r="B156" t="s">
        <v>344</v>
      </c>
      <c r="C156" t="s">
        <v>154</v>
      </c>
      <c r="D156" t="s">
        <v>343</v>
      </c>
    </row>
    <row r="157" spans="1:4">
      <c r="A157" t="s">
        <v>345</v>
      </c>
      <c r="B157" t="s">
        <v>346</v>
      </c>
      <c r="C157" t="s">
        <v>94</v>
      </c>
      <c r="D157" t="s">
        <v>345</v>
      </c>
    </row>
    <row r="158" spans="1:4">
      <c r="A158" t="s">
        <v>347</v>
      </c>
      <c r="B158" t="s">
        <v>348</v>
      </c>
      <c r="C158" t="s">
        <v>103</v>
      </c>
      <c r="D158" t="s">
        <v>347</v>
      </c>
    </row>
    <row r="159" spans="1:4">
      <c r="A159" t="s">
        <v>349</v>
      </c>
      <c r="B159" t="s">
        <v>350</v>
      </c>
      <c r="C159" t="s">
        <v>131</v>
      </c>
      <c r="D159" t="s">
        <v>349</v>
      </c>
    </row>
    <row r="160" spans="1:4">
      <c r="A160" t="s">
        <v>351</v>
      </c>
      <c r="B160" t="s">
        <v>352</v>
      </c>
      <c r="C160" t="s">
        <v>86</v>
      </c>
      <c r="D160" t="s">
        <v>351</v>
      </c>
    </row>
    <row r="161" spans="1:4">
      <c r="A161" t="s">
        <v>353</v>
      </c>
      <c r="B161" t="s">
        <v>354</v>
      </c>
      <c r="C161" t="s">
        <v>176</v>
      </c>
      <c r="D161" t="s">
        <v>353</v>
      </c>
    </row>
    <row r="162" spans="1:4">
      <c r="A162" t="s">
        <v>355</v>
      </c>
      <c r="B162" t="s">
        <v>356</v>
      </c>
      <c r="C162" t="s">
        <v>174</v>
      </c>
      <c r="D162" t="s">
        <v>355</v>
      </c>
    </row>
    <row r="163" spans="1:4">
      <c r="A163" t="s">
        <v>357</v>
      </c>
      <c r="B163" t="s">
        <v>358</v>
      </c>
      <c r="C163" t="s">
        <v>183</v>
      </c>
      <c r="D163" t="s">
        <v>357</v>
      </c>
    </row>
    <row r="164" spans="1:4">
      <c r="A164" t="s">
        <v>359</v>
      </c>
      <c r="B164" t="s">
        <v>360</v>
      </c>
      <c r="C164" t="s">
        <v>92</v>
      </c>
      <c r="D164" t="s">
        <v>359</v>
      </c>
    </row>
    <row r="165" spans="1:4">
      <c r="A165" t="s">
        <v>361</v>
      </c>
      <c r="B165" t="s">
        <v>362</v>
      </c>
      <c r="C165" t="s">
        <v>168</v>
      </c>
      <c r="D165" t="s">
        <v>361</v>
      </c>
    </row>
    <row r="166" spans="1:4">
      <c r="A166" t="s">
        <v>363</v>
      </c>
      <c r="B166" t="s">
        <v>364</v>
      </c>
      <c r="C166" t="s">
        <v>80</v>
      </c>
      <c r="D166" t="s">
        <v>363</v>
      </c>
    </row>
    <row r="167" spans="1:4">
      <c r="A167" t="s">
        <v>365</v>
      </c>
      <c r="B167" t="s">
        <v>366</v>
      </c>
      <c r="C167" t="s">
        <v>55</v>
      </c>
      <c r="D167" t="s">
        <v>365</v>
      </c>
    </row>
    <row r="168" spans="1:4">
      <c r="A168" t="s">
        <v>367</v>
      </c>
      <c r="B168" t="s">
        <v>368</v>
      </c>
      <c r="C168" t="s">
        <v>171</v>
      </c>
      <c r="D168" t="s">
        <v>367</v>
      </c>
    </row>
    <row r="169" spans="1:4">
      <c r="A169" t="s">
        <v>369</v>
      </c>
      <c r="B169" t="s">
        <v>370</v>
      </c>
      <c r="C169" t="s">
        <v>127</v>
      </c>
      <c r="D169" t="s">
        <v>369</v>
      </c>
    </row>
    <row r="170" spans="1:4">
      <c r="A170" t="s">
        <v>371</v>
      </c>
      <c r="B170" t="s">
        <v>356</v>
      </c>
      <c r="C170" t="s">
        <v>93</v>
      </c>
      <c r="D170" t="s">
        <v>371</v>
      </c>
    </row>
    <row r="171" spans="1:4">
      <c r="A171" t="s">
        <v>372</v>
      </c>
      <c r="B171" t="s">
        <v>373</v>
      </c>
      <c r="C171" t="s">
        <v>171</v>
      </c>
      <c r="D171" t="s">
        <v>372</v>
      </c>
    </row>
    <row r="172" spans="1:4">
      <c r="A172" t="s">
        <v>374</v>
      </c>
      <c r="B172" t="s">
        <v>364</v>
      </c>
      <c r="C172" t="s">
        <v>86</v>
      </c>
      <c r="D172" t="s">
        <v>374</v>
      </c>
    </row>
    <row r="173" spans="1:4">
      <c r="A173" t="s">
        <v>375</v>
      </c>
      <c r="B173" t="s">
        <v>376</v>
      </c>
      <c r="C173" t="s">
        <v>146</v>
      </c>
      <c r="D173" t="s">
        <v>375</v>
      </c>
    </row>
    <row r="174" spans="1:4">
      <c r="A174" t="s">
        <v>377</v>
      </c>
      <c r="B174" t="s">
        <v>378</v>
      </c>
      <c r="C174" t="s">
        <v>115</v>
      </c>
      <c r="D174" t="s">
        <v>377</v>
      </c>
    </row>
    <row r="175" spans="1:4">
      <c r="A175" t="s">
        <v>379</v>
      </c>
      <c r="B175" t="s">
        <v>380</v>
      </c>
      <c r="C175" t="s">
        <v>174</v>
      </c>
      <c r="D175" t="s">
        <v>379</v>
      </c>
    </row>
    <row r="176" spans="1:4">
      <c r="A176" t="s">
        <v>381</v>
      </c>
      <c r="B176" t="s">
        <v>382</v>
      </c>
      <c r="C176" t="s">
        <v>140</v>
      </c>
      <c r="D176" t="s">
        <v>381</v>
      </c>
    </row>
    <row r="177" spans="1:4">
      <c r="A177" t="s">
        <v>383</v>
      </c>
      <c r="B177" t="s">
        <v>384</v>
      </c>
      <c r="C177" t="s">
        <v>174</v>
      </c>
      <c r="D177" t="s">
        <v>383</v>
      </c>
    </row>
    <row r="178" spans="1:4">
      <c r="A178" t="s">
        <v>385</v>
      </c>
      <c r="B178" t="s">
        <v>386</v>
      </c>
      <c r="C178" t="s">
        <v>171</v>
      </c>
      <c r="D178" t="s">
        <v>385</v>
      </c>
    </row>
    <row r="179" spans="1:4">
      <c r="A179" t="s">
        <v>387</v>
      </c>
      <c r="B179" t="s">
        <v>388</v>
      </c>
      <c r="C179" t="s">
        <v>66</v>
      </c>
      <c r="D179" t="s">
        <v>387</v>
      </c>
    </row>
    <row r="180" spans="1:4">
      <c r="A180" t="s">
        <v>389</v>
      </c>
      <c r="B180" t="s">
        <v>390</v>
      </c>
      <c r="C180" t="s">
        <v>138</v>
      </c>
      <c r="D180" t="s">
        <v>389</v>
      </c>
    </row>
    <row r="181" spans="1:4">
      <c r="A181" t="s">
        <v>391</v>
      </c>
      <c r="B181" t="s">
        <v>392</v>
      </c>
      <c r="C181" t="s">
        <v>129</v>
      </c>
      <c r="D181" t="s">
        <v>391</v>
      </c>
    </row>
    <row r="182" spans="1:4">
      <c r="A182" t="s">
        <v>393</v>
      </c>
      <c r="B182" t="s">
        <v>384</v>
      </c>
      <c r="C182" t="s">
        <v>138</v>
      </c>
      <c r="D182" t="s">
        <v>393</v>
      </c>
    </row>
    <row r="183" spans="1:4">
      <c r="A183" t="s">
        <v>394</v>
      </c>
      <c r="B183" t="s">
        <v>395</v>
      </c>
      <c r="C183" t="s">
        <v>173</v>
      </c>
      <c r="D183" t="s">
        <v>394</v>
      </c>
    </row>
    <row r="184" spans="1:4">
      <c r="A184" t="s">
        <v>396</v>
      </c>
      <c r="B184" t="s">
        <v>397</v>
      </c>
      <c r="C184" t="s">
        <v>145</v>
      </c>
      <c r="D184" t="s">
        <v>396</v>
      </c>
    </row>
    <row r="185" spans="1:4">
      <c r="A185" t="s">
        <v>398</v>
      </c>
      <c r="B185" t="s">
        <v>397</v>
      </c>
      <c r="C185" t="s">
        <v>173</v>
      </c>
      <c r="D185" t="s">
        <v>398</v>
      </c>
    </row>
    <row r="186" spans="1:4">
      <c r="A186" t="s">
        <v>399</v>
      </c>
      <c r="B186" t="s">
        <v>400</v>
      </c>
      <c r="C186" t="s">
        <v>86</v>
      </c>
      <c r="D186" t="s">
        <v>399</v>
      </c>
    </row>
    <row r="187" spans="1:4">
      <c r="A187" t="s">
        <v>401</v>
      </c>
      <c r="B187" t="s">
        <v>400</v>
      </c>
      <c r="C187" t="s">
        <v>175</v>
      </c>
      <c r="D187" t="s">
        <v>401</v>
      </c>
    </row>
    <row r="188" spans="1:4">
      <c r="A188" t="s">
        <v>402</v>
      </c>
      <c r="B188" t="s">
        <v>395</v>
      </c>
      <c r="C188" t="s">
        <v>84</v>
      </c>
      <c r="D188" t="s">
        <v>402</v>
      </c>
    </row>
    <row r="189" spans="1:4">
      <c r="A189" t="s">
        <v>403</v>
      </c>
      <c r="B189" t="s">
        <v>397</v>
      </c>
      <c r="C189" t="s">
        <v>172</v>
      </c>
      <c r="D189" t="s">
        <v>403</v>
      </c>
    </row>
    <row r="190" spans="1:4">
      <c r="A190" t="s">
        <v>404</v>
      </c>
      <c r="B190" t="s">
        <v>397</v>
      </c>
      <c r="C190" t="s">
        <v>79</v>
      </c>
      <c r="D190" t="s">
        <v>404</v>
      </c>
    </row>
    <row r="191" spans="1:4">
      <c r="A191" t="s">
        <v>405</v>
      </c>
      <c r="B191" t="s">
        <v>397</v>
      </c>
      <c r="C191" t="s">
        <v>80</v>
      </c>
      <c r="D191" t="s">
        <v>405</v>
      </c>
    </row>
    <row r="192" spans="1:4">
      <c r="A192" t="s">
        <v>406</v>
      </c>
      <c r="B192" t="s">
        <v>397</v>
      </c>
      <c r="C192" t="s">
        <v>184</v>
      </c>
      <c r="D192" t="s">
        <v>406</v>
      </c>
    </row>
    <row r="193" spans="1:4">
      <c r="A193" t="s">
        <v>407</v>
      </c>
      <c r="B193" t="s">
        <v>408</v>
      </c>
      <c r="C193" t="s">
        <v>83</v>
      </c>
      <c r="D193" t="s">
        <v>407</v>
      </c>
    </row>
    <row r="194" spans="1:4">
      <c r="A194" t="s">
        <v>409</v>
      </c>
      <c r="B194" t="s">
        <v>410</v>
      </c>
      <c r="C194" t="s">
        <v>101</v>
      </c>
      <c r="D194" t="s">
        <v>409</v>
      </c>
    </row>
    <row r="195" spans="1:4">
      <c r="A195" t="s">
        <v>411</v>
      </c>
      <c r="B195" t="s">
        <v>412</v>
      </c>
      <c r="C195" t="s">
        <v>74</v>
      </c>
      <c r="D195" t="s">
        <v>411</v>
      </c>
    </row>
    <row r="196" spans="1:4">
      <c r="A196" t="s">
        <v>413</v>
      </c>
      <c r="B196" t="s">
        <v>414</v>
      </c>
      <c r="C196" t="s">
        <v>76</v>
      </c>
      <c r="D196" t="s">
        <v>413</v>
      </c>
    </row>
    <row r="197" spans="1:4">
      <c r="A197" t="s">
        <v>415</v>
      </c>
      <c r="B197" t="s">
        <v>416</v>
      </c>
      <c r="C197" t="s">
        <v>115</v>
      </c>
      <c r="D197" t="s">
        <v>415</v>
      </c>
    </row>
    <row r="198" spans="1:4">
      <c r="A198" t="s">
        <v>417</v>
      </c>
      <c r="B198" t="s">
        <v>416</v>
      </c>
      <c r="C198" t="s">
        <v>115</v>
      </c>
      <c r="D198" t="s">
        <v>417</v>
      </c>
    </row>
    <row r="199" spans="1:4">
      <c r="A199" t="s">
        <v>418</v>
      </c>
      <c r="B199" t="s">
        <v>419</v>
      </c>
      <c r="C199" t="s">
        <v>66</v>
      </c>
      <c r="D199" t="s">
        <v>418</v>
      </c>
    </row>
    <row r="200" spans="1:4">
      <c r="A200" t="s">
        <v>420</v>
      </c>
      <c r="B200" t="s">
        <v>421</v>
      </c>
      <c r="C200" t="s">
        <v>104</v>
      </c>
      <c r="D200" t="s">
        <v>420</v>
      </c>
    </row>
    <row r="201" spans="1:4">
      <c r="A201" t="s">
        <v>422</v>
      </c>
      <c r="B201" t="s">
        <v>423</v>
      </c>
      <c r="C201" t="s">
        <v>104</v>
      </c>
      <c r="D201" t="s">
        <v>422</v>
      </c>
    </row>
    <row r="202" spans="1:4">
      <c r="A202" t="s">
        <v>424</v>
      </c>
      <c r="B202" t="s">
        <v>425</v>
      </c>
      <c r="C202" t="s">
        <v>80</v>
      </c>
      <c r="D202" t="s">
        <v>424</v>
      </c>
    </row>
    <row r="203" spans="1:4">
      <c r="A203" t="s">
        <v>426</v>
      </c>
      <c r="B203" t="s">
        <v>408</v>
      </c>
      <c r="C203" t="s">
        <v>83</v>
      </c>
      <c r="D203" t="s">
        <v>426</v>
      </c>
    </row>
    <row r="204" spans="1:4">
      <c r="A204" t="s">
        <v>427</v>
      </c>
      <c r="B204" t="s">
        <v>428</v>
      </c>
      <c r="C204" t="s">
        <v>89</v>
      </c>
      <c r="D204" t="s">
        <v>427</v>
      </c>
    </row>
    <row r="205" spans="1:4">
      <c r="A205" t="s">
        <v>429</v>
      </c>
      <c r="B205" t="s">
        <v>430</v>
      </c>
      <c r="C205" t="s">
        <v>139</v>
      </c>
      <c r="D205" t="s">
        <v>429</v>
      </c>
    </row>
    <row r="206" spans="1:4">
      <c r="A206" t="s">
        <v>431</v>
      </c>
      <c r="B206" t="s">
        <v>432</v>
      </c>
      <c r="C206" t="s">
        <v>81</v>
      </c>
      <c r="D206" t="s">
        <v>431</v>
      </c>
    </row>
    <row r="207" spans="1:4">
      <c r="A207" t="s">
        <v>433</v>
      </c>
      <c r="B207" t="s">
        <v>434</v>
      </c>
      <c r="C207" t="s">
        <v>97</v>
      </c>
      <c r="D207" t="s">
        <v>433</v>
      </c>
    </row>
    <row r="208" spans="1:4">
      <c r="A208" t="s">
        <v>435</v>
      </c>
      <c r="B208" t="s">
        <v>428</v>
      </c>
      <c r="C208" t="s">
        <v>89</v>
      </c>
      <c r="D208" t="s">
        <v>435</v>
      </c>
    </row>
    <row r="209" spans="1:4">
      <c r="A209" t="s">
        <v>436</v>
      </c>
      <c r="B209" t="s">
        <v>428</v>
      </c>
      <c r="C209" t="s">
        <v>89</v>
      </c>
      <c r="D209" t="s">
        <v>436</v>
      </c>
    </row>
    <row r="210" spans="1:4">
      <c r="A210" t="s">
        <v>437</v>
      </c>
      <c r="B210" t="s">
        <v>432</v>
      </c>
      <c r="C210" t="s">
        <v>81</v>
      </c>
      <c r="D210" t="s">
        <v>437</v>
      </c>
    </row>
    <row r="211" spans="1:4">
      <c r="A211" t="s">
        <v>438</v>
      </c>
      <c r="B211" t="s">
        <v>439</v>
      </c>
      <c r="C211" t="s">
        <v>78</v>
      </c>
      <c r="D211" t="s">
        <v>438</v>
      </c>
    </row>
    <row r="212" spans="1:4">
      <c r="A212" t="s">
        <v>440</v>
      </c>
      <c r="B212" t="s">
        <v>441</v>
      </c>
      <c r="C212" t="s">
        <v>75</v>
      </c>
      <c r="D212" t="s">
        <v>440</v>
      </c>
    </row>
    <row r="213" spans="1:4">
      <c r="A213" t="s">
        <v>442</v>
      </c>
      <c r="B213" t="s">
        <v>425</v>
      </c>
      <c r="C213" t="s">
        <v>80</v>
      </c>
      <c r="D213" t="s">
        <v>442</v>
      </c>
    </row>
    <row r="214" spans="1:4">
      <c r="A214" t="s">
        <v>443</v>
      </c>
      <c r="B214" t="s">
        <v>434</v>
      </c>
      <c r="C214" t="s">
        <v>97</v>
      </c>
      <c r="D214" t="s">
        <v>443</v>
      </c>
    </row>
    <row r="215" spans="1:4">
      <c r="A215" t="s">
        <v>444</v>
      </c>
      <c r="B215" t="s">
        <v>445</v>
      </c>
      <c r="C215" t="s">
        <v>111</v>
      </c>
      <c r="D215" t="s">
        <v>444</v>
      </c>
    </row>
    <row r="216" spans="1:4">
      <c r="A216" t="s">
        <v>446</v>
      </c>
      <c r="B216" t="s">
        <v>432</v>
      </c>
      <c r="C216" t="s">
        <v>81</v>
      </c>
      <c r="D216" t="s">
        <v>446</v>
      </c>
    </row>
    <row r="217" spans="1:4">
      <c r="A217" t="s">
        <v>447</v>
      </c>
      <c r="B217" t="s">
        <v>448</v>
      </c>
      <c r="C217" t="s">
        <v>73</v>
      </c>
      <c r="D217" t="s">
        <v>447</v>
      </c>
    </row>
    <row r="218" spans="1:4">
      <c r="A218" t="s">
        <v>449</v>
      </c>
      <c r="B218" t="s">
        <v>439</v>
      </c>
      <c r="C218" t="s">
        <v>78</v>
      </c>
      <c r="D218" t="s">
        <v>449</v>
      </c>
    </row>
    <row r="219" spans="1:4">
      <c r="A219" t="s">
        <v>450</v>
      </c>
      <c r="B219" t="s">
        <v>434</v>
      </c>
      <c r="C219" t="s">
        <v>97</v>
      </c>
      <c r="D219" t="s">
        <v>450</v>
      </c>
    </row>
    <row r="220" spans="1:4">
      <c r="A220" t="s">
        <v>451</v>
      </c>
      <c r="B220" t="s">
        <v>434</v>
      </c>
      <c r="C220" t="s">
        <v>97</v>
      </c>
      <c r="D220" t="s">
        <v>451</v>
      </c>
    </row>
    <row r="221" spans="1:4">
      <c r="A221" t="s">
        <v>452</v>
      </c>
      <c r="B221" t="s">
        <v>453</v>
      </c>
      <c r="C221" t="s">
        <v>80</v>
      </c>
      <c r="D221" t="s">
        <v>452</v>
      </c>
    </row>
    <row r="222" spans="1:4">
      <c r="A222" t="s">
        <v>454</v>
      </c>
      <c r="B222" t="s">
        <v>448</v>
      </c>
      <c r="C222" t="s">
        <v>73</v>
      </c>
      <c r="D222" t="s">
        <v>454</v>
      </c>
    </row>
    <row r="223" spans="1:4">
      <c r="A223" t="s">
        <v>455</v>
      </c>
      <c r="B223" t="s">
        <v>448</v>
      </c>
      <c r="C223" t="s">
        <v>73</v>
      </c>
      <c r="D223" t="s">
        <v>455</v>
      </c>
    </row>
    <row r="224" spans="1:4">
      <c r="A224" t="s">
        <v>456</v>
      </c>
      <c r="B224" t="s">
        <v>439</v>
      </c>
      <c r="C224" t="s">
        <v>78</v>
      </c>
      <c r="D224" t="s">
        <v>456</v>
      </c>
    </row>
    <row r="225" spans="1:4">
      <c r="A225" t="s">
        <v>457</v>
      </c>
      <c r="B225" t="s">
        <v>458</v>
      </c>
      <c r="C225" t="s">
        <v>74</v>
      </c>
      <c r="D225" t="s">
        <v>457</v>
      </c>
    </row>
    <row r="226" spans="1:4">
      <c r="A226" t="s">
        <v>459</v>
      </c>
      <c r="B226" t="s">
        <v>460</v>
      </c>
      <c r="C226" t="s">
        <v>106</v>
      </c>
      <c r="D226" t="s">
        <v>459</v>
      </c>
    </row>
    <row r="227" spans="1:4">
      <c r="A227" t="s">
        <v>461</v>
      </c>
      <c r="B227" t="s">
        <v>462</v>
      </c>
      <c r="C227" t="s">
        <v>80</v>
      </c>
      <c r="D227" t="s">
        <v>461</v>
      </c>
    </row>
    <row r="228" spans="1:4">
      <c r="A228" t="s">
        <v>463</v>
      </c>
      <c r="B228" t="s">
        <v>428</v>
      </c>
      <c r="C228" t="s">
        <v>89</v>
      </c>
      <c r="D228" t="s">
        <v>463</v>
      </c>
    </row>
    <row r="229" spans="1:4">
      <c r="A229" t="s">
        <v>464</v>
      </c>
      <c r="B229" t="s">
        <v>439</v>
      </c>
      <c r="C229" t="s">
        <v>78</v>
      </c>
      <c r="D229" t="s">
        <v>464</v>
      </c>
    </row>
    <row r="230" spans="1:4">
      <c r="A230" t="s">
        <v>465</v>
      </c>
      <c r="B230" t="s">
        <v>466</v>
      </c>
      <c r="C230" t="s">
        <v>95</v>
      </c>
      <c r="D230" t="s">
        <v>465</v>
      </c>
    </row>
    <row r="231" spans="1:4">
      <c r="A231" t="s">
        <v>467</v>
      </c>
      <c r="B231" t="s">
        <v>460</v>
      </c>
      <c r="C231" t="s">
        <v>106</v>
      </c>
      <c r="D231" t="s">
        <v>467</v>
      </c>
    </row>
    <row r="232" spans="1:4">
      <c r="A232" t="s">
        <v>468</v>
      </c>
      <c r="B232" t="s">
        <v>469</v>
      </c>
      <c r="C232" t="s">
        <v>96</v>
      </c>
      <c r="D232" t="s">
        <v>468</v>
      </c>
    </row>
    <row r="233" spans="1:4">
      <c r="A233" t="s">
        <v>470</v>
      </c>
      <c r="B233" t="s">
        <v>425</v>
      </c>
      <c r="C233" t="s">
        <v>80</v>
      </c>
      <c r="D233" t="s">
        <v>470</v>
      </c>
    </row>
    <row r="234" spans="1:4">
      <c r="A234" t="s">
        <v>471</v>
      </c>
      <c r="B234" t="s">
        <v>472</v>
      </c>
      <c r="C234" t="s">
        <v>121</v>
      </c>
      <c r="D234" t="s">
        <v>471</v>
      </c>
    </row>
    <row r="235" spans="1:4">
      <c r="A235" t="s">
        <v>473</v>
      </c>
      <c r="B235" t="s">
        <v>460</v>
      </c>
      <c r="C235" t="s">
        <v>106</v>
      </c>
      <c r="D235" t="s">
        <v>473</v>
      </c>
    </row>
    <row r="236" spans="1:4">
      <c r="A236" t="s">
        <v>474</v>
      </c>
      <c r="B236" t="s">
        <v>408</v>
      </c>
      <c r="C236" t="s">
        <v>83</v>
      </c>
      <c r="D236" t="s">
        <v>474</v>
      </c>
    </row>
    <row r="237" spans="1:4">
      <c r="A237" t="s">
        <v>475</v>
      </c>
      <c r="B237" t="s">
        <v>476</v>
      </c>
      <c r="C237" t="s">
        <v>138</v>
      </c>
      <c r="D237" t="s">
        <v>475</v>
      </c>
    </row>
    <row r="238" spans="1:4">
      <c r="A238" t="s">
        <v>477</v>
      </c>
      <c r="B238" t="s">
        <v>434</v>
      </c>
      <c r="C238" t="s">
        <v>97</v>
      </c>
      <c r="D238" t="s">
        <v>477</v>
      </c>
    </row>
    <row r="239" spans="1:4">
      <c r="A239" t="s">
        <v>478</v>
      </c>
      <c r="B239" t="s">
        <v>124</v>
      </c>
      <c r="C239" t="s">
        <v>124</v>
      </c>
      <c r="D239" t="s">
        <v>478</v>
      </c>
    </row>
    <row r="240" spans="1:4">
      <c r="A240" t="s">
        <v>479</v>
      </c>
      <c r="B240" t="s">
        <v>480</v>
      </c>
      <c r="C240" t="s">
        <v>82</v>
      </c>
      <c r="D240" t="s">
        <v>479</v>
      </c>
    </row>
    <row r="241" spans="1:4">
      <c r="A241" t="s">
        <v>481</v>
      </c>
      <c r="B241" t="s">
        <v>482</v>
      </c>
      <c r="C241" t="s">
        <v>82</v>
      </c>
      <c r="D241" t="s">
        <v>481</v>
      </c>
    </row>
    <row r="242" spans="1:4">
      <c r="A242" t="s">
        <v>483</v>
      </c>
      <c r="B242" t="s">
        <v>432</v>
      </c>
      <c r="C242" t="s">
        <v>81</v>
      </c>
      <c r="D242" t="s">
        <v>483</v>
      </c>
    </row>
    <row r="243" spans="1:4">
      <c r="A243" t="s">
        <v>484</v>
      </c>
      <c r="B243" t="s">
        <v>462</v>
      </c>
      <c r="C243" t="s">
        <v>80</v>
      </c>
      <c r="D243" t="s">
        <v>484</v>
      </c>
    </row>
    <row r="244" spans="1:4">
      <c r="A244" t="s">
        <v>485</v>
      </c>
      <c r="B244" t="s">
        <v>482</v>
      </c>
      <c r="C244" t="s">
        <v>82</v>
      </c>
      <c r="D244" t="s">
        <v>485</v>
      </c>
    </row>
    <row r="245" spans="1:4">
      <c r="A245" t="s">
        <v>486</v>
      </c>
      <c r="B245" t="s">
        <v>448</v>
      </c>
      <c r="C245" t="s">
        <v>73</v>
      </c>
      <c r="D245" t="s">
        <v>486</v>
      </c>
    </row>
    <row r="246" spans="1:4">
      <c r="A246" t="s">
        <v>487</v>
      </c>
      <c r="B246" t="s">
        <v>488</v>
      </c>
      <c r="C246" t="s">
        <v>147</v>
      </c>
      <c r="D246" t="s">
        <v>487</v>
      </c>
    </row>
    <row r="247" spans="1:4">
      <c r="A247" t="s">
        <v>489</v>
      </c>
      <c r="B247" t="s">
        <v>490</v>
      </c>
      <c r="C247" t="s">
        <v>95</v>
      </c>
      <c r="D247" t="s">
        <v>489</v>
      </c>
    </row>
    <row r="248" spans="1:4">
      <c r="A248" t="s">
        <v>491</v>
      </c>
      <c r="B248" t="s">
        <v>492</v>
      </c>
      <c r="C248" t="s">
        <v>126</v>
      </c>
      <c r="D248" t="s">
        <v>491</v>
      </c>
    </row>
    <row r="249" spans="1:4">
      <c r="A249" t="s">
        <v>493</v>
      </c>
      <c r="B249" t="s">
        <v>441</v>
      </c>
      <c r="C249" t="s">
        <v>75</v>
      </c>
      <c r="D249" t="s">
        <v>493</v>
      </c>
    </row>
    <row r="250" spans="1:4">
      <c r="A250" t="s">
        <v>494</v>
      </c>
      <c r="B250" t="s">
        <v>462</v>
      </c>
      <c r="C250" t="s">
        <v>80</v>
      </c>
      <c r="D250" t="s">
        <v>494</v>
      </c>
    </row>
    <row r="251" spans="1:4">
      <c r="A251" t="s">
        <v>495</v>
      </c>
      <c r="B251" t="s">
        <v>441</v>
      </c>
      <c r="C251" t="s">
        <v>75</v>
      </c>
      <c r="D251" t="s">
        <v>495</v>
      </c>
    </row>
    <row r="252" spans="1:4">
      <c r="A252" t="s">
        <v>496</v>
      </c>
      <c r="B252" t="s">
        <v>441</v>
      </c>
      <c r="C252" t="s">
        <v>75</v>
      </c>
      <c r="D252" t="s">
        <v>496</v>
      </c>
    </row>
    <row r="253" spans="1:4">
      <c r="A253" t="s">
        <v>497</v>
      </c>
      <c r="B253" t="s">
        <v>434</v>
      </c>
      <c r="C253" t="s">
        <v>97</v>
      </c>
      <c r="D253" t="s">
        <v>497</v>
      </c>
    </row>
    <row r="254" spans="1:4">
      <c r="A254" t="s">
        <v>498</v>
      </c>
      <c r="B254" t="s">
        <v>499</v>
      </c>
      <c r="C254" t="s">
        <v>74</v>
      </c>
      <c r="D254" t="s">
        <v>498</v>
      </c>
    </row>
    <row r="255" spans="1:4">
      <c r="A255" t="s">
        <v>500</v>
      </c>
      <c r="B255" t="s">
        <v>408</v>
      </c>
      <c r="C255" t="s">
        <v>83</v>
      </c>
      <c r="D255" t="s">
        <v>500</v>
      </c>
    </row>
    <row r="256" spans="1:4">
      <c r="A256" t="s">
        <v>501</v>
      </c>
      <c r="B256" t="s">
        <v>502</v>
      </c>
      <c r="C256" t="s">
        <v>126</v>
      </c>
      <c r="D256" t="s">
        <v>501</v>
      </c>
    </row>
    <row r="257" spans="1:4">
      <c r="A257" t="s">
        <v>503</v>
      </c>
      <c r="B257" t="s">
        <v>445</v>
      </c>
      <c r="C257" t="s">
        <v>111</v>
      </c>
      <c r="D257" t="s">
        <v>503</v>
      </c>
    </row>
    <row r="258" spans="1:4">
      <c r="A258" t="s">
        <v>504</v>
      </c>
      <c r="B258" t="s">
        <v>448</v>
      </c>
      <c r="C258" t="s">
        <v>73</v>
      </c>
      <c r="D258" t="s">
        <v>504</v>
      </c>
    </row>
    <row r="259" spans="1:4">
      <c r="A259" t="s">
        <v>505</v>
      </c>
      <c r="B259" t="s">
        <v>502</v>
      </c>
      <c r="C259" t="s">
        <v>126</v>
      </c>
      <c r="D259" t="s">
        <v>505</v>
      </c>
    </row>
    <row r="260" spans="1:4">
      <c r="A260" t="s">
        <v>506</v>
      </c>
      <c r="B260" t="s">
        <v>462</v>
      </c>
      <c r="C260" t="s">
        <v>80</v>
      </c>
      <c r="D260" t="s">
        <v>506</v>
      </c>
    </row>
    <row r="261" spans="1:4">
      <c r="A261" t="s">
        <v>507</v>
      </c>
      <c r="B261" t="s">
        <v>508</v>
      </c>
      <c r="C261" t="s">
        <v>92</v>
      </c>
      <c r="D261" t="s">
        <v>507</v>
      </c>
    </row>
    <row r="262" spans="1:4">
      <c r="A262" t="s">
        <v>509</v>
      </c>
      <c r="B262" t="s">
        <v>408</v>
      </c>
      <c r="C262" t="s">
        <v>83</v>
      </c>
      <c r="D262" t="s">
        <v>509</v>
      </c>
    </row>
    <row r="263" spans="1:4">
      <c r="A263" t="s">
        <v>510</v>
      </c>
      <c r="B263" t="s">
        <v>448</v>
      </c>
      <c r="C263" t="s">
        <v>73</v>
      </c>
      <c r="D263" t="s">
        <v>510</v>
      </c>
    </row>
    <row r="264" spans="1:4">
      <c r="A264" t="s">
        <v>511</v>
      </c>
      <c r="B264" t="s">
        <v>512</v>
      </c>
      <c r="C264" t="s">
        <v>82</v>
      </c>
      <c r="D264" t="s">
        <v>511</v>
      </c>
    </row>
    <row r="265" spans="1:4">
      <c r="A265" t="s">
        <v>513</v>
      </c>
      <c r="B265" t="s">
        <v>448</v>
      </c>
      <c r="C265" t="s">
        <v>73</v>
      </c>
      <c r="D265" t="s">
        <v>513</v>
      </c>
    </row>
    <row r="266" spans="1:4">
      <c r="A266" t="s">
        <v>514</v>
      </c>
      <c r="B266" t="s">
        <v>482</v>
      </c>
      <c r="C266" t="s">
        <v>82</v>
      </c>
      <c r="D266" t="s">
        <v>514</v>
      </c>
    </row>
    <row r="267" spans="1:4">
      <c r="A267" t="s">
        <v>515</v>
      </c>
      <c r="B267" t="s">
        <v>448</v>
      </c>
      <c r="C267" t="s">
        <v>73</v>
      </c>
      <c r="D267" t="s">
        <v>515</v>
      </c>
    </row>
    <row r="268" spans="1:4">
      <c r="A268" t="s">
        <v>284</v>
      </c>
      <c r="B268" t="s">
        <v>516</v>
      </c>
      <c r="C268" t="s">
        <v>73</v>
      </c>
      <c r="D268" t="s">
        <v>284</v>
      </c>
    </row>
    <row r="269" spans="1:4">
      <c r="A269" t="s">
        <v>517</v>
      </c>
      <c r="B269" t="s">
        <v>462</v>
      </c>
      <c r="C269" t="s">
        <v>80</v>
      </c>
      <c r="D269" t="s">
        <v>517</v>
      </c>
    </row>
    <row r="270" spans="1:4">
      <c r="A270" t="s">
        <v>518</v>
      </c>
      <c r="B270" t="s">
        <v>519</v>
      </c>
      <c r="C270" t="s">
        <v>92</v>
      </c>
      <c r="D270" t="s">
        <v>518</v>
      </c>
    </row>
    <row r="271" spans="1:4">
      <c r="A271" t="s">
        <v>520</v>
      </c>
      <c r="B271" t="s">
        <v>425</v>
      </c>
      <c r="C271" t="s">
        <v>80</v>
      </c>
      <c r="D271" t="s">
        <v>520</v>
      </c>
    </row>
    <row r="272" spans="1:4">
      <c r="A272" t="s">
        <v>521</v>
      </c>
      <c r="B272" t="s">
        <v>482</v>
      </c>
      <c r="C272" t="s">
        <v>82</v>
      </c>
      <c r="D272" t="s">
        <v>521</v>
      </c>
    </row>
    <row r="273" spans="1:4">
      <c r="A273" t="s">
        <v>212</v>
      </c>
      <c r="B273" t="s">
        <v>408</v>
      </c>
      <c r="C273" t="s">
        <v>83</v>
      </c>
      <c r="D273" t="s">
        <v>212</v>
      </c>
    </row>
    <row r="274" spans="1:4">
      <c r="A274" t="s">
        <v>522</v>
      </c>
      <c r="B274" t="s">
        <v>441</v>
      </c>
      <c r="C274" t="s">
        <v>75</v>
      </c>
      <c r="D274" t="s">
        <v>522</v>
      </c>
    </row>
    <row r="275" spans="1:4">
      <c r="A275" t="s">
        <v>523</v>
      </c>
      <c r="B275" t="s">
        <v>524</v>
      </c>
      <c r="C275" t="s">
        <v>91</v>
      </c>
      <c r="D275" t="s">
        <v>523</v>
      </c>
    </row>
    <row r="276" spans="1:4">
      <c r="A276" t="s">
        <v>525</v>
      </c>
      <c r="B276" t="s">
        <v>526</v>
      </c>
      <c r="C276" t="s">
        <v>81</v>
      </c>
      <c r="D276" t="s">
        <v>525</v>
      </c>
    </row>
    <row r="277" spans="1:4">
      <c r="A277" t="s">
        <v>527</v>
      </c>
      <c r="B277" t="s">
        <v>425</v>
      </c>
      <c r="C277" t="s">
        <v>80</v>
      </c>
      <c r="D277" t="s">
        <v>527</v>
      </c>
    </row>
    <row r="278" spans="1:4">
      <c r="A278" t="s">
        <v>528</v>
      </c>
      <c r="B278" t="s">
        <v>529</v>
      </c>
      <c r="C278" t="s">
        <v>93</v>
      </c>
      <c r="D278" t="s">
        <v>528</v>
      </c>
    </row>
    <row r="279" spans="1:4">
      <c r="A279" t="s">
        <v>530</v>
      </c>
      <c r="B279" t="s">
        <v>531</v>
      </c>
      <c r="C279" t="s">
        <v>91</v>
      </c>
      <c r="D279" t="s">
        <v>530</v>
      </c>
    </row>
    <row r="280" spans="1:4">
      <c r="A280" t="s">
        <v>532</v>
      </c>
      <c r="B280" t="s">
        <v>448</v>
      </c>
      <c r="C280" t="s">
        <v>73</v>
      </c>
      <c r="D280" t="s">
        <v>532</v>
      </c>
    </row>
    <row r="281" spans="1:4">
      <c r="A281" t="s">
        <v>533</v>
      </c>
      <c r="B281" t="s">
        <v>526</v>
      </c>
      <c r="C281" t="s">
        <v>81</v>
      </c>
      <c r="D281" t="s">
        <v>533</v>
      </c>
    </row>
    <row r="282" spans="1:4">
      <c r="A282" t="s">
        <v>534</v>
      </c>
      <c r="B282" t="s">
        <v>535</v>
      </c>
      <c r="C282" t="s">
        <v>91</v>
      </c>
      <c r="D282" t="s">
        <v>534</v>
      </c>
    </row>
    <row r="283" spans="1:4">
      <c r="A283" t="s">
        <v>536</v>
      </c>
      <c r="B283" t="s">
        <v>531</v>
      </c>
      <c r="C283" t="s">
        <v>91</v>
      </c>
      <c r="D283" t="s">
        <v>536</v>
      </c>
    </row>
    <row r="284" spans="1:4">
      <c r="A284" t="s">
        <v>537</v>
      </c>
      <c r="B284" t="s">
        <v>538</v>
      </c>
      <c r="C284" t="s">
        <v>102</v>
      </c>
      <c r="D284" t="s">
        <v>537</v>
      </c>
    </row>
    <row r="285" spans="1:4">
      <c r="A285" t="s">
        <v>539</v>
      </c>
      <c r="B285" t="s">
        <v>540</v>
      </c>
      <c r="C285" t="s">
        <v>161</v>
      </c>
      <c r="D285" t="s">
        <v>539</v>
      </c>
    </row>
    <row r="286" spans="1:4">
      <c r="A286" t="s">
        <v>541</v>
      </c>
      <c r="B286" t="s">
        <v>542</v>
      </c>
      <c r="C286" t="s">
        <v>131</v>
      </c>
      <c r="D286" t="s">
        <v>541</v>
      </c>
    </row>
    <row r="287" spans="1:4">
      <c r="A287" t="s">
        <v>543</v>
      </c>
      <c r="B287" t="s">
        <v>544</v>
      </c>
      <c r="C287" t="s">
        <v>87</v>
      </c>
      <c r="D287" t="s">
        <v>543</v>
      </c>
    </row>
    <row r="288" spans="1:4">
      <c r="A288" t="s">
        <v>545</v>
      </c>
      <c r="B288" t="s">
        <v>546</v>
      </c>
      <c r="C288" t="s">
        <v>79</v>
      </c>
      <c r="D288" t="s">
        <v>545</v>
      </c>
    </row>
    <row r="289" spans="1:4">
      <c r="A289" t="s">
        <v>547</v>
      </c>
      <c r="B289" t="s">
        <v>548</v>
      </c>
      <c r="C289" t="s">
        <v>176</v>
      </c>
      <c r="D289" t="s">
        <v>547</v>
      </c>
    </row>
    <row r="290" spans="1:4">
      <c r="A290" t="s">
        <v>549</v>
      </c>
      <c r="B290" t="s">
        <v>550</v>
      </c>
      <c r="C290" t="s">
        <v>141</v>
      </c>
      <c r="D290" t="s">
        <v>549</v>
      </c>
    </row>
    <row r="291" spans="1:4">
      <c r="A291" t="s">
        <v>551</v>
      </c>
      <c r="B291" t="s">
        <v>552</v>
      </c>
      <c r="C291" t="s">
        <v>85</v>
      </c>
      <c r="D291" t="s">
        <v>551</v>
      </c>
    </row>
    <row r="292" spans="1:4">
      <c r="A292" t="s">
        <v>553</v>
      </c>
      <c r="B292" t="s">
        <v>552</v>
      </c>
      <c r="C292" t="s">
        <v>85</v>
      </c>
      <c r="D292" t="s">
        <v>553</v>
      </c>
    </row>
    <row r="293" spans="1:4">
      <c r="A293" t="s">
        <v>554</v>
      </c>
      <c r="B293" t="s">
        <v>555</v>
      </c>
      <c r="C293" t="s">
        <v>84</v>
      </c>
      <c r="D293" t="s">
        <v>554</v>
      </c>
    </row>
    <row r="294" spans="1:4">
      <c r="A294" t="s">
        <v>556</v>
      </c>
      <c r="B294" t="s">
        <v>557</v>
      </c>
      <c r="C294" t="s">
        <v>78</v>
      </c>
      <c r="D294" t="s">
        <v>556</v>
      </c>
    </row>
    <row r="295" spans="1:4">
      <c r="A295" t="s">
        <v>558</v>
      </c>
      <c r="B295" t="s">
        <v>559</v>
      </c>
      <c r="C295" t="s">
        <v>87</v>
      </c>
      <c r="D295" t="s">
        <v>558</v>
      </c>
    </row>
    <row r="296" spans="1:4">
      <c r="A296" t="s">
        <v>560</v>
      </c>
      <c r="B296" t="s">
        <v>561</v>
      </c>
      <c r="C296" t="s">
        <v>112</v>
      </c>
      <c r="D296" t="s">
        <v>560</v>
      </c>
    </row>
    <row r="297" spans="1:4">
      <c r="A297" t="s">
        <v>562</v>
      </c>
      <c r="B297" t="s">
        <v>563</v>
      </c>
      <c r="C297" t="s">
        <v>98</v>
      </c>
      <c r="D297" t="s">
        <v>562</v>
      </c>
    </row>
    <row r="298" spans="1:4">
      <c r="A298" t="s">
        <v>564</v>
      </c>
      <c r="B298" t="s">
        <v>565</v>
      </c>
      <c r="C298" t="s">
        <v>72</v>
      </c>
      <c r="D298" t="s">
        <v>564</v>
      </c>
    </row>
    <row r="299" spans="1:4">
      <c r="A299" t="s">
        <v>566</v>
      </c>
      <c r="B299" t="s">
        <v>544</v>
      </c>
      <c r="C299" t="s">
        <v>87</v>
      </c>
      <c r="D299" t="s">
        <v>566</v>
      </c>
    </row>
    <row r="300" spans="1:4">
      <c r="A300" t="s">
        <v>567</v>
      </c>
      <c r="B300" t="s">
        <v>544</v>
      </c>
      <c r="C300" t="s">
        <v>87</v>
      </c>
      <c r="D300" t="s">
        <v>567</v>
      </c>
    </row>
    <row r="301" spans="1:4">
      <c r="A301" t="s">
        <v>568</v>
      </c>
      <c r="B301" t="s">
        <v>546</v>
      </c>
      <c r="C301" t="s">
        <v>79</v>
      </c>
      <c r="D301" t="s">
        <v>568</v>
      </c>
    </row>
    <row r="302" spans="1:4">
      <c r="A302" t="s">
        <v>569</v>
      </c>
      <c r="B302" t="s">
        <v>570</v>
      </c>
      <c r="C302" t="s">
        <v>58</v>
      </c>
      <c r="D302" t="s">
        <v>569</v>
      </c>
    </row>
    <row r="303" spans="1:4">
      <c r="A303" t="s">
        <v>571</v>
      </c>
      <c r="B303" t="s">
        <v>572</v>
      </c>
      <c r="C303" t="s">
        <v>76</v>
      </c>
      <c r="D303" t="s">
        <v>571</v>
      </c>
    </row>
    <row r="304" spans="1:4">
      <c r="A304" t="s">
        <v>573</v>
      </c>
      <c r="B304" t="s">
        <v>574</v>
      </c>
      <c r="C304" t="s">
        <v>129</v>
      </c>
      <c r="D304" t="s">
        <v>573</v>
      </c>
    </row>
    <row r="305" spans="1:4">
      <c r="A305" t="s">
        <v>575</v>
      </c>
      <c r="B305" t="s">
        <v>576</v>
      </c>
      <c r="C305" t="s">
        <v>58</v>
      </c>
      <c r="D305" t="s">
        <v>575</v>
      </c>
    </row>
    <row r="306" spans="1:4">
      <c r="A306" t="s">
        <v>577</v>
      </c>
      <c r="B306" t="s">
        <v>572</v>
      </c>
      <c r="C306" t="s">
        <v>76</v>
      </c>
      <c r="D306" t="s">
        <v>577</v>
      </c>
    </row>
    <row r="307" spans="1:4">
      <c r="A307" t="s">
        <v>578</v>
      </c>
      <c r="B307" t="s">
        <v>579</v>
      </c>
      <c r="C307" t="s">
        <v>55</v>
      </c>
      <c r="D307" t="s">
        <v>578</v>
      </c>
    </row>
    <row r="308" spans="1:4">
      <c r="A308" t="s">
        <v>580</v>
      </c>
      <c r="B308" t="s">
        <v>581</v>
      </c>
      <c r="C308" t="s">
        <v>66</v>
      </c>
      <c r="D308" t="s">
        <v>580</v>
      </c>
    </row>
    <row r="309" spans="1:4">
      <c r="A309" t="s">
        <v>582</v>
      </c>
      <c r="B309" t="s">
        <v>570</v>
      </c>
      <c r="C309" t="s">
        <v>58</v>
      </c>
      <c r="D309" t="s">
        <v>582</v>
      </c>
    </row>
    <row r="310" spans="1:4">
      <c r="A310" t="s">
        <v>583</v>
      </c>
      <c r="B310" t="s">
        <v>544</v>
      </c>
      <c r="C310" t="s">
        <v>87</v>
      </c>
      <c r="D310" t="s">
        <v>583</v>
      </c>
    </row>
    <row r="311" spans="1:4">
      <c r="A311" t="s">
        <v>584</v>
      </c>
      <c r="B311" t="s">
        <v>585</v>
      </c>
      <c r="C311" t="s">
        <v>94</v>
      </c>
      <c r="D311" t="s">
        <v>584</v>
      </c>
    </row>
    <row r="312" spans="1:4">
      <c r="A312" t="s">
        <v>586</v>
      </c>
      <c r="B312" t="s">
        <v>572</v>
      </c>
      <c r="C312" t="s">
        <v>76</v>
      </c>
      <c r="D312" t="s">
        <v>586</v>
      </c>
    </row>
    <row r="313" spans="1:4">
      <c r="A313" t="s">
        <v>587</v>
      </c>
      <c r="B313" t="s">
        <v>588</v>
      </c>
      <c r="C313" t="s">
        <v>121</v>
      </c>
      <c r="D313" t="s">
        <v>587</v>
      </c>
    </row>
    <row r="314" spans="1:4">
      <c r="A314" t="s">
        <v>589</v>
      </c>
      <c r="B314" t="s">
        <v>590</v>
      </c>
      <c r="C314" t="s">
        <v>108</v>
      </c>
      <c r="D314" t="s">
        <v>589</v>
      </c>
    </row>
    <row r="315" spans="1:4">
      <c r="A315" t="s">
        <v>591</v>
      </c>
      <c r="B315" t="s">
        <v>592</v>
      </c>
      <c r="C315" t="s">
        <v>157</v>
      </c>
      <c r="D315" t="s">
        <v>591</v>
      </c>
    </row>
    <row r="316" spans="1:4">
      <c r="A316" t="s">
        <v>593</v>
      </c>
      <c r="B316" t="s">
        <v>590</v>
      </c>
      <c r="C316" t="s">
        <v>108</v>
      </c>
      <c r="D316" t="s">
        <v>593</v>
      </c>
    </row>
    <row r="317" spans="1:4">
      <c r="A317" t="s">
        <v>594</v>
      </c>
      <c r="B317" t="s">
        <v>595</v>
      </c>
      <c r="C317" t="s">
        <v>69</v>
      </c>
      <c r="D317" t="s">
        <v>594</v>
      </c>
    </row>
    <row r="318" spans="1:4">
      <c r="A318" t="s">
        <v>596</v>
      </c>
      <c r="B318" t="s">
        <v>597</v>
      </c>
      <c r="C318" t="s">
        <v>77</v>
      </c>
      <c r="D318" t="s">
        <v>596</v>
      </c>
    </row>
    <row r="319" spans="1:4">
      <c r="A319" t="s">
        <v>598</v>
      </c>
      <c r="B319" t="s">
        <v>599</v>
      </c>
      <c r="C319" t="s">
        <v>118</v>
      </c>
      <c r="D319" t="s">
        <v>598</v>
      </c>
    </row>
    <row r="320" spans="1:4">
      <c r="A320" t="s">
        <v>600</v>
      </c>
      <c r="B320" t="s">
        <v>601</v>
      </c>
      <c r="C320" t="s">
        <v>103</v>
      </c>
      <c r="D320" t="s">
        <v>600</v>
      </c>
    </row>
    <row r="321" spans="1:4">
      <c r="A321" t="s">
        <v>602</v>
      </c>
      <c r="B321" t="s">
        <v>603</v>
      </c>
      <c r="C321" t="s">
        <v>74</v>
      </c>
      <c r="D321" t="s">
        <v>602</v>
      </c>
    </row>
    <row r="322" spans="1:4">
      <c r="A322" t="s">
        <v>604</v>
      </c>
      <c r="B322" t="s">
        <v>605</v>
      </c>
      <c r="C322" t="s">
        <v>87</v>
      </c>
      <c r="D322" t="s">
        <v>604</v>
      </c>
    </row>
    <row r="323" spans="1:4">
      <c r="A323" t="s">
        <v>606</v>
      </c>
      <c r="B323" t="s">
        <v>607</v>
      </c>
      <c r="C323" t="s">
        <v>107</v>
      </c>
      <c r="D323" t="s">
        <v>606</v>
      </c>
    </row>
    <row r="324" spans="1:4">
      <c r="A324" t="s">
        <v>608</v>
      </c>
      <c r="B324" t="s">
        <v>609</v>
      </c>
      <c r="C324" t="s">
        <v>81</v>
      </c>
      <c r="D324" t="s">
        <v>608</v>
      </c>
    </row>
    <row r="325" spans="1:4">
      <c r="A325" t="s">
        <v>610</v>
      </c>
      <c r="B325" t="s">
        <v>611</v>
      </c>
      <c r="C325" t="s">
        <v>159</v>
      </c>
      <c r="D325" t="s">
        <v>610</v>
      </c>
    </row>
    <row r="326" spans="1:4">
      <c r="A326" t="s">
        <v>612</v>
      </c>
      <c r="B326" t="s">
        <v>613</v>
      </c>
      <c r="C326" t="s">
        <v>123</v>
      </c>
      <c r="D326" t="s">
        <v>612</v>
      </c>
    </row>
    <row r="327" spans="1:4">
      <c r="A327" t="s">
        <v>614</v>
      </c>
      <c r="B327" t="s">
        <v>615</v>
      </c>
      <c r="C327" t="s">
        <v>134</v>
      </c>
      <c r="D327" t="s">
        <v>614</v>
      </c>
    </row>
    <row r="328" spans="1:4">
      <c r="A328" t="s">
        <v>616</v>
      </c>
      <c r="B328" t="s">
        <v>617</v>
      </c>
      <c r="C328" t="s">
        <v>99</v>
      </c>
      <c r="D328" t="s">
        <v>616</v>
      </c>
    </row>
    <row r="329" spans="1:4">
      <c r="A329" t="s">
        <v>618</v>
      </c>
      <c r="B329" t="s">
        <v>619</v>
      </c>
      <c r="C329" t="s">
        <v>115</v>
      </c>
      <c r="D329" t="s">
        <v>618</v>
      </c>
    </row>
    <row r="330" spans="1:4">
      <c r="A330" t="s">
        <v>620</v>
      </c>
      <c r="B330" t="s">
        <v>621</v>
      </c>
      <c r="C330" t="s">
        <v>150</v>
      </c>
      <c r="D330" t="s">
        <v>620</v>
      </c>
    </row>
    <row r="331" spans="1:4">
      <c r="A331" t="s">
        <v>622</v>
      </c>
      <c r="B331" t="s">
        <v>623</v>
      </c>
      <c r="C331" t="s">
        <v>134</v>
      </c>
      <c r="D331" t="s">
        <v>622</v>
      </c>
    </row>
    <row r="332" spans="1:4">
      <c r="A332" t="s">
        <v>463</v>
      </c>
      <c r="B332" t="s">
        <v>624</v>
      </c>
      <c r="C332" t="s">
        <v>89</v>
      </c>
      <c r="D332" t="s">
        <v>463</v>
      </c>
    </row>
    <row r="333" spans="1:4">
      <c r="A333" t="s">
        <v>625</v>
      </c>
      <c r="B333" t="s">
        <v>626</v>
      </c>
      <c r="C333" t="s">
        <v>123</v>
      </c>
      <c r="D333" t="s">
        <v>625</v>
      </c>
    </row>
    <row r="334" spans="1:4">
      <c r="A334" t="s">
        <v>627</v>
      </c>
      <c r="B334" t="s">
        <v>628</v>
      </c>
      <c r="C334" t="s">
        <v>89</v>
      </c>
      <c r="D334" t="s">
        <v>627</v>
      </c>
    </row>
    <row r="335" spans="1:4">
      <c r="A335" t="s">
        <v>493</v>
      </c>
      <c r="B335" t="s">
        <v>629</v>
      </c>
      <c r="C335" t="s">
        <v>75</v>
      </c>
      <c r="D335" t="s">
        <v>493</v>
      </c>
    </row>
    <row r="336" spans="1:4">
      <c r="A336" t="s">
        <v>630</v>
      </c>
      <c r="B336" t="s">
        <v>631</v>
      </c>
      <c r="C336" t="s">
        <v>87</v>
      </c>
      <c r="D336" t="s">
        <v>630</v>
      </c>
    </row>
    <row r="337" spans="1:4">
      <c r="A337" t="s">
        <v>632</v>
      </c>
      <c r="B337" t="s">
        <v>633</v>
      </c>
      <c r="C337" t="s">
        <v>103</v>
      </c>
      <c r="D337" t="s">
        <v>632</v>
      </c>
    </row>
    <row r="338" spans="1:4">
      <c r="A338" t="s">
        <v>634</v>
      </c>
      <c r="B338" t="s">
        <v>635</v>
      </c>
      <c r="C338" t="s">
        <v>75</v>
      </c>
      <c r="D338" t="s">
        <v>634</v>
      </c>
    </row>
    <row r="339" spans="1:4">
      <c r="A339" t="s">
        <v>636</v>
      </c>
      <c r="B339" t="s">
        <v>637</v>
      </c>
      <c r="C339" t="s">
        <v>73</v>
      </c>
      <c r="D339" t="s">
        <v>636</v>
      </c>
    </row>
    <row r="340" spans="1:4">
      <c r="A340" t="s">
        <v>638</v>
      </c>
      <c r="B340" t="s">
        <v>639</v>
      </c>
      <c r="C340" t="s">
        <v>86</v>
      </c>
      <c r="D340" t="s">
        <v>638</v>
      </c>
    </row>
    <row r="341" spans="1:4">
      <c r="A341" t="s">
        <v>640</v>
      </c>
      <c r="B341" t="s">
        <v>641</v>
      </c>
      <c r="C341" t="s">
        <v>91</v>
      </c>
      <c r="D341" t="s">
        <v>640</v>
      </c>
    </row>
    <row r="342" spans="1:4">
      <c r="A342" t="s">
        <v>642</v>
      </c>
      <c r="B342" t="s">
        <v>643</v>
      </c>
      <c r="C342" t="s">
        <v>85</v>
      </c>
      <c r="D342" t="s">
        <v>642</v>
      </c>
    </row>
    <row r="343" spans="1:4">
      <c r="A343" t="s">
        <v>644</v>
      </c>
      <c r="B343" t="s">
        <v>645</v>
      </c>
      <c r="C343" t="s">
        <v>78</v>
      </c>
      <c r="D343" t="s">
        <v>644</v>
      </c>
    </row>
    <row r="344" spans="1:4">
      <c r="A344" t="s">
        <v>646</v>
      </c>
      <c r="B344" t="s">
        <v>647</v>
      </c>
      <c r="C344" t="s">
        <v>166</v>
      </c>
      <c r="D344" t="s">
        <v>646</v>
      </c>
    </row>
    <row r="345" spans="1:4">
      <c r="A345" t="s">
        <v>648</v>
      </c>
      <c r="B345" t="s">
        <v>649</v>
      </c>
      <c r="C345" t="s">
        <v>73</v>
      </c>
      <c r="D345" t="s">
        <v>648</v>
      </c>
    </row>
    <row r="346" spans="1:4">
      <c r="A346" t="s">
        <v>650</v>
      </c>
      <c r="B346" t="s">
        <v>651</v>
      </c>
      <c r="C346" t="s">
        <v>141</v>
      </c>
      <c r="D346" t="s">
        <v>650</v>
      </c>
    </row>
    <row r="347" spans="1:4">
      <c r="A347" t="s">
        <v>652</v>
      </c>
      <c r="B347" t="s">
        <v>653</v>
      </c>
      <c r="C347" t="s">
        <v>129</v>
      </c>
      <c r="D347" t="s">
        <v>652</v>
      </c>
    </row>
    <row r="348" spans="1:4">
      <c r="A348" t="s">
        <v>654</v>
      </c>
      <c r="B348" t="s">
        <v>655</v>
      </c>
      <c r="C348" t="s">
        <v>162</v>
      </c>
      <c r="D348" t="s">
        <v>654</v>
      </c>
    </row>
    <row r="349" spans="1:4">
      <c r="A349" t="s">
        <v>656</v>
      </c>
      <c r="B349" t="s">
        <v>657</v>
      </c>
      <c r="C349" t="s">
        <v>137</v>
      </c>
      <c r="D349" t="s">
        <v>656</v>
      </c>
    </row>
    <row r="350" spans="1:4">
      <c r="A350" t="s">
        <v>658</v>
      </c>
      <c r="B350" t="s">
        <v>659</v>
      </c>
      <c r="C350" t="s">
        <v>84</v>
      </c>
      <c r="D350" t="s">
        <v>658</v>
      </c>
    </row>
    <row r="351" spans="1:4">
      <c r="A351" t="s">
        <v>660</v>
      </c>
      <c r="B351" t="s">
        <v>661</v>
      </c>
      <c r="C351" t="s">
        <v>152</v>
      </c>
      <c r="D351" t="s">
        <v>660</v>
      </c>
    </row>
    <row r="352" spans="1:4">
      <c r="A352" t="s">
        <v>306</v>
      </c>
      <c r="B352" t="s">
        <v>662</v>
      </c>
      <c r="C352" t="s">
        <v>81</v>
      </c>
      <c r="D352" t="s">
        <v>306</v>
      </c>
    </row>
    <row r="353" spans="1:4">
      <c r="A353" t="s">
        <v>663</v>
      </c>
      <c r="B353" t="s">
        <v>664</v>
      </c>
      <c r="C353" t="s">
        <v>73</v>
      </c>
      <c r="D353" t="s">
        <v>663</v>
      </c>
    </row>
    <row r="354" spans="1:4">
      <c r="A354" t="s">
        <v>665</v>
      </c>
      <c r="B354" t="s">
        <v>666</v>
      </c>
      <c r="C354" t="s">
        <v>156</v>
      </c>
      <c r="D354" t="s">
        <v>665</v>
      </c>
    </row>
    <row r="355" spans="1:4">
      <c r="A355" t="s">
        <v>667</v>
      </c>
      <c r="B355" t="s">
        <v>668</v>
      </c>
      <c r="C355" t="s">
        <v>150</v>
      </c>
      <c r="D355" t="s">
        <v>667</v>
      </c>
    </row>
    <row r="356" spans="1:4">
      <c r="A356" t="s">
        <v>669</v>
      </c>
      <c r="B356" t="s">
        <v>670</v>
      </c>
      <c r="C356" t="s">
        <v>167</v>
      </c>
      <c r="D356" t="s">
        <v>669</v>
      </c>
    </row>
    <row r="357" spans="1:4">
      <c r="A357" t="s">
        <v>671</v>
      </c>
      <c r="B357" t="s">
        <v>672</v>
      </c>
      <c r="C357" t="s">
        <v>152</v>
      </c>
      <c r="D357" t="s">
        <v>671</v>
      </c>
    </row>
    <row r="358" spans="1:4">
      <c r="A358" t="s">
        <v>673</v>
      </c>
      <c r="B358" t="s">
        <v>674</v>
      </c>
      <c r="C358" t="s">
        <v>86</v>
      </c>
      <c r="D358" t="s">
        <v>673</v>
      </c>
    </row>
    <row r="359" spans="1:4">
      <c r="A359" t="s">
        <v>675</v>
      </c>
      <c r="B359" t="s">
        <v>676</v>
      </c>
      <c r="C359" t="s">
        <v>83</v>
      </c>
      <c r="D359" t="s">
        <v>675</v>
      </c>
    </row>
    <row r="360" spans="1:4">
      <c r="A360" t="s">
        <v>677</v>
      </c>
      <c r="B360" t="s">
        <v>678</v>
      </c>
      <c r="C360" t="s">
        <v>169</v>
      </c>
      <c r="D360" t="s">
        <v>677</v>
      </c>
    </row>
    <row r="361" spans="1:4">
      <c r="A361" t="s">
        <v>679</v>
      </c>
      <c r="B361" t="s">
        <v>680</v>
      </c>
      <c r="C361" t="s">
        <v>80</v>
      </c>
      <c r="D361" t="s">
        <v>679</v>
      </c>
    </row>
    <row r="362" spans="1:4">
      <c r="A362" t="s">
        <v>681</v>
      </c>
      <c r="B362" t="s">
        <v>682</v>
      </c>
      <c r="C362" t="s">
        <v>74</v>
      </c>
      <c r="D362" t="s">
        <v>681</v>
      </c>
    </row>
    <row r="363" spans="1:4">
      <c r="A363" t="s">
        <v>683</v>
      </c>
      <c r="B363" t="s">
        <v>682</v>
      </c>
      <c r="C363" t="s">
        <v>74</v>
      </c>
      <c r="D363" t="s">
        <v>683</v>
      </c>
    </row>
    <row r="364" spans="1:4">
      <c r="A364" t="s">
        <v>498</v>
      </c>
      <c r="B364" t="s">
        <v>682</v>
      </c>
      <c r="C364" t="s">
        <v>74</v>
      </c>
      <c r="D364" t="s">
        <v>498</v>
      </c>
    </row>
    <row r="365" spans="1:4">
      <c r="A365" t="s">
        <v>498</v>
      </c>
      <c r="B365" t="s">
        <v>682</v>
      </c>
      <c r="C365" t="s">
        <v>74</v>
      </c>
      <c r="D365" t="s">
        <v>498</v>
      </c>
    </row>
    <row r="366" spans="1:4">
      <c r="A366" t="s">
        <v>684</v>
      </c>
      <c r="B366" t="s">
        <v>682</v>
      </c>
      <c r="C366" t="s">
        <v>74</v>
      </c>
      <c r="D366" t="s">
        <v>684</v>
      </c>
    </row>
    <row r="367" spans="1:4">
      <c r="A367" t="s">
        <v>685</v>
      </c>
      <c r="B367" t="s">
        <v>686</v>
      </c>
      <c r="C367" t="s">
        <v>76</v>
      </c>
      <c r="D367" t="s">
        <v>685</v>
      </c>
    </row>
    <row r="368" spans="1:4">
      <c r="A368" t="s">
        <v>255</v>
      </c>
      <c r="B368" t="s">
        <v>687</v>
      </c>
      <c r="C368" t="s">
        <v>119</v>
      </c>
      <c r="D368" t="s">
        <v>255</v>
      </c>
    </row>
    <row r="369" spans="1:4">
      <c r="A369" t="s">
        <v>688</v>
      </c>
      <c r="B369" t="s">
        <v>689</v>
      </c>
      <c r="C369" t="s">
        <v>75</v>
      </c>
      <c r="D369" t="s">
        <v>688</v>
      </c>
    </row>
    <row r="370" spans="1:4">
      <c r="A370" t="s">
        <v>690</v>
      </c>
      <c r="B370" t="s">
        <v>689</v>
      </c>
      <c r="C370" t="s">
        <v>75</v>
      </c>
      <c r="D370" t="s">
        <v>690</v>
      </c>
    </row>
    <row r="371" spans="1:4">
      <c r="A371" t="s">
        <v>691</v>
      </c>
      <c r="B371" t="s">
        <v>692</v>
      </c>
      <c r="C371" t="s">
        <v>73</v>
      </c>
      <c r="D371" t="s">
        <v>691</v>
      </c>
    </row>
    <row r="372" spans="1:4">
      <c r="A372" t="s">
        <v>284</v>
      </c>
      <c r="B372" t="s">
        <v>692</v>
      </c>
      <c r="C372" t="s">
        <v>73</v>
      </c>
      <c r="D372" t="s">
        <v>284</v>
      </c>
    </row>
    <row r="373" spans="1:4">
      <c r="A373" t="s">
        <v>693</v>
      </c>
      <c r="B373" t="s">
        <v>692</v>
      </c>
      <c r="C373" t="s">
        <v>73</v>
      </c>
      <c r="D373" t="s">
        <v>693</v>
      </c>
    </row>
    <row r="374" spans="1:4">
      <c r="A374" t="s">
        <v>694</v>
      </c>
      <c r="B374" t="s">
        <v>692</v>
      </c>
      <c r="C374" t="s">
        <v>73</v>
      </c>
      <c r="D374" t="s">
        <v>694</v>
      </c>
    </row>
    <row r="375" spans="1:4">
      <c r="A375" t="s">
        <v>515</v>
      </c>
      <c r="B375" t="s">
        <v>692</v>
      </c>
      <c r="C375" t="s">
        <v>73</v>
      </c>
      <c r="D375" t="s">
        <v>515</v>
      </c>
    </row>
    <row r="376" spans="1:4">
      <c r="A376" t="s">
        <v>515</v>
      </c>
      <c r="B376" t="s">
        <v>692</v>
      </c>
      <c r="C376" t="s">
        <v>73</v>
      </c>
      <c r="D376" t="s">
        <v>515</v>
      </c>
    </row>
    <row r="377" spans="1:4">
      <c r="A377" t="s">
        <v>515</v>
      </c>
      <c r="B377" t="s">
        <v>692</v>
      </c>
      <c r="C377" t="s">
        <v>73</v>
      </c>
      <c r="D377" t="s">
        <v>515</v>
      </c>
    </row>
    <row r="378" spans="1:4">
      <c r="A378" t="s">
        <v>515</v>
      </c>
      <c r="B378" t="s">
        <v>692</v>
      </c>
      <c r="C378" t="s">
        <v>73</v>
      </c>
      <c r="D378" t="s">
        <v>515</v>
      </c>
    </row>
    <row r="379" spans="1:4">
      <c r="A379" t="s">
        <v>515</v>
      </c>
      <c r="B379" t="s">
        <v>692</v>
      </c>
      <c r="C379" t="s">
        <v>73</v>
      </c>
      <c r="D379" t="s">
        <v>515</v>
      </c>
    </row>
    <row r="380" spans="1:4">
      <c r="A380" t="s">
        <v>695</v>
      </c>
      <c r="B380" t="s">
        <v>696</v>
      </c>
      <c r="C380" t="s">
        <v>91</v>
      </c>
      <c r="D380" t="s">
        <v>695</v>
      </c>
    </row>
    <row r="381" spans="1:4">
      <c r="A381" t="s">
        <v>697</v>
      </c>
      <c r="B381" t="s">
        <v>698</v>
      </c>
      <c r="C381" t="s">
        <v>91</v>
      </c>
      <c r="D381" t="s">
        <v>697</v>
      </c>
    </row>
    <row r="382" spans="1:4">
      <c r="A382" t="s">
        <v>530</v>
      </c>
      <c r="B382" t="s">
        <v>698</v>
      </c>
      <c r="C382" t="s">
        <v>91</v>
      </c>
      <c r="D382" t="s">
        <v>530</v>
      </c>
    </row>
    <row r="383" spans="1:4">
      <c r="A383" t="s">
        <v>296</v>
      </c>
      <c r="B383" t="s">
        <v>698</v>
      </c>
      <c r="C383" t="s">
        <v>91</v>
      </c>
      <c r="D383" t="s">
        <v>296</v>
      </c>
    </row>
    <row r="384" spans="1:4">
      <c r="A384" t="s">
        <v>465</v>
      </c>
      <c r="B384" t="s">
        <v>699</v>
      </c>
      <c r="C384" t="s">
        <v>95</v>
      </c>
      <c r="D384" t="s">
        <v>465</v>
      </c>
    </row>
    <row r="385" spans="1:4">
      <c r="A385" t="s">
        <v>700</v>
      </c>
      <c r="B385" t="s">
        <v>699</v>
      </c>
      <c r="C385" t="s">
        <v>95</v>
      </c>
      <c r="D385" t="s">
        <v>700</v>
      </c>
    </row>
    <row r="386" spans="1:4">
      <c r="A386" s="27">
        <v>208000000</v>
      </c>
      <c r="B386" t="s">
        <v>699</v>
      </c>
      <c r="C386" t="s">
        <v>95</v>
      </c>
      <c r="D386" s="27">
        <v>208000000</v>
      </c>
    </row>
    <row r="387" spans="1:4">
      <c r="A387" t="s">
        <v>701</v>
      </c>
      <c r="B387" t="s">
        <v>702</v>
      </c>
      <c r="C387" t="s">
        <v>82</v>
      </c>
      <c r="D387" t="s">
        <v>701</v>
      </c>
    </row>
    <row r="388" spans="1:4">
      <c r="A388" t="s">
        <v>703</v>
      </c>
      <c r="B388" t="s">
        <v>704</v>
      </c>
      <c r="C388" t="s">
        <v>77</v>
      </c>
      <c r="D388" t="s">
        <v>703</v>
      </c>
    </row>
    <row r="389" spans="1:4">
      <c r="A389" t="s">
        <v>483</v>
      </c>
      <c r="B389" t="s">
        <v>432</v>
      </c>
      <c r="C389" t="s">
        <v>81</v>
      </c>
      <c r="D389" t="s">
        <v>483</v>
      </c>
    </row>
    <row r="390" spans="1:4">
      <c r="A390" t="s">
        <v>705</v>
      </c>
      <c r="B390" t="s">
        <v>432</v>
      </c>
      <c r="C390" t="s">
        <v>81</v>
      </c>
      <c r="D390" t="s">
        <v>705</v>
      </c>
    </row>
    <row r="391" spans="1:4">
      <c r="A391" t="s">
        <v>431</v>
      </c>
      <c r="B391" t="s">
        <v>432</v>
      </c>
      <c r="C391" t="s">
        <v>81</v>
      </c>
      <c r="D391" t="s">
        <v>431</v>
      </c>
    </row>
    <row r="392" spans="1:4">
      <c r="A392" t="s">
        <v>706</v>
      </c>
      <c r="B392" t="s">
        <v>707</v>
      </c>
      <c r="C392" t="s">
        <v>97</v>
      </c>
      <c r="D392" t="s">
        <v>706</v>
      </c>
    </row>
    <row r="393" spans="1:4">
      <c r="A393" t="s">
        <v>708</v>
      </c>
      <c r="B393" t="s">
        <v>709</v>
      </c>
      <c r="C393" t="s">
        <v>79</v>
      </c>
      <c r="D393" t="s">
        <v>708</v>
      </c>
    </row>
    <row r="394" spans="1:4">
      <c r="A394" t="s">
        <v>481</v>
      </c>
      <c r="B394" t="s">
        <v>702</v>
      </c>
      <c r="C394" t="s">
        <v>82</v>
      </c>
      <c r="D394" t="s">
        <v>481</v>
      </c>
    </row>
    <row r="395" spans="1:4">
      <c r="A395" t="s">
        <v>710</v>
      </c>
      <c r="B395" t="s">
        <v>458</v>
      </c>
      <c r="C395" t="s">
        <v>74</v>
      </c>
      <c r="D395" t="s">
        <v>710</v>
      </c>
    </row>
    <row r="396" spans="1:4">
      <c r="A396" t="s">
        <v>711</v>
      </c>
      <c r="B396" t="s">
        <v>712</v>
      </c>
      <c r="C396" t="s">
        <v>123</v>
      </c>
      <c r="D396" t="s">
        <v>711</v>
      </c>
    </row>
    <row r="397" spans="1:4">
      <c r="A397" t="s">
        <v>713</v>
      </c>
      <c r="B397" t="s">
        <v>714</v>
      </c>
      <c r="C397" t="s">
        <v>102</v>
      </c>
      <c r="D397" t="s">
        <v>713</v>
      </c>
    </row>
    <row r="398" spans="1:4">
      <c r="A398" t="s">
        <v>715</v>
      </c>
      <c r="B398" t="s">
        <v>714</v>
      </c>
      <c r="C398" t="s">
        <v>102</v>
      </c>
      <c r="D398" t="s">
        <v>715</v>
      </c>
    </row>
    <row r="399" spans="1:4">
      <c r="A399" t="s">
        <v>716</v>
      </c>
      <c r="B399" t="s">
        <v>717</v>
      </c>
      <c r="C399" t="s">
        <v>106</v>
      </c>
      <c r="D399" t="s">
        <v>716</v>
      </c>
    </row>
    <row r="400" spans="1:4">
      <c r="A400" t="s">
        <v>718</v>
      </c>
      <c r="B400" t="s">
        <v>717</v>
      </c>
      <c r="C400" t="s">
        <v>106</v>
      </c>
      <c r="D400" t="s">
        <v>718</v>
      </c>
    </row>
    <row r="401" spans="1:4">
      <c r="A401" t="s">
        <v>719</v>
      </c>
      <c r="B401" t="s">
        <v>441</v>
      </c>
      <c r="C401" t="s">
        <v>75</v>
      </c>
      <c r="D401" t="s">
        <v>719</v>
      </c>
    </row>
    <row r="402" spans="1:4">
      <c r="A402" t="s">
        <v>720</v>
      </c>
      <c r="B402" t="s">
        <v>441</v>
      </c>
      <c r="C402" t="s">
        <v>75</v>
      </c>
      <c r="D402" t="s">
        <v>720</v>
      </c>
    </row>
    <row r="403" spans="1:4">
      <c r="A403" t="s">
        <v>721</v>
      </c>
      <c r="B403" t="s">
        <v>448</v>
      </c>
      <c r="C403" t="s">
        <v>73</v>
      </c>
      <c r="D403" t="s">
        <v>721</v>
      </c>
    </row>
    <row r="404" spans="1:4">
      <c r="A404" t="s">
        <v>722</v>
      </c>
      <c r="B404" t="s">
        <v>448</v>
      </c>
      <c r="C404" t="s">
        <v>73</v>
      </c>
      <c r="D404" t="s">
        <v>722</v>
      </c>
    </row>
    <row r="405" spans="1:4">
      <c r="A405" t="s">
        <v>723</v>
      </c>
      <c r="B405" t="s">
        <v>448</v>
      </c>
      <c r="C405" t="s">
        <v>73</v>
      </c>
      <c r="D405" t="s">
        <v>723</v>
      </c>
    </row>
    <row r="406" spans="1:4">
      <c r="A406" t="s">
        <v>724</v>
      </c>
      <c r="B406" t="s">
        <v>448</v>
      </c>
      <c r="C406" t="s">
        <v>73</v>
      </c>
      <c r="D406" t="s">
        <v>724</v>
      </c>
    </row>
    <row r="407" spans="1:4">
      <c r="A407" t="s">
        <v>725</v>
      </c>
      <c r="B407" t="s">
        <v>726</v>
      </c>
      <c r="C407" t="s">
        <v>89</v>
      </c>
      <c r="D407" t="s">
        <v>725</v>
      </c>
    </row>
    <row r="408" spans="1:4">
      <c r="A408" t="s">
        <v>727</v>
      </c>
      <c r="B408" t="s">
        <v>726</v>
      </c>
      <c r="C408" t="s">
        <v>89</v>
      </c>
      <c r="D408" t="s">
        <v>727</v>
      </c>
    </row>
    <row r="409" spans="1:4">
      <c r="A409" t="s">
        <v>728</v>
      </c>
      <c r="B409" t="s">
        <v>726</v>
      </c>
      <c r="C409" t="s">
        <v>89</v>
      </c>
      <c r="D409" t="s">
        <v>728</v>
      </c>
    </row>
    <row r="410" spans="1:4">
      <c r="A410" t="s">
        <v>729</v>
      </c>
      <c r="B410" t="s">
        <v>726</v>
      </c>
      <c r="C410" t="s">
        <v>89</v>
      </c>
      <c r="D410" t="s">
        <v>729</v>
      </c>
    </row>
    <row r="411" spans="1:4">
      <c r="A411" t="s">
        <v>730</v>
      </c>
      <c r="B411" t="s">
        <v>726</v>
      </c>
      <c r="C411" t="s">
        <v>89</v>
      </c>
      <c r="D411" t="s">
        <v>730</v>
      </c>
    </row>
    <row r="412" spans="1:4">
      <c r="A412" t="s">
        <v>731</v>
      </c>
      <c r="B412" t="s">
        <v>726</v>
      </c>
      <c r="C412" t="s">
        <v>89</v>
      </c>
      <c r="D412" t="s">
        <v>731</v>
      </c>
    </row>
    <row r="413" spans="1:4">
      <c r="A413" t="s">
        <v>732</v>
      </c>
      <c r="B413" t="s">
        <v>726</v>
      </c>
      <c r="C413" t="s">
        <v>89</v>
      </c>
      <c r="D413" t="s">
        <v>732</v>
      </c>
    </row>
    <row r="414" spans="1:4">
      <c r="A414" t="s">
        <v>733</v>
      </c>
      <c r="B414" t="s">
        <v>726</v>
      </c>
      <c r="C414" t="s">
        <v>89</v>
      </c>
      <c r="D414" t="s">
        <v>733</v>
      </c>
    </row>
    <row r="415" spans="1:4">
      <c r="A415" t="s">
        <v>734</v>
      </c>
      <c r="B415" t="s">
        <v>735</v>
      </c>
      <c r="C415" t="s">
        <v>70</v>
      </c>
      <c r="D415" t="s">
        <v>734</v>
      </c>
    </row>
    <row r="416" spans="1:4">
      <c r="A416" t="s">
        <v>736</v>
      </c>
      <c r="B416" t="s">
        <v>737</v>
      </c>
      <c r="C416" t="s">
        <v>93</v>
      </c>
      <c r="D416" t="s">
        <v>736</v>
      </c>
    </row>
    <row r="417" spans="1:4">
      <c r="A417" t="s">
        <v>738</v>
      </c>
      <c r="B417" t="s">
        <v>737</v>
      </c>
      <c r="C417" t="s">
        <v>93</v>
      </c>
      <c r="D417" t="s">
        <v>738</v>
      </c>
    </row>
    <row r="418" spans="1:4">
      <c r="A418" t="s">
        <v>739</v>
      </c>
      <c r="B418" t="s">
        <v>737</v>
      </c>
      <c r="C418" t="s">
        <v>93</v>
      </c>
      <c r="D418" t="s">
        <v>739</v>
      </c>
    </row>
    <row r="419" spans="1:4">
      <c r="A419" t="s">
        <v>740</v>
      </c>
      <c r="B419" t="s">
        <v>439</v>
      </c>
      <c r="C419" t="s">
        <v>78</v>
      </c>
      <c r="D419" t="s">
        <v>740</v>
      </c>
    </row>
    <row r="420" spans="1:4">
      <c r="A420" t="s">
        <v>464</v>
      </c>
      <c r="B420" t="s">
        <v>439</v>
      </c>
      <c r="C420" t="s">
        <v>78</v>
      </c>
      <c r="D420" t="s">
        <v>464</v>
      </c>
    </row>
    <row r="421" spans="1:4">
      <c r="A421" t="s">
        <v>741</v>
      </c>
      <c r="B421" t="s">
        <v>439</v>
      </c>
      <c r="C421" t="s">
        <v>78</v>
      </c>
      <c r="D421" t="s">
        <v>741</v>
      </c>
    </row>
    <row r="422" spans="1:4">
      <c r="A422" t="s">
        <v>742</v>
      </c>
      <c r="B422" t="s">
        <v>743</v>
      </c>
      <c r="C422" t="s">
        <v>91</v>
      </c>
      <c r="D422" t="s">
        <v>742</v>
      </c>
    </row>
    <row r="423" spans="1:4">
      <c r="A423" t="s">
        <v>744</v>
      </c>
      <c r="B423" t="s">
        <v>743</v>
      </c>
      <c r="C423" t="s">
        <v>91</v>
      </c>
      <c r="D423" t="s">
        <v>744</v>
      </c>
    </row>
    <row r="424" spans="1:4">
      <c r="A424" t="s">
        <v>745</v>
      </c>
      <c r="B424" t="s">
        <v>746</v>
      </c>
      <c r="C424" t="s">
        <v>90</v>
      </c>
      <c r="D424" t="s">
        <v>745</v>
      </c>
    </row>
    <row r="425" spans="1:4">
      <c r="A425" t="s">
        <v>747</v>
      </c>
      <c r="B425" t="s">
        <v>748</v>
      </c>
      <c r="C425" t="s">
        <v>155</v>
      </c>
      <c r="D425" t="s">
        <v>747</v>
      </c>
    </row>
    <row r="426" spans="1:4">
      <c r="A426" t="s">
        <v>749</v>
      </c>
      <c r="B426" t="s">
        <v>702</v>
      </c>
      <c r="C426" t="s">
        <v>82</v>
      </c>
      <c r="D426" t="s">
        <v>749</v>
      </c>
    </row>
    <row r="427" spans="1:4">
      <c r="A427" t="s">
        <v>750</v>
      </c>
      <c r="B427" t="s">
        <v>751</v>
      </c>
      <c r="C427" t="s">
        <v>87</v>
      </c>
      <c r="D427" t="s">
        <v>750</v>
      </c>
    </row>
    <row r="428" spans="1:4">
      <c r="A428" t="s">
        <v>752</v>
      </c>
      <c r="B428" t="s">
        <v>704</v>
      </c>
      <c r="C428" t="s">
        <v>77</v>
      </c>
      <c r="D428" t="s">
        <v>752</v>
      </c>
    </row>
    <row r="429" spans="1:4">
      <c r="A429" t="s">
        <v>753</v>
      </c>
      <c r="B429" t="s">
        <v>704</v>
      </c>
      <c r="C429" t="s">
        <v>77</v>
      </c>
      <c r="D429" t="s">
        <v>753</v>
      </c>
    </row>
    <row r="430" spans="1:4">
      <c r="A430" t="s">
        <v>754</v>
      </c>
      <c r="B430" t="s">
        <v>704</v>
      </c>
      <c r="C430" t="s">
        <v>77</v>
      </c>
      <c r="D430" t="s">
        <v>754</v>
      </c>
    </row>
    <row r="431" spans="1:4">
      <c r="A431" t="s">
        <v>755</v>
      </c>
      <c r="B431" t="s">
        <v>552</v>
      </c>
      <c r="C431" t="s">
        <v>85</v>
      </c>
      <c r="D431" t="s">
        <v>755</v>
      </c>
    </row>
    <row r="432" spans="1:4">
      <c r="A432" t="s">
        <v>217</v>
      </c>
      <c r="B432" t="s">
        <v>552</v>
      </c>
      <c r="C432" t="s">
        <v>85</v>
      </c>
      <c r="D432" t="s">
        <v>217</v>
      </c>
    </row>
    <row r="433" spans="1:4">
      <c r="A433" t="s">
        <v>756</v>
      </c>
      <c r="B433" t="s">
        <v>432</v>
      </c>
      <c r="C433" t="s">
        <v>81</v>
      </c>
      <c r="D433" t="s">
        <v>756</v>
      </c>
    </row>
    <row r="434" spans="1:4">
      <c r="A434" t="s">
        <v>222</v>
      </c>
      <c r="B434" t="s">
        <v>757</v>
      </c>
      <c r="C434" t="s">
        <v>88</v>
      </c>
      <c r="D434" t="s">
        <v>222</v>
      </c>
    </row>
    <row r="435" spans="1:4">
      <c r="A435" t="s">
        <v>758</v>
      </c>
      <c r="B435" t="s">
        <v>757</v>
      </c>
      <c r="C435" t="s">
        <v>88</v>
      </c>
      <c r="D435" t="s">
        <v>758</v>
      </c>
    </row>
    <row r="436" spans="1:4">
      <c r="A436" t="s">
        <v>759</v>
      </c>
      <c r="B436" t="s">
        <v>714</v>
      </c>
      <c r="C436" t="s">
        <v>102</v>
      </c>
      <c r="D436" t="s">
        <v>759</v>
      </c>
    </row>
    <row r="437" spans="1:4">
      <c r="A437" t="s">
        <v>760</v>
      </c>
      <c r="B437" t="s">
        <v>714</v>
      </c>
      <c r="C437" t="s">
        <v>102</v>
      </c>
      <c r="D437" t="s">
        <v>760</v>
      </c>
    </row>
    <row r="438" spans="1:4">
      <c r="A438" t="s">
        <v>225</v>
      </c>
      <c r="B438" t="s">
        <v>441</v>
      </c>
      <c r="C438" t="s">
        <v>75</v>
      </c>
      <c r="D438" t="s">
        <v>225</v>
      </c>
    </row>
    <row r="439" spans="1:4">
      <c r="A439" t="s">
        <v>761</v>
      </c>
      <c r="B439" t="s">
        <v>441</v>
      </c>
      <c r="C439" t="s">
        <v>75</v>
      </c>
      <c r="D439" t="s">
        <v>761</v>
      </c>
    </row>
    <row r="440" spans="1:4">
      <c r="A440" t="s">
        <v>690</v>
      </c>
      <c r="B440" t="s">
        <v>441</v>
      </c>
      <c r="C440" t="s">
        <v>75</v>
      </c>
      <c r="D440" t="s">
        <v>690</v>
      </c>
    </row>
    <row r="441" spans="1:4">
      <c r="A441" t="s">
        <v>762</v>
      </c>
      <c r="B441" t="s">
        <v>448</v>
      </c>
      <c r="C441" t="s">
        <v>73</v>
      </c>
      <c r="D441" t="s">
        <v>762</v>
      </c>
    </row>
    <row r="442" spans="1:4">
      <c r="A442" t="s">
        <v>763</v>
      </c>
      <c r="B442" t="s">
        <v>448</v>
      </c>
      <c r="C442" t="s">
        <v>73</v>
      </c>
      <c r="D442" t="s">
        <v>763</v>
      </c>
    </row>
    <row r="443" spans="1:4">
      <c r="A443" t="s">
        <v>764</v>
      </c>
      <c r="B443" t="s">
        <v>448</v>
      </c>
      <c r="C443" t="s">
        <v>73</v>
      </c>
      <c r="D443" t="s">
        <v>764</v>
      </c>
    </row>
    <row r="444" spans="1:4">
      <c r="A444" t="s">
        <v>765</v>
      </c>
      <c r="B444" t="s">
        <v>448</v>
      </c>
      <c r="C444" t="s">
        <v>73</v>
      </c>
      <c r="D444" t="s">
        <v>765</v>
      </c>
    </row>
    <row r="445" spans="1:4">
      <c r="A445" t="s">
        <v>766</v>
      </c>
      <c r="B445" t="s">
        <v>737</v>
      </c>
      <c r="C445" t="s">
        <v>93</v>
      </c>
      <c r="D445" t="s">
        <v>766</v>
      </c>
    </row>
    <row r="446" spans="1:4">
      <c r="A446" t="s">
        <v>291</v>
      </c>
      <c r="B446" t="s">
        <v>737</v>
      </c>
      <c r="C446" t="s">
        <v>93</v>
      </c>
      <c r="D446" t="s">
        <v>291</v>
      </c>
    </row>
    <row r="447" spans="1:4">
      <c r="A447" t="s">
        <v>767</v>
      </c>
      <c r="B447" t="s">
        <v>737</v>
      </c>
      <c r="C447" t="s">
        <v>93</v>
      </c>
      <c r="D447" t="s">
        <v>767</v>
      </c>
    </row>
    <row r="448" spans="1:4">
      <c r="A448" t="s">
        <v>768</v>
      </c>
      <c r="B448" t="s">
        <v>737</v>
      </c>
      <c r="C448" t="s">
        <v>93</v>
      </c>
      <c r="D448" t="s">
        <v>768</v>
      </c>
    </row>
    <row r="449" spans="1:4">
      <c r="A449" t="s">
        <v>769</v>
      </c>
      <c r="B449" t="s">
        <v>770</v>
      </c>
      <c r="C449" t="s">
        <v>91</v>
      </c>
      <c r="D449" t="s">
        <v>769</v>
      </c>
    </row>
    <row r="450" spans="1:4">
      <c r="A450" t="s">
        <v>771</v>
      </c>
      <c r="B450" t="s">
        <v>746</v>
      </c>
      <c r="C450" t="s">
        <v>90</v>
      </c>
      <c r="D450" t="s">
        <v>771</v>
      </c>
    </row>
    <row r="451" spans="1:4">
      <c r="A451" t="s">
        <v>772</v>
      </c>
      <c r="B451" t="s">
        <v>773</v>
      </c>
      <c r="C451" t="s">
        <v>127</v>
      </c>
      <c r="D451" t="s">
        <v>772</v>
      </c>
    </row>
    <row r="452" spans="1:4">
      <c r="A452" t="s">
        <v>774</v>
      </c>
      <c r="B452" t="s">
        <v>775</v>
      </c>
      <c r="C452" t="s">
        <v>101</v>
      </c>
      <c r="D452" t="s">
        <v>774</v>
      </c>
    </row>
    <row r="453" spans="1:4">
      <c r="A453" t="s">
        <v>776</v>
      </c>
      <c r="B453" t="s">
        <v>775</v>
      </c>
      <c r="C453" t="s">
        <v>101</v>
      </c>
      <c r="D453" t="s">
        <v>776</v>
      </c>
    </row>
    <row r="454" spans="1:4">
      <c r="A454" t="s">
        <v>777</v>
      </c>
      <c r="B454" t="s">
        <v>775</v>
      </c>
      <c r="C454" t="s">
        <v>101</v>
      </c>
      <c r="D454" t="s">
        <v>777</v>
      </c>
    </row>
    <row r="455" spans="1:4">
      <c r="A455" t="s">
        <v>778</v>
      </c>
      <c r="B455" t="s">
        <v>779</v>
      </c>
      <c r="C455" t="s">
        <v>105</v>
      </c>
      <c r="D455" t="s">
        <v>778</v>
      </c>
    </row>
    <row r="456" spans="1:4">
      <c r="A456" t="s">
        <v>780</v>
      </c>
      <c r="B456" t="s">
        <v>779</v>
      </c>
      <c r="C456" t="s">
        <v>105</v>
      </c>
      <c r="D456" t="s">
        <v>780</v>
      </c>
    </row>
    <row r="457" spans="1:4">
      <c r="A457" t="s">
        <v>781</v>
      </c>
      <c r="B457" t="s">
        <v>779</v>
      </c>
      <c r="C457" t="s">
        <v>105</v>
      </c>
      <c r="D457" t="s">
        <v>781</v>
      </c>
    </row>
    <row r="458" spans="1:4">
      <c r="A458" t="s">
        <v>782</v>
      </c>
      <c r="B458" t="s">
        <v>779</v>
      </c>
      <c r="C458" t="s">
        <v>105</v>
      </c>
      <c r="D458" t="s">
        <v>782</v>
      </c>
    </row>
    <row r="459" spans="1:4">
      <c r="A459" t="s">
        <v>783</v>
      </c>
      <c r="B459" t="s">
        <v>784</v>
      </c>
      <c r="C459" t="s">
        <v>133</v>
      </c>
      <c r="D459" t="s">
        <v>783</v>
      </c>
    </row>
    <row r="460" spans="1:4">
      <c r="A460" t="s">
        <v>785</v>
      </c>
      <c r="B460" t="s">
        <v>786</v>
      </c>
      <c r="C460" t="s">
        <v>122</v>
      </c>
      <c r="D460" t="s">
        <v>785</v>
      </c>
    </row>
    <row r="461" spans="1:4">
      <c r="A461" t="s">
        <v>787</v>
      </c>
      <c r="B461" t="s">
        <v>788</v>
      </c>
      <c r="C461" t="s">
        <v>58</v>
      </c>
      <c r="D461" t="s">
        <v>787</v>
      </c>
    </row>
    <row r="462" spans="1:4">
      <c r="A462" t="s">
        <v>789</v>
      </c>
      <c r="B462" t="s">
        <v>788</v>
      </c>
      <c r="C462" t="s">
        <v>58</v>
      </c>
      <c r="D462" t="s">
        <v>789</v>
      </c>
    </row>
    <row r="463" spans="1:4">
      <c r="A463" t="s">
        <v>790</v>
      </c>
      <c r="B463" t="s">
        <v>788</v>
      </c>
      <c r="C463" t="s">
        <v>58</v>
      </c>
      <c r="D463" t="s">
        <v>790</v>
      </c>
    </row>
    <row r="464" spans="1:4">
      <c r="A464" t="s">
        <v>791</v>
      </c>
      <c r="B464" t="s">
        <v>792</v>
      </c>
      <c r="C464" t="s">
        <v>117</v>
      </c>
      <c r="D464" t="s">
        <v>791</v>
      </c>
    </row>
    <row r="465" spans="1:4">
      <c r="A465" t="s">
        <v>793</v>
      </c>
      <c r="B465" t="s">
        <v>552</v>
      </c>
      <c r="C465" t="s">
        <v>85</v>
      </c>
      <c r="D465" t="s">
        <v>793</v>
      </c>
    </row>
    <row r="466" spans="1:4">
      <c r="A466" t="s">
        <v>794</v>
      </c>
      <c r="B466" t="s">
        <v>317</v>
      </c>
      <c r="C466" t="s">
        <v>84</v>
      </c>
      <c r="D466" t="s">
        <v>794</v>
      </c>
    </row>
    <row r="467" spans="1:4">
      <c r="A467" t="s">
        <v>795</v>
      </c>
      <c r="B467" t="s">
        <v>796</v>
      </c>
      <c r="C467" t="s">
        <v>170</v>
      </c>
      <c r="D467" t="s">
        <v>795</v>
      </c>
    </row>
    <row r="468" spans="1:4">
      <c r="A468" t="s">
        <v>797</v>
      </c>
      <c r="B468" t="s">
        <v>796</v>
      </c>
      <c r="C468" t="s">
        <v>170</v>
      </c>
      <c r="D468" t="s">
        <v>797</v>
      </c>
    </row>
    <row r="469" spans="1:4">
      <c r="A469" t="s">
        <v>798</v>
      </c>
      <c r="B469" t="s">
        <v>799</v>
      </c>
      <c r="C469" t="s">
        <v>108</v>
      </c>
      <c r="D469" t="s">
        <v>798</v>
      </c>
    </row>
    <row r="470" spans="1:4">
      <c r="A470" t="s">
        <v>800</v>
      </c>
      <c r="B470" t="s">
        <v>801</v>
      </c>
      <c r="C470" t="s">
        <v>92</v>
      </c>
      <c r="D470" t="s">
        <v>800</v>
      </c>
    </row>
    <row r="471" spans="1:4">
      <c r="A471" t="s">
        <v>802</v>
      </c>
      <c r="B471" t="s">
        <v>801</v>
      </c>
      <c r="C471" t="s">
        <v>92</v>
      </c>
      <c r="D471" t="s">
        <v>802</v>
      </c>
    </row>
    <row r="472" spans="1:4">
      <c r="A472" t="s">
        <v>803</v>
      </c>
      <c r="B472" t="s">
        <v>546</v>
      </c>
      <c r="C472" t="s">
        <v>79</v>
      </c>
      <c r="D472" t="s">
        <v>803</v>
      </c>
    </row>
    <row r="473" spans="1:4">
      <c r="A473" t="s">
        <v>804</v>
      </c>
      <c r="B473" t="s">
        <v>546</v>
      </c>
      <c r="C473" t="s">
        <v>79</v>
      </c>
      <c r="D473" t="s">
        <v>804</v>
      </c>
    </row>
    <row r="474" spans="1:4">
      <c r="A474" t="s">
        <v>805</v>
      </c>
      <c r="B474" t="s">
        <v>499</v>
      </c>
      <c r="C474" t="s">
        <v>74</v>
      </c>
      <c r="D474" t="s">
        <v>805</v>
      </c>
    </row>
    <row r="475" spans="1:4">
      <c r="A475" t="s">
        <v>806</v>
      </c>
      <c r="B475" t="s">
        <v>499</v>
      </c>
      <c r="C475" t="s">
        <v>74</v>
      </c>
      <c r="D475" t="s">
        <v>806</v>
      </c>
    </row>
    <row r="476" spans="1:4">
      <c r="A476" t="s">
        <v>807</v>
      </c>
      <c r="B476" t="s">
        <v>808</v>
      </c>
      <c r="C476" t="s">
        <v>76</v>
      </c>
      <c r="D476" t="s">
        <v>807</v>
      </c>
    </row>
    <row r="477" spans="1:4">
      <c r="A477" t="s">
        <v>809</v>
      </c>
      <c r="B477" t="s">
        <v>808</v>
      </c>
      <c r="C477" t="s">
        <v>76</v>
      </c>
      <c r="D477" t="s">
        <v>809</v>
      </c>
    </row>
    <row r="478" spans="1:4">
      <c r="A478" t="s">
        <v>810</v>
      </c>
      <c r="B478" t="s">
        <v>811</v>
      </c>
      <c r="C478" t="s">
        <v>119</v>
      </c>
      <c r="D478" t="s">
        <v>810</v>
      </c>
    </row>
    <row r="479" spans="1:4">
      <c r="A479" t="s">
        <v>812</v>
      </c>
      <c r="B479" t="s">
        <v>813</v>
      </c>
      <c r="C479" t="s">
        <v>114</v>
      </c>
      <c r="D479" t="s">
        <v>812</v>
      </c>
    </row>
    <row r="480" spans="1:4">
      <c r="A480" t="s">
        <v>814</v>
      </c>
      <c r="B480" t="s">
        <v>815</v>
      </c>
      <c r="C480" t="s">
        <v>132</v>
      </c>
      <c r="D480" t="s">
        <v>814</v>
      </c>
    </row>
    <row r="481" spans="1:4">
      <c r="A481" t="s">
        <v>816</v>
      </c>
      <c r="B481" t="s">
        <v>817</v>
      </c>
      <c r="C481" t="s">
        <v>98</v>
      </c>
      <c r="D481" t="s">
        <v>816</v>
      </c>
    </row>
    <row r="482" spans="1:4">
      <c r="A482" t="s">
        <v>818</v>
      </c>
      <c r="B482" t="s">
        <v>817</v>
      </c>
      <c r="C482" t="s">
        <v>98</v>
      </c>
      <c r="D482" t="s">
        <v>818</v>
      </c>
    </row>
    <row r="483" spans="1:4">
      <c r="A483" t="s">
        <v>819</v>
      </c>
      <c r="B483" t="s">
        <v>817</v>
      </c>
      <c r="C483" t="s">
        <v>98</v>
      </c>
      <c r="D483" t="s">
        <v>819</v>
      </c>
    </row>
    <row r="484" spans="1:4">
      <c r="A484" t="s">
        <v>820</v>
      </c>
      <c r="B484" t="s">
        <v>817</v>
      </c>
      <c r="C484" t="s">
        <v>98</v>
      </c>
      <c r="D484" t="s">
        <v>820</v>
      </c>
    </row>
    <row r="485" spans="1:4">
      <c r="A485" t="s">
        <v>821</v>
      </c>
      <c r="B485" t="s">
        <v>822</v>
      </c>
      <c r="C485" t="s">
        <v>94</v>
      </c>
      <c r="D485" t="s">
        <v>821</v>
      </c>
    </row>
    <row r="486" spans="1:4">
      <c r="A486" t="s">
        <v>823</v>
      </c>
      <c r="B486" t="s">
        <v>822</v>
      </c>
      <c r="C486" t="s">
        <v>94</v>
      </c>
      <c r="D486" t="s">
        <v>823</v>
      </c>
    </row>
    <row r="487" spans="1:4">
      <c r="A487" t="s">
        <v>824</v>
      </c>
      <c r="B487" t="s">
        <v>825</v>
      </c>
      <c r="C487" t="s">
        <v>94</v>
      </c>
      <c r="D487" t="s">
        <v>824</v>
      </c>
    </row>
    <row r="488" spans="1:4">
      <c r="A488" t="s">
        <v>826</v>
      </c>
      <c r="B488" t="s">
        <v>825</v>
      </c>
      <c r="C488" t="s">
        <v>94</v>
      </c>
      <c r="D488" t="s">
        <v>826</v>
      </c>
    </row>
    <row r="489" spans="1:4">
      <c r="A489" t="s">
        <v>827</v>
      </c>
      <c r="B489" t="s">
        <v>825</v>
      </c>
      <c r="C489" t="s">
        <v>94</v>
      </c>
      <c r="D489" t="s">
        <v>827</v>
      </c>
    </row>
    <row r="490" spans="1:4">
      <c r="A490" t="s">
        <v>828</v>
      </c>
      <c r="B490" t="s">
        <v>825</v>
      </c>
      <c r="C490" t="s">
        <v>94</v>
      </c>
      <c r="D490" t="s">
        <v>828</v>
      </c>
    </row>
    <row r="491" spans="1:4">
      <c r="A491" t="s">
        <v>829</v>
      </c>
      <c r="B491" t="s">
        <v>801</v>
      </c>
      <c r="C491" t="s">
        <v>92</v>
      </c>
      <c r="D491" t="s">
        <v>829</v>
      </c>
    </row>
    <row r="492" spans="1:4">
      <c r="A492" t="s">
        <v>323</v>
      </c>
      <c r="B492" t="s">
        <v>801</v>
      </c>
      <c r="C492" t="s">
        <v>92</v>
      </c>
      <c r="D492" t="s">
        <v>323</v>
      </c>
    </row>
    <row r="493" spans="1:4">
      <c r="A493" t="s">
        <v>830</v>
      </c>
      <c r="B493" t="s">
        <v>831</v>
      </c>
      <c r="C493" t="s">
        <v>59</v>
      </c>
      <c r="D493" t="s">
        <v>830</v>
      </c>
    </row>
    <row r="494" spans="1:4">
      <c r="A494" t="s">
        <v>832</v>
      </c>
      <c r="B494" t="s">
        <v>441</v>
      </c>
      <c r="C494" t="s">
        <v>75</v>
      </c>
      <c r="D494" t="s">
        <v>832</v>
      </c>
    </row>
    <row r="495" spans="1:4">
      <c r="A495" t="s">
        <v>833</v>
      </c>
      <c r="B495" t="s">
        <v>834</v>
      </c>
      <c r="C495" t="s">
        <v>109</v>
      </c>
      <c r="D495" t="s">
        <v>833</v>
      </c>
    </row>
    <row r="496" spans="1:4">
      <c r="A496" t="s">
        <v>835</v>
      </c>
      <c r="B496" t="s">
        <v>834</v>
      </c>
      <c r="C496" t="s">
        <v>109</v>
      </c>
      <c r="D496" t="s">
        <v>835</v>
      </c>
    </row>
    <row r="497" spans="1:4">
      <c r="A497" t="s">
        <v>836</v>
      </c>
      <c r="B497" t="s">
        <v>834</v>
      </c>
      <c r="C497" t="s">
        <v>109</v>
      </c>
      <c r="D497" t="s">
        <v>836</v>
      </c>
    </row>
    <row r="498" spans="1:4">
      <c r="A498" t="s">
        <v>837</v>
      </c>
      <c r="B498" t="s">
        <v>838</v>
      </c>
      <c r="C498" t="s">
        <v>111</v>
      </c>
      <c r="D498" t="s">
        <v>837</v>
      </c>
    </row>
    <row r="499" spans="1:4">
      <c r="A499" t="s">
        <v>839</v>
      </c>
      <c r="B499" t="s">
        <v>840</v>
      </c>
      <c r="C499" t="s">
        <v>96</v>
      </c>
      <c r="D499" t="s">
        <v>839</v>
      </c>
    </row>
    <row r="500" spans="1:4">
      <c r="A500" t="s">
        <v>841</v>
      </c>
      <c r="B500" t="s">
        <v>579</v>
      </c>
      <c r="C500" t="s">
        <v>55</v>
      </c>
      <c r="D500" t="s">
        <v>841</v>
      </c>
    </row>
    <row r="501" spans="1:4">
      <c r="A501" t="s">
        <v>842</v>
      </c>
      <c r="B501" t="s">
        <v>579</v>
      </c>
      <c r="C501" t="s">
        <v>55</v>
      </c>
      <c r="D501" t="s">
        <v>842</v>
      </c>
    </row>
    <row r="502" spans="1:4">
      <c r="A502" t="s">
        <v>843</v>
      </c>
      <c r="B502" t="s">
        <v>579</v>
      </c>
      <c r="C502" t="s">
        <v>55</v>
      </c>
      <c r="D502" t="s">
        <v>843</v>
      </c>
    </row>
    <row r="503" spans="1:4">
      <c r="A503" t="s">
        <v>844</v>
      </c>
      <c r="B503" t="s">
        <v>845</v>
      </c>
      <c r="C503" t="s">
        <v>83</v>
      </c>
      <c r="D503" t="s">
        <v>844</v>
      </c>
    </row>
    <row r="504" spans="1:4">
      <c r="A504" t="s">
        <v>846</v>
      </c>
      <c r="B504" t="s">
        <v>735</v>
      </c>
      <c r="C504" t="s">
        <v>70</v>
      </c>
      <c r="D504" t="s">
        <v>846</v>
      </c>
    </row>
    <row r="505" spans="1:4">
      <c r="A505" t="s">
        <v>847</v>
      </c>
      <c r="B505" t="s">
        <v>848</v>
      </c>
      <c r="C505" t="s">
        <v>128</v>
      </c>
      <c r="D505" t="s">
        <v>847</v>
      </c>
    </row>
    <row r="506" spans="1:4">
      <c r="A506" t="s">
        <v>849</v>
      </c>
      <c r="B506" t="s">
        <v>850</v>
      </c>
      <c r="C506" t="s">
        <v>107</v>
      </c>
      <c r="D506" t="s">
        <v>849</v>
      </c>
    </row>
    <row r="507" spans="1:4">
      <c r="A507" t="s">
        <v>851</v>
      </c>
      <c r="B507" t="s">
        <v>852</v>
      </c>
      <c r="C507" t="s">
        <v>107</v>
      </c>
      <c r="D507" t="s">
        <v>851</v>
      </c>
    </row>
    <row r="508" spans="1:4">
      <c r="A508" t="s">
        <v>853</v>
      </c>
      <c r="B508" t="s">
        <v>854</v>
      </c>
      <c r="C508" t="s">
        <v>66</v>
      </c>
      <c r="D508" t="s">
        <v>853</v>
      </c>
    </row>
    <row r="509" spans="1:4">
      <c r="A509" t="s">
        <v>855</v>
      </c>
      <c r="B509" t="s">
        <v>116</v>
      </c>
      <c r="C509" t="s">
        <v>116</v>
      </c>
      <c r="D509" t="s">
        <v>855</v>
      </c>
    </row>
    <row r="510" spans="1:4">
      <c r="A510" t="s">
        <v>856</v>
      </c>
      <c r="B510" t="s">
        <v>116</v>
      </c>
      <c r="C510" t="s">
        <v>116</v>
      </c>
      <c r="D510" t="s">
        <v>856</v>
      </c>
    </row>
    <row r="511" spans="1:4">
      <c r="A511" t="s">
        <v>857</v>
      </c>
      <c r="B511" t="s">
        <v>116</v>
      </c>
      <c r="C511" t="s">
        <v>116</v>
      </c>
      <c r="D511" t="s">
        <v>857</v>
      </c>
    </row>
    <row r="512" spans="1:4">
      <c r="A512" t="s">
        <v>858</v>
      </c>
      <c r="B512" t="s">
        <v>859</v>
      </c>
      <c r="C512" t="s">
        <v>122</v>
      </c>
      <c r="D512" t="s">
        <v>858</v>
      </c>
    </row>
    <row r="513" spans="1:4">
      <c r="A513" t="s">
        <v>860</v>
      </c>
      <c r="B513" t="s">
        <v>859</v>
      </c>
      <c r="C513" t="s">
        <v>122</v>
      </c>
      <c r="D513" t="s">
        <v>860</v>
      </c>
    </row>
    <row r="514" spans="1:4">
      <c r="A514" t="s">
        <v>861</v>
      </c>
      <c r="B514" t="s">
        <v>862</v>
      </c>
      <c r="C514" t="s">
        <v>117</v>
      </c>
      <c r="D514" t="s">
        <v>861</v>
      </c>
    </row>
    <row r="515" spans="1:4">
      <c r="A515" t="s">
        <v>863</v>
      </c>
      <c r="B515" t="s">
        <v>552</v>
      </c>
      <c r="C515" t="s">
        <v>85</v>
      </c>
      <c r="D515" t="s">
        <v>863</v>
      </c>
    </row>
    <row r="516" spans="1:4">
      <c r="A516" t="s">
        <v>864</v>
      </c>
      <c r="B516" t="s">
        <v>552</v>
      </c>
      <c r="C516" t="s">
        <v>85</v>
      </c>
      <c r="D516" t="s">
        <v>864</v>
      </c>
    </row>
    <row r="517" spans="1:4">
      <c r="A517" t="s">
        <v>865</v>
      </c>
      <c r="B517" t="s">
        <v>866</v>
      </c>
      <c r="C517" t="s">
        <v>82</v>
      </c>
      <c r="D517" t="s">
        <v>865</v>
      </c>
    </row>
    <row r="518" spans="1:4">
      <c r="A518" t="s">
        <v>867</v>
      </c>
      <c r="B518" t="s">
        <v>552</v>
      </c>
      <c r="C518" t="s">
        <v>85</v>
      </c>
      <c r="D518" t="s">
        <v>867</v>
      </c>
    </row>
    <row r="519" spans="1:4">
      <c r="A519" t="s">
        <v>868</v>
      </c>
      <c r="B519" t="s">
        <v>572</v>
      </c>
      <c r="C519" t="s">
        <v>76</v>
      </c>
      <c r="D519" t="s">
        <v>868</v>
      </c>
    </row>
    <row r="520" spans="1:4">
      <c r="A520" t="s">
        <v>869</v>
      </c>
      <c r="B520" t="s">
        <v>870</v>
      </c>
      <c r="C520" t="s">
        <v>93</v>
      </c>
      <c r="D520" t="s">
        <v>869</v>
      </c>
    </row>
    <row r="521" spans="1:4">
      <c r="A521" t="s">
        <v>871</v>
      </c>
      <c r="B521" t="s">
        <v>872</v>
      </c>
      <c r="C521" t="s">
        <v>79</v>
      </c>
      <c r="D521" t="s">
        <v>871</v>
      </c>
    </row>
    <row r="522" spans="1:4">
      <c r="A522" t="s">
        <v>873</v>
      </c>
      <c r="B522" t="s">
        <v>874</v>
      </c>
      <c r="C522" t="s">
        <v>119</v>
      </c>
      <c r="D522" t="s">
        <v>873</v>
      </c>
    </row>
    <row r="523" spans="1:4">
      <c r="A523" t="s">
        <v>875</v>
      </c>
      <c r="B523" t="s">
        <v>876</v>
      </c>
      <c r="C523" t="s">
        <v>104</v>
      </c>
      <c r="D523" t="s">
        <v>875</v>
      </c>
    </row>
    <row r="524" spans="1:4">
      <c r="A524" t="s">
        <v>877</v>
      </c>
      <c r="B524" t="s">
        <v>878</v>
      </c>
      <c r="C524" t="s">
        <v>99</v>
      </c>
      <c r="D524" t="s">
        <v>877</v>
      </c>
    </row>
    <row r="525" spans="1:4">
      <c r="A525" t="s">
        <v>879</v>
      </c>
      <c r="B525" t="s">
        <v>880</v>
      </c>
      <c r="C525" t="s">
        <v>130</v>
      </c>
      <c r="D525" t="s">
        <v>879</v>
      </c>
    </row>
    <row r="526" spans="1:4">
      <c r="A526" t="s">
        <v>881</v>
      </c>
      <c r="B526" t="s">
        <v>882</v>
      </c>
      <c r="C526" t="s">
        <v>86</v>
      </c>
      <c r="D526" t="s">
        <v>881</v>
      </c>
    </row>
    <row r="527" spans="1:4">
      <c r="A527" t="s">
        <v>883</v>
      </c>
      <c r="B527" t="s">
        <v>884</v>
      </c>
      <c r="C527" t="s">
        <v>164</v>
      </c>
      <c r="D527" t="s">
        <v>883</v>
      </c>
    </row>
    <row r="528" spans="1:4">
      <c r="A528" t="s">
        <v>885</v>
      </c>
      <c r="B528" t="s">
        <v>886</v>
      </c>
      <c r="C528" t="s">
        <v>165</v>
      </c>
      <c r="D528" t="s">
        <v>885</v>
      </c>
    </row>
    <row r="529" spans="1:4">
      <c r="A529" t="s">
        <v>887</v>
      </c>
      <c r="B529" t="s">
        <v>552</v>
      </c>
      <c r="C529" t="s">
        <v>85</v>
      </c>
      <c r="D529" t="s">
        <v>887</v>
      </c>
    </row>
    <row r="530" spans="1:4">
      <c r="A530" t="s">
        <v>888</v>
      </c>
      <c r="B530" t="s">
        <v>889</v>
      </c>
      <c r="C530" t="s">
        <v>86</v>
      </c>
      <c r="D530" t="s">
        <v>888</v>
      </c>
    </row>
    <row r="531" spans="1:4">
      <c r="A531" t="s">
        <v>890</v>
      </c>
      <c r="B531" t="s">
        <v>891</v>
      </c>
      <c r="C531" t="s">
        <v>109</v>
      </c>
      <c r="D531" t="s">
        <v>890</v>
      </c>
    </row>
    <row r="532" spans="1:4">
      <c r="A532" t="s">
        <v>892</v>
      </c>
      <c r="B532" t="s">
        <v>552</v>
      </c>
      <c r="C532" t="s">
        <v>85</v>
      </c>
      <c r="D532" t="s">
        <v>892</v>
      </c>
    </row>
    <row r="533" spans="1:4">
      <c r="A533" t="s">
        <v>893</v>
      </c>
      <c r="B533" t="s">
        <v>894</v>
      </c>
      <c r="C533" t="s">
        <v>107</v>
      </c>
      <c r="D533" t="s">
        <v>893</v>
      </c>
    </row>
    <row r="534" spans="1:4">
      <c r="A534" t="s">
        <v>895</v>
      </c>
      <c r="B534" t="s">
        <v>572</v>
      </c>
      <c r="C534" t="s">
        <v>76</v>
      </c>
      <c r="D534" t="s">
        <v>895</v>
      </c>
    </row>
    <row r="535" spans="1:4">
      <c r="A535" t="s">
        <v>896</v>
      </c>
      <c r="B535" t="s">
        <v>894</v>
      </c>
      <c r="C535" t="s">
        <v>107</v>
      </c>
      <c r="D535" t="s">
        <v>896</v>
      </c>
    </row>
    <row r="536" spans="1:4">
      <c r="A536" t="s">
        <v>897</v>
      </c>
      <c r="B536" t="s">
        <v>889</v>
      </c>
      <c r="C536" t="s">
        <v>86</v>
      </c>
      <c r="D536" t="s">
        <v>897</v>
      </c>
    </row>
    <row r="537" spans="1:4">
      <c r="A537" t="s">
        <v>898</v>
      </c>
      <c r="B537" t="s">
        <v>563</v>
      </c>
      <c r="C537" t="s">
        <v>98</v>
      </c>
      <c r="D537" t="s">
        <v>898</v>
      </c>
    </row>
    <row r="538" spans="1:4">
      <c r="A538" t="s">
        <v>899</v>
      </c>
      <c r="B538" t="s">
        <v>900</v>
      </c>
      <c r="C538" t="s">
        <v>107</v>
      </c>
      <c r="D538" t="s">
        <v>899</v>
      </c>
    </row>
    <row r="539" spans="1:4">
      <c r="A539" t="s">
        <v>901</v>
      </c>
      <c r="B539" t="s">
        <v>563</v>
      </c>
      <c r="C539" t="s">
        <v>98</v>
      </c>
      <c r="D539" t="s">
        <v>901</v>
      </c>
    </row>
    <row r="540" spans="1:4">
      <c r="A540" t="s">
        <v>902</v>
      </c>
      <c r="B540" t="s">
        <v>903</v>
      </c>
      <c r="C540" t="s">
        <v>75</v>
      </c>
      <c r="D540" t="s">
        <v>902</v>
      </c>
    </row>
    <row r="541" spans="1:4">
      <c r="A541" t="s">
        <v>904</v>
      </c>
      <c r="B541" t="s">
        <v>735</v>
      </c>
      <c r="C541" t="s">
        <v>70</v>
      </c>
      <c r="D541" t="s">
        <v>904</v>
      </c>
    </row>
    <row r="542" spans="1:4">
      <c r="A542" t="s">
        <v>404</v>
      </c>
      <c r="B542" t="s">
        <v>872</v>
      </c>
      <c r="C542" t="s">
        <v>79</v>
      </c>
      <c r="D542" t="s">
        <v>404</v>
      </c>
    </row>
    <row r="543" spans="1:4">
      <c r="A543" t="s">
        <v>905</v>
      </c>
      <c r="B543" t="s">
        <v>906</v>
      </c>
      <c r="C543" t="s">
        <v>103</v>
      </c>
      <c r="D543" t="s">
        <v>905</v>
      </c>
    </row>
    <row r="544" spans="1:4">
      <c r="A544" t="s">
        <v>907</v>
      </c>
      <c r="B544" t="s">
        <v>908</v>
      </c>
      <c r="C544" t="s">
        <v>160</v>
      </c>
      <c r="D544" t="s">
        <v>907</v>
      </c>
    </row>
    <row r="545" spans="1:4">
      <c r="A545" t="s">
        <v>909</v>
      </c>
      <c r="B545" t="s">
        <v>910</v>
      </c>
      <c r="C545" t="s">
        <v>109</v>
      </c>
      <c r="D545" t="s">
        <v>909</v>
      </c>
    </row>
    <row r="546" spans="1:4">
      <c r="A546" t="s">
        <v>911</v>
      </c>
      <c r="B546" t="s">
        <v>445</v>
      </c>
      <c r="C546" t="s">
        <v>111</v>
      </c>
      <c r="D546" t="s">
        <v>911</v>
      </c>
    </row>
    <row r="547" spans="1:4">
      <c r="A547" t="s">
        <v>912</v>
      </c>
      <c r="B547" t="s">
        <v>325</v>
      </c>
      <c r="C547" t="s">
        <v>91</v>
      </c>
      <c r="D547" t="s">
        <v>912</v>
      </c>
    </row>
    <row r="548" spans="1:4">
      <c r="A548" t="s">
        <v>913</v>
      </c>
      <c r="B548" t="s">
        <v>428</v>
      </c>
      <c r="C548" t="s">
        <v>89</v>
      </c>
      <c r="D548" t="s">
        <v>913</v>
      </c>
    </row>
    <row r="549" spans="1:4">
      <c r="A549" t="s">
        <v>914</v>
      </c>
      <c r="B549" t="s">
        <v>439</v>
      </c>
      <c r="C549" t="s">
        <v>78</v>
      </c>
      <c r="D549" t="s">
        <v>914</v>
      </c>
    </row>
    <row r="550" spans="1:4">
      <c r="A550" t="s">
        <v>915</v>
      </c>
      <c r="B550" t="s">
        <v>428</v>
      </c>
      <c r="C550" t="s">
        <v>89</v>
      </c>
      <c r="D550" t="s">
        <v>915</v>
      </c>
    </row>
    <row r="551" spans="1:4">
      <c r="A551" t="s">
        <v>916</v>
      </c>
      <c r="B551" t="s">
        <v>439</v>
      </c>
      <c r="C551" t="s">
        <v>78</v>
      </c>
      <c r="D551" t="s">
        <v>916</v>
      </c>
    </row>
    <row r="552" spans="1:4">
      <c r="A552" t="s">
        <v>917</v>
      </c>
      <c r="B552" t="s">
        <v>499</v>
      </c>
      <c r="C552" t="s">
        <v>74</v>
      </c>
      <c r="D552" t="s">
        <v>917</v>
      </c>
    </row>
    <row r="553" spans="1:4">
      <c r="A553" t="s">
        <v>918</v>
      </c>
      <c r="B553" t="s">
        <v>428</v>
      </c>
      <c r="C553" t="s">
        <v>89</v>
      </c>
      <c r="D553" t="s">
        <v>918</v>
      </c>
    </row>
    <row r="554" spans="1:4">
      <c r="A554" t="s">
        <v>919</v>
      </c>
      <c r="B554" t="s">
        <v>434</v>
      </c>
      <c r="C554" t="s">
        <v>97</v>
      </c>
      <c r="D554" t="s">
        <v>919</v>
      </c>
    </row>
    <row r="555" spans="1:4">
      <c r="A555" t="s">
        <v>920</v>
      </c>
      <c r="B555" t="s">
        <v>921</v>
      </c>
      <c r="C555" t="s">
        <v>148</v>
      </c>
      <c r="D555" t="s">
        <v>920</v>
      </c>
    </row>
    <row r="556" spans="1:4">
      <c r="A556" t="s">
        <v>922</v>
      </c>
      <c r="B556" t="s">
        <v>512</v>
      </c>
      <c r="C556" t="s">
        <v>82</v>
      </c>
      <c r="D556" t="s">
        <v>922</v>
      </c>
    </row>
    <row r="557" spans="1:4">
      <c r="A557" t="s">
        <v>923</v>
      </c>
      <c r="B557" t="s">
        <v>432</v>
      </c>
      <c r="C557" t="s">
        <v>81</v>
      </c>
      <c r="D557" t="s">
        <v>923</v>
      </c>
    </row>
    <row r="558" spans="1:4">
      <c r="A558" t="s">
        <v>924</v>
      </c>
      <c r="B558" t="s">
        <v>448</v>
      </c>
      <c r="C558" t="s">
        <v>73</v>
      </c>
      <c r="D558" t="s">
        <v>924</v>
      </c>
    </row>
    <row r="559" spans="1:4">
      <c r="A559" t="s">
        <v>925</v>
      </c>
      <c r="B559" t="s">
        <v>441</v>
      </c>
      <c r="C559" t="s">
        <v>75</v>
      </c>
      <c r="D559" t="s">
        <v>925</v>
      </c>
    </row>
    <row r="560" spans="1:4">
      <c r="A560" t="s">
        <v>926</v>
      </c>
      <c r="B560" t="s">
        <v>448</v>
      </c>
      <c r="C560" t="s">
        <v>73</v>
      </c>
      <c r="D560" t="s">
        <v>926</v>
      </c>
    </row>
    <row r="561" spans="1:4">
      <c r="A561" t="s">
        <v>927</v>
      </c>
      <c r="B561" t="s">
        <v>928</v>
      </c>
      <c r="C561" t="s">
        <v>142</v>
      </c>
      <c r="D561" t="s">
        <v>927</v>
      </c>
    </row>
    <row r="562" spans="1:4">
      <c r="A562" t="s">
        <v>929</v>
      </c>
      <c r="B562" t="s">
        <v>930</v>
      </c>
      <c r="C562" t="s">
        <v>73</v>
      </c>
      <c r="D562" t="s">
        <v>929</v>
      </c>
    </row>
    <row r="563" spans="1:4">
      <c r="A563" t="s">
        <v>931</v>
      </c>
      <c r="B563" t="s">
        <v>906</v>
      </c>
      <c r="C563" t="s">
        <v>103</v>
      </c>
      <c r="D563" t="s">
        <v>931</v>
      </c>
    </row>
    <row r="564" spans="1:4">
      <c r="A564" t="s">
        <v>932</v>
      </c>
      <c r="B564" t="s">
        <v>933</v>
      </c>
      <c r="C564" t="s">
        <v>163</v>
      </c>
      <c r="D564" t="s">
        <v>932</v>
      </c>
    </row>
    <row r="565" spans="1:4">
      <c r="A565" t="s">
        <v>934</v>
      </c>
      <c r="B565" t="s">
        <v>935</v>
      </c>
      <c r="C565" t="s">
        <v>168</v>
      </c>
      <c r="D565" t="s">
        <v>934</v>
      </c>
    </row>
    <row r="566" spans="1:4">
      <c r="A566" t="s">
        <v>936</v>
      </c>
      <c r="B566" t="s">
        <v>482</v>
      </c>
      <c r="C566" t="s">
        <v>82</v>
      </c>
      <c r="D566" t="s">
        <v>936</v>
      </c>
    </row>
    <row r="567" spans="1:4">
      <c r="A567" t="s">
        <v>937</v>
      </c>
      <c r="B567" t="s">
        <v>938</v>
      </c>
      <c r="C567" t="s">
        <v>93</v>
      </c>
      <c r="D567" t="s">
        <v>937</v>
      </c>
    </row>
    <row r="568" spans="1:4">
      <c r="A568" t="s">
        <v>939</v>
      </c>
      <c r="B568" t="s">
        <v>940</v>
      </c>
      <c r="C568" t="s">
        <v>119</v>
      </c>
      <c r="D568" t="s">
        <v>939</v>
      </c>
    </row>
    <row r="569" spans="1:4">
      <c r="A569" t="s">
        <v>941</v>
      </c>
      <c r="B569" t="s">
        <v>434</v>
      </c>
      <c r="C569" t="s">
        <v>97</v>
      </c>
      <c r="D569" t="s">
        <v>941</v>
      </c>
    </row>
    <row r="570" spans="1:4">
      <c r="A570" t="s">
        <v>942</v>
      </c>
      <c r="B570" t="s">
        <v>410</v>
      </c>
      <c r="C570" t="s">
        <v>101</v>
      </c>
      <c r="D570" t="s">
        <v>942</v>
      </c>
    </row>
    <row r="571" spans="1:4">
      <c r="A571" t="s">
        <v>943</v>
      </c>
      <c r="B571" t="s">
        <v>944</v>
      </c>
      <c r="C571" t="s">
        <v>84</v>
      </c>
      <c r="D571" t="s">
        <v>943</v>
      </c>
    </row>
    <row r="572" spans="1:4">
      <c r="A572" t="s">
        <v>945</v>
      </c>
      <c r="B572" t="s">
        <v>946</v>
      </c>
      <c r="C572" t="s">
        <v>76</v>
      </c>
      <c r="D572" t="s">
        <v>945</v>
      </c>
    </row>
    <row r="573" spans="1:4">
      <c r="A573" t="s">
        <v>947</v>
      </c>
      <c r="B573" t="s">
        <v>948</v>
      </c>
      <c r="C573" t="s">
        <v>138</v>
      </c>
      <c r="D573" t="s">
        <v>947</v>
      </c>
    </row>
    <row r="574" spans="1:4">
      <c r="A574" t="s">
        <v>949</v>
      </c>
      <c r="B574" t="s">
        <v>526</v>
      </c>
      <c r="C574" t="s">
        <v>81</v>
      </c>
      <c r="D574" t="s">
        <v>949</v>
      </c>
    </row>
    <row r="575" spans="1:4">
      <c r="A575" t="s">
        <v>950</v>
      </c>
      <c r="B575" t="s">
        <v>951</v>
      </c>
      <c r="C575" t="s">
        <v>180</v>
      </c>
      <c r="D575" t="s">
        <v>950</v>
      </c>
    </row>
    <row r="576" spans="1:4">
      <c r="A576" t="s">
        <v>952</v>
      </c>
      <c r="B576" t="s">
        <v>953</v>
      </c>
      <c r="C576" t="s">
        <v>105</v>
      </c>
      <c r="D576" t="s">
        <v>952</v>
      </c>
    </row>
    <row r="577" spans="1:4">
      <c r="A577" t="s">
        <v>954</v>
      </c>
      <c r="B577" t="s">
        <v>955</v>
      </c>
      <c r="C577" t="s">
        <v>181</v>
      </c>
      <c r="D577" t="s">
        <v>954</v>
      </c>
    </row>
    <row r="578" spans="1:4">
      <c r="A578" t="s">
        <v>956</v>
      </c>
      <c r="B578" t="s">
        <v>957</v>
      </c>
      <c r="C578" t="s">
        <v>182</v>
      </c>
      <c r="D578" t="s">
        <v>956</v>
      </c>
    </row>
    <row r="579" spans="1:4">
      <c r="A579" t="s">
        <v>958</v>
      </c>
      <c r="B579" t="s">
        <v>959</v>
      </c>
      <c r="C579" t="s">
        <v>95</v>
      </c>
      <c r="D579" t="s">
        <v>958</v>
      </c>
    </row>
    <row r="580" spans="1:4">
      <c r="A580" t="s">
        <v>960</v>
      </c>
      <c r="B580" t="s">
        <v>961</v>
      </c>
      <c r="C580" t="s">
        <v>141</v>
      </c>
      <c r="D580" t="s">
        <v>960</v>
      </c>
    </row>
    <row r="581" spans="1:4">
      <c r="A581" t="s">
        <v>962</v>
      </c>
      <c r="B581" t="s">
        <v>963</v>
      </c>
      <c r="C581" t="s">
        <v>158</v>
      </c>
      <c r="D581" t="s">
        <v>962</v>
      </c>
    </row>
    <row r="582" spans="1:4">
      <c r="A582" t="s">
        <v>964</v>
      </c>
      <c r="B582" t="s">
        <v>965</v>
      </c>
      <c r="C582" t="s">
        <v>134</v>
      </c>
      <c r="D582" t="s">
        <v>964</v>
      </c>
    </row>
    <row r="583" spans="1:4">
      <c r="A583" t="s">
        <v>966</v>
      </c>
      <c r="B583" t="s">
        <v>967</v>
      </c>
      <c r="C583" t="s">
        <v>99</v>
      </c>
      <c r="D583" t="s">
        <v>966</v>
      </c>
    </row>
    <row r="584" spans="1:4">
      <c r="A584" t="s">
        <v>727</v>
      </c>
      <c r="B584" t="s">
        <v>968</v>
      </c>
      <c r="C584" t="s">
        <v>89</v>
      </c>
      <c r="D584" t="s">
        <v>727</v>
      </c>
    </row>
    <row r="585" spans="1:4">
      <c r="A585" t="s">
        <v>969</v>
      </c>
      <c r="B585" t="s">
        <v>965</v>
      </c>
      <c r="C585" t="s">
        <v>134</v>
      </c>
      <c r="D585" t="s">
        <v>969</v>
      </c>
    </row>
    <row r="586" spans="1:4">
      <c r="A586" t="s">
        <v>970</v>
      </c>
      <c r="B586" t="s">
        <v>968</v>
      </c>
      <c r="C586" t="s">
        <v>89</v>
      </c>
      <c r="D586" t="s">
        <v>970</v>
      </c>
    </row>
    <row r="587" spans="1:4">
      <c r="A587" t="s">
        <v>971</v>
      </c>
      <c r="B587" t="s">
        <v>972</v>
      </c>
      <c r="C587" t="s">
        <v>121</v>
      </c>
      <c r="D587" t="s">
        <v>971</v>
      </c>
    </row>
    <row r="588" spans="1:4">
      <c r="A588" t="s">
        <v>622</v>
      </c>
      <c r="B588" t="s">
        <v>965</v>
      </c>
      <c r="C588" t="s">
        <v>134</v>
      </c>
      <c r="D588" t="s">
        <v>622</v>
      </c>
    </row>
    <row r="589" spans="1:4">
      <c r="A589" t="s">
        <v>973</v>
      </c>
      <c r="B589" t="s">
        <v>974</v>
      </c>
      <c r="C589" t="s">
        <v>139</v>
      </c>
      <c r="D589" t="s">
        <v>973</v>
      </c>
    </row>
    <row r="590" spans="1:4">
      <c r="A590" t="s">
        <v>975</v>
      </c>
      <c r="B590" t="s">
        <v>976</v>
      </c>
      <c r="C590" t="s">
        <v>138</v>
      </c>
      <c r="D590" t="s">
        <v>975</v>
      </c>
    </row>
    <row r="591" spans="1:4">
      <c r="A591" t="s">
        <v>977</v>
      </c>
      <c r="B591" t="s">
        <v>978</v>
      </c>
      <c r="C591" t="s">
        <v>152</v>
      </c>
      <c r="D591" t="s">
        <v>977</v>
      </c>
    </row>
    <row r="592" spans="1:4">
      <c r="A592" t="s">
        <v>979</v>
      </c>
      <c r="B592" t="s">
        <v>972</v>
      </c>
      <c r="C592" t="s">
        <v>121</v>
      </c>
      <c r="D592" t="s">
        <v>979</v>
      </c>
    </row>
    <row r="593" spans="1:4">
      <c r="A593" t="s">
        <v>980</v>
      </c>
      <c r="B593" t="s">
        <v>981</v>
      </c>
      <c r="C593" t="s">
        <v>123</v>
      </c>
      <c r="D593" t="s">
        <v>980</v>
      </c>
    </row>
    <row r="594" spans="1:4">
      <c r="A594" t="s">
        <v>982</v>
      </c>
      <c r="B594" t="s">
        <v>976</v>
      </c>
      <c r="C594" t="s">
        <v>138</v>
      </c>
      <c r="D594" t="s">
        <v>982</v>
      </c>
    </row>
    <row r="595" spans="1:4">
      <c r="A595" t="s">
        <v>983</v>
      </c>
      <c r="B595" t="s">
        <v>984</v>
      </c>
      <c r="C595" t="s">
        <v>89</v>
      </c>
      <c r="D595" t="s">
        <v>983</v>
      </c>
    </row>
    <row r="596" spans="1:4">
      <c r="A596" t="s">
        <v>985</v>
      </c>
      <c r="B596" t="s">
        <v>986</v>
      </c>
      <c r="C596" t="s">
        <v>138</v>
      </c>
      <c r="D596" t="s">
        <v>985</v>
      </c>
    </row>
    <row r="597" spans="1:4">
      <c r="A597" t="s">
        <v>987</v>
      </c>
      <c r="B597" t="s">
        <v>988</v>
      </c>
      <c r="C597" t="s">
        <v>74</v>
      </c>
      <c r="D597" t="s">
        <v>987</v>
      </c>
    </row>
    <row r="598" spans="1:4">
      <c r="A598" t="s">
        <v>989</v>
      </c>
      <c r="B598" t="s">
        <v>984</v>
      </c>
      <c r="C598" t="s">
        <v>89</v>
      </c>
      <c r="D598" t="s">
        <v>989</v>
      </c>
    </row>
    <row r="599" spans="1:4">
      <c r="A599" t="s">
        <v>990</v>
      </c>
      <c r="B599" t="s">
        <v>991</v>
      </c>
      <c r="C599" t="s">
        <v>106</v>
      </c>
      <c r="D599" t="s">
        <v>990</v>
      </c>
    </row>
    <row r="600" spans="1:4">
      <c r="A600" t="s">
        <v>992</v>
      </c>
      <c r="B600" t="s">
        <v>993</v>
      </c>
      <c r="C600" t="s">
        <v>141</v>
      </c>
      <c r="D600" t="s">
        <v>992</v>
      </c>
    </row>
    <row r="601" spans="1:4">
      <c r="A601" t="s">
        <v>994</v>
      </c>
      <c r="B601" t="s">
        <v>984</v>
      </c>
      <c r="C601" t="s">
        <v>89</v>
      </c>
      <c r="D601" t="s">
        <v>994</v>
      </c>
    </row>
    <row r="602" spans="1:4">
      <c r="A602" t="s">
        <v>995</v>
      </c>
      <c r="B602" t="s">
        <v>996</v>
      </c>
      <c r="C602" t="s">
        <v>78</v>
      </c>
      <c r="D602" t="s">
        <v>995</v>
      </c>
    </row>
    <row r="603" spans="1:4">
      <c r="A603" t="s">
        <v>997</v>
      </c>
      <c r="B603" t="s">
        <v>998</v>
      </c>
      <c r="C603" t="s">
        <v>90</v>
      </c>
      <c r="D603" t="s">
        <v>997</v>
      </c>
    </row>
    <row r="604" spans="1:4">
      <c r="A604" t="s">
        <v>999</v>
      </c>
      <c r="B604" t="s">
        <v>1000</v>
      </c>
      <c r="C604" t="s">
        <v>139</v>
      </c>
      <c r="D604" t="s">
        <v>999</v>
      </c>
    </row>
    <row r="605" spans="1:4">
      <c r="A605" t="s">
        <v>1001</v>
      </c>
      <c r="B605" t="s">
        <v>1002</v>
      </c>
      <c r="C605" t="s">
        <v>121</v>
      </c>
      <c r="D605" t="s">
        <v>1001</v>
      </c>
    </row>
    <row r="606" spans="1:4">
      <c r="A606" t="s">
        <v>1003</v>
      </c>
      <c r="B606" t="s">
        <v>1004</v>
      </c>
      <c r="C606" t="s">
        <v>134</v>
      </c>
      <c r="D606" t="s">
        <v>1003</v>
      </c>
    </row>
    <row r="607" spans="1:4">
      <c r="A607" t="s">
        <v>1005</v>
      </c>
      <c r="B607" t="s">
        <v>1004</v>
      </c>
      <c r="C607" t="s">
        <v>134</v>
      </c>
      <c r="D607" t="s">
        <v>1005</v>
      </c>
    </row>
    <row r="608" spans="1:4">
      <c r="A608" t="s">
        <v>1006</v>
      </c>
      <c r="B608" t="s">
        <v>1007</v>
      </c>
      <c r="C608" t="s">
        <v>73</v>
      </c>
      <c r="D608" t="s">
        <v>1006</v>
      </c>
    </row>
    <row r="609" spans="1:4">
      <c r="A609" t="s">
        <v>1008</v>
      </c>
      <c r="B609" t="s">
        <v>1007</v>
      </c>
      <c r="C609" t="s">
        <v>73</v>
      </c>
      <c r="D609" t="s">
        <v>1008</v>
      </c>
    </row>
    <row r="610" spans="1:4">
      <c r="A610" t="s">
        <v>1009</v>
      </c>
      <c r="B610" t="s">
        <v>996</v>
      </c>
      <c r="C610" t="s">
        <v>78</v>
      </c>
      <c r="D610" t="s">
        <v>1009</v>
      </c>
    </row>
    <row r="611" spans="1:4">
      <c r="A611" t="s">
        <v>1010</v>
      </c>
      <c r="B611" t="s">
        <v>1011</v>
      </c>
      <c r="C611" t="s">
        <v>153</v>
      </c>
      <c r="D611" t="s">
        <v>1010</v>
      </c>
    </row>
    <row r="612" spans="1:4">
      <c r="A612" t="s">
        <v>1012</v>
      </c>
      <c r="B612" t="s">
        <v>1013</v>
      </c>
      <c r="C612" t="s">
        <v>73</v>
      </c>
      <c r="D612" t="s">
        <v>1012</v>
      </c>
    </row>
    <row r="613" spans="1:4">
      <c r="A613" t="s">
        <v>1014</v>
      </c>
      <c r="B613" t="s">
        <v>1015</v>
      </c>
      <c r="C613" t="s">
        <v>77</v>
      </c>
      <c r="D613" t="s">
        <v>1014</v>
      </c>
    </row>
    <row r="614" spans="1:4">
      <c r="A614" t="s">
        <v>1016</v>
      </c>
      <c r="B614" t="s">
        <v>1017</v>
      </c>
      <c r="C614" t="s">
        <v>76</v>
      </c>
      <c r="D614" t="s">
        <v>1016</v>
      </c>
    </row>
    <row r="615" spans="1:4">
      <c r="A615" t="s">
        <v>1018</v>
      </c>
      <c r="B615" t="s">
        <v>1019</v>
      </c>
      <c r="C615" t="s">
        <v>75</v>
      </c>
      <c r="D615" t="s">
        <v>1018</v>
      </c>
    </row>
    <row r="616" spans="1:4">
      <c r="A616" t="s">
        <v>1020</v>
      </c>
      <c r="B616" t="s">
        <v>1021</v>
      </c>
      <c r="C616" t="s">
        <v>74</v>
      </c>
      <c r="D616" t="s">
        <v>1020</v>
      </c>
    </row>
    <row r="617" spans="1:4">
      <c r="A617" t="s">
        <v>440</v>
      </c>
      <c r="B617" t="s">
        <v>1019</v>
      </c>
      <c r="C617" t="s">
        <v>75</v>
      </c>
      <c r="D617" t="s">
        <v>440</v>
      </c>
    </row>
    <row r="618" spans="1:4">
      <c r="A618" t="s">
        <v>1022</v>
      </c>
      <c r="B618" t="s">
        <v>1023</v>
      </c>
      <c r="C618" t="s">
        <v>148</v>
      </c>
      <c r="D618" t="s">
        <v>1022</v>
      </c>
    </row>
    <row r="619" spans="1:4">
      <c r="A619" t="s">
        <v>1024</v>
      </c>
      <c r="B619" t="s">
        <v>1025</v>
      </c>
      <c r="C619" t="s">
        <v>109</v>
      </c>
      <c r="D619" t="s">
        <v>1024</v>
      </c>
    </row>
    <row r="620" spans="1:4">
      <c r="A620" t="s">
        <v>1026</v>
      </c>
      <c r="B620" t="s">
        <v>1027</v>
      </c>
      <c r="C620" t="s">
        <v>81</v>
      </c>
      <c r="D620" t="s">
        <v>1026</v>
      </c>
    </row>
    <row r="621" spans="1:4">
      <c r="A621" t="s">
        <v>427</v>
      </c>
      <c r="B621" t="s">
        <v>1028</v>
      </c>
      <c r="C621" t="s">
        <v>89</v>
      </c>
      <c r="D621" t="s">
        <v>427</v>
      </c>
    </row>
    <row r="622" spans="1:4">
      <c r="A622" t="s">
        <v>1029</v>
      </c>
      <c r="B622" t="s">
        <v>1028</v>
      </c>
      <c r="C622" t="s">
        <v>89</v>
      </c>
      <c r="D622" t="s">
        <v>1029</v>
      </c>
    </row>
    <row r="623" spans="1:4">
      <c r="A623" t="s">
        <v>1030</v>
      </c>
      <c r="B623" t="s">
        <v>1031</v>
      </c>
      <c r="C623" t="s">
        <v>152</v>
      </c>
      <c r="D623" t="s">
        <v>1030</v>
      </c>
    </row>
    <row r="624" spans="1:4">
      <c r="A624" t="s">
        <v>1032</v>
      </c>
      <c r="B624" t="s">
        <v>1033</v>
      </c>
      <c r="C624" t="s">
        <v>73</v>
      </c>
      <c r="D624" t="s">
        <v>1032</v>
      </c>
    </row>
    <row r="625" spans="1:4">
      <c r="A625" t="s">
        <v>1034</v>
      </c>
      <c r="B625" t="s">
        <v>1035</v>
      </c>
      <c r="C625" t="s">
        <v>91</v>
      </c>
      <c r="D625" t="s">
        <v>1034</v>
      </c>
    </row>
    <row r="626" spans="1:4">
      <c r="A626" t="s">
        <v>1036</v>
      </c>
      <c r="B626" t="s">
        <v>1037</v>
      </c>
      <c r="C626" t="s">
        <v>179</v>
      </c>
      <c r="D626" t="s">
        <v>1036</v>
      </c>
    </row>
    <row r="627" spans="1:4">
      <c r="A627" t="s">
        <v>1038</v>
      </c>
      <c r="B627" t="s">
        <v>1039</v>
      </c>
      <c r="C627" t="s">
        <v>82</v>
      </c>
      <c r="D627" t="s">
        <v>1038</v>
      </c>
    </row>
    <row r="628" spans="1:4">
      <c r="A628" t="s">
        <v>718</v>
      </c>
      <c r="B628" t="s">
        <v>1040</v>
      </c>
      <c r="C628" t="s">
        <v>106</v>
      </c>
      <c r="D628" t="s">
        <v>718</v>
      </c>
    </row>
    <row r="629" spans="1:4">
      <c r="A629" t="s">
        <v>1041</v>
      </c>
      <c r="B629" t="s">
        <v>1042</v>
      </c>
      <c r="C629" t="s">
        <v>73</v>
      </c>
      <c r="D629" t="s">
        <v>1041</v>
      </c>
    </row>
    <row r="630" spans="1:4">
      <c r="A630" t="s">
        <v>1043</v>
      </c>
      <c r="B630" t="s">
        <v>1044</v>
      </c>
      <c r="C630" t="s">
        <v>120</v>
      </c>
      <c r="D630" t="s">
        <v>1043</v>
      </c>
    </row>
    <row r="631" spans="1:4">
      <c r="A631" t="s">
        <v>532</v>
      </c>
      <c r="B631" t="s">
        <v>1045</v>
      </c>
      <c r="C631" t="s">
        <v>73</v>
      </c>
      <c r="D631" t="s">
        <v>532</v>
      </c>
    </row>
    <row r="632" spans="1:4">
      <c r="A632" t="s">
        <v>1046</v>
      </c>
      <c r="B632" t="s">
        <v>1047</v>
      </c>
      <c r="C632" t="s">
        <v>90</v>
      </c>
      <c r="D632" t="s">
        <v>1046</v>
      </c>
    </row>
    <row r="633" spans="1:4">
      <c r="A633" t="s">
        <v>1048</v>
      </c>
      <c r="B633" t="s">
        <v>1049</v>
      </c>
      <c r="C633" t="s">
        <v>90</v>
      </c>
      <c r="D633" t="s">
        <v>1048</v>
      </c>
    </row>
    <row r="634" spans="1:4">
      <c r="A634" t="s">
        <v>1050</v>
      </c>
      <c r="B634" t="s">
        <v>1051</v>
      </c>
      <c r="C634" t="s">
        <v>77</v>
      </c>
      <c r="D634" t="s">
        <v>1050</v>
      </c>
    </row>
    <row r="635" spans="1:4">
      <c r="A635" t="s">
        <v>1052</v>
      </c>
      <c r="B635" t="s">
        <v>1053</v>
      </c>
      <c r="C635" t="s">
        <v>76</v>
      </c>
      <c r="D635" t="s">
        <v>1052</v>
      </c>
    </row>
    <row r="636" spans="1:4">
      <c r="A636" t="s">
        <v>1054</v>
      </c>
      <c r="B636" t="s">
        <v>1051</v>
      </c>
      <c r="C636" t="s">
        <v>77</v>
      </c>
      <c r="D636" t="s">
        <v>1054</v>
      </c>
    </row>
    <row r="637" spans="1:4">
      <c r="A637" t="s">
        <v>1055</v>
      </c>
      <c r="B637" t="s">
        <v>1051</v>
      </c>
      <c r="C637" t="s">
        <v>77</v>
      </c>
      <c r="D637" t="s">
        <v>1055</v>
      </c>
    </row>
    <row r="638" spans="1:4">
      <c r="A638" t="s">
        <v>1056</v>
      </c>
      <c r="B638" t="s">
        <v>1007</v>
      </c>
      <c r="C638" t="s">
        <v>73</v>
      </c>
      <c r="D638" t="s">
        <v>1056</v>
      </c>
    </row>
    <row r="639" spans="1:4">
      <c r="A639" t="s">
        <v>510</v>
      </c>
      <c r="B639" t="s">
        <v>1013</v>
      </c>
      <c r="C639" t="s">
        <v>73</v>
      </c>
      <c r="D639" t="s">
        <v>510</v>
      </c>
    </row>
    <row r="640" spans="1:4">
      <c r="A640" t="s">
        <v>1057</v>
      </c>
      <c r="B640" t="s">
        <v>1027</v>
      </c>
      <c r="C640" t="s">
        <v>81</v>
      </c>
      <c r="D640" t="s">
        <v>1057</v>
      </c>
    </row>
    <row r="641" spans="1:4">
      <c r="A641" t="s">
        <v>1057</v>
      </c>
      <c r="B641" t="s">
        <v>1027</v>
      </c>
      <c r="C641" t="s">
        <v>81</v>
      </c>
      <c r="D641" t="s">
        <v>1057</v>
      </c>
    </row>
    <row r="642" spans="1:4">
      <c r="A642" t="s">
        <v>1058</v>
      </c>
      <c r="B642" t="s">
        <v>1059</v>
      </c>
      <c r="C642" t="s">
        <v>82</v>
      </c>
      <c r="D642" t="s">
        <v>1058</v>
      </c>
    </row>
    <row r="643" spans="1:4">
      <c r="A643" t="s">
        <v>1060</v>
      </c>
      <c r="B643" t="s">
        <v>1061</v>
      </c>
      <c r="C643" t="s">
        <v>73</v>
      </c>
      <c r="D643" t="s">
        <v>1060</v>
      </c>
    </row>
    <row r="644" spans="1:4">
      <c r="A644" t="s">
        <v>1062</v>
      </c>
      <c r="B644" t="s">
        <v>1063</v>
      </c>
      <c r="C644" t="s">
        <v>73</v>
      </c>
      <c r="D644" t="s">
        <v>1062</v>
      </c>
    </row>
    <row r="645" spans="1:4">
      <c r="A645" t="s">
        <v>1064</v>
      </c>
      <c r="B645" t="s">
        <v>1065</v>
      </c>
      <c r="C645" t="s">
        <v>82</v>
      </c>
      <c r="D645" t="s">
        <v>1064</v>
      </c>
    </row>
    <row r="646" spans="1:4">
      <c r="A646" t="s">
        <v>1066</v>
      </c>
      <c r="B646" t="s">
        <v>1067</v>
      </c>
      <c r="C646" t="s">
        <v>73</v>
      </c>
      <c r="D646" t="s">
        <v>1066</v>
      </c>
    </row>
    <row r="647" spans="1:4">
      <c r="A647" t="s">
        <v>1068</v>
      </c>
      <c r="B647" t="s">
        <v>1067</v>
      </c>
      <c r="C647" t="s">
        <v>73</v>
      </c>
      <c r="D647" t="s">
        <v>1068</v>
      </c>
    </row>
    <row r="648" spans="1:4">
      <c r="A648" t="s">
        <v>1069</v>
      </c>
      <c r="B648" t="s">
        <v>1070</v>
      </c>
      <c r="C648" t="s">
        <v>73</v>
      </c>
      <c r="D648" t="s">
        <v>1069</v>
      </c>
    </row>
    <row r="649" spans="1:4">
      <c r="A649" t="s">
        <v>749</v>
      </c>
      <c r="B649" t="s">
        <v>1071</v>
      </c>
      <c r="C649" t="s">
        <v>82</v>
      </c>
      <c r="D649" t="s">
        <v>749</v>
      </c>
    </row>
    <row r="650" spans="1:4">
      <c r="A650" t="s">
        <v>1072</v>
      </c>
      <c r="B650" t="s">
        <v>1073</v>
      </c>
      <c r="C650" t="s">
        <v>73</v>
      </c>
      <c r="D650" t="s">
        <v>1072</v>
      </c>
    </row>
    <row r="651" spans="1:4">
      <c r="A651" t="s">
        <v>1074</v>
      </c>
      <c r="B651" t="s">
        <v>1075</v>
      </c>
      <c r="C651" t="s">
        <v>88</v>
      </c>
      <c r="D651" t="s">
        <v>1074</v>
      </c>
    </row>
    <row r="652" spans="1:4">
      <c r="A652" t="s">
        <v>1076</v>
      </c>
      <c r="B652" t="s">
        <v>1075</v>
      </c>
      <c r="C652" t="s">
        <v>88</v>
      </c>
      <c r="D652" t="s">
        <v>1076</v>
      </c>
    </row>
    <row r="653" spans="1:4">
      <c r="A653" t="s">
        <v>1076</v>
      </c>
      <c r="B653" t="s">
        <v>1075</v>
      </c>
      <c r="C653" t="s">
        <v>88</v>
      </c>
      <c r="D653" t="s">
        <v>1076</v>
      </c>
    </row>
    <row r="654" spans="1:4">
      <c r="A654" t="s">
        <v>1077</v>
      </c>
      <c r="B654" t="s">
        <v>1045</v>
      </c>
      <c r="C654" t="s">
        <v>73</v>
      </c>
      <c r="D654" t="s">
        <v>1077</v>
      </c>
    </row>
    <row r="655" spans="1:4">
      <c r="A655" t="s">
        <v>306</v>
      </c>
      <c r="B655" t="s">
        <v>1078</v>
      </c>
      <c r="C655" t="s">
        <v>81</v>
      </c>
      <c r="D655" t="s">
        <v>306</v>
      </c>
    </row>
    <row r="656" spans="1:4">
      <c r="A656" t="s">
        <v>1079</v>
      </c>
      <c r="B656" t="s">
        <v>1080</v>
      </c>
      <c r="C656" t="s">
        <v>156</v>
      </c>
      <c r="D656" t="s">
        <v>1079</v>
      </c>
    </row>
    <row r="657" spans="1:4">
      <c r="A657" t="s">
        <v>1081</v>
      </c>
      <c r="B657" t="s">
        <v>1082</v>
      </c>
      <c r="C657" t="s">
        <v>74</v>
      </c>
      <c r="D657" t="s">
        <v>1081</v>
      </c>
    </row>
    <row r="658" spans="1:4">
      <c r="A658" t="s">
        <v>1083</v>
      </c>
      <c r="B658" t="s">
        <v>1084</v>
      </c>
      <c r="C658" t="s">
        <v>81</v>
      </c>
      <c r="D658" t="s">
        <v>1083</v>
      </c>
    </row>
    <row r="659" spans="1:4">
      <c r="A659" t="s">
        <v>1085</v>
      </c>
      <c r="B659" t="s">
        <v>1086</v>
      </c>
      <c r="C659" t="s">
        <v>143</v>
      </c>
      <c r="D659" t="s">
        <v>1085</v>
      </c>
    </row>
    <row r="660" spans="1:4">
      <c r="A660" t="s">
        <v>1087</v>
      </c>
      <c r="B660" t="s">
        <v>963</v>
      </c>
      <c r="C660" t="s">
        <v>158</v>
      </c>
      <c r="D660" t="s">
        <v>1087</v>
      </c>
    </row>
    <row r="661" spans="1:4">
      <c r="A661" t="s">
        <v>1088</v>
      </c>
      <c r="B661" t="s">
        <v>1007</v>
      </c>
      <c r="C661" t="s">
        <v>73</v>
      </c>
      <c r="D661" t="s">
        <v>1088</v>
      </c>
    </row>
    <row r="662" spans="1:4">
      <c r="A662" t="s">
        <v>1089</v>
      </c>
      <c r="B662" t="s">
        <v>1007</v>
      </c>
      <c r="C662" t="s">
        <v>73</v>
      </c>
      <c r="D662" t="s">
        <v>1089</v>
      </c>
    </row>
    <row r="663" spans="1:4">
      <c r="A663" t="s">
        <v>1090</v>
      </c>
      <c r="B663" t="s">
        <v>1013</v>
      </c>
      <c r="C663" t="s">
        <v>73</v>
      </c>
      <c r="D663" t="s">
        <v>1090</v>
      </c>
    </row>
    <row r="664" spans="1:4">
      <c r="A664" t="s">
        <v>1091</v>
      </c>
      <c r="B664" t="s">
        <v>1092</v>
      </c>
      <c r="C664" t="s">
        <v>79</v>
      </c>
      <c r="D664" t="s">
        <v>1091</v>
      </c>
    </row>
    <row r="665" spans="1:4">
      <c r="A665" t="s">
        <v>1093</v>
      </c>
      <c r="B665" t="s">
        <v>1021</v>
      </c>
      <c r="C665" t="s">
        <v>74</v>
      </c>
      <c r="D665" t="s">
        <v>1093</v>
      </c>
    </row>
    <row r="666" spans="1:4">
      <c r="A666" t="s">
        <v>1094</v>
      </c>
      <c r="B666" t="s">
        <v>1017</v>
      </c>
      <c r="C666" t="s">
        <v>76</v>
      </c>
      <c r="D666" t="s">
        <v>1094</v>
      </c>
    </row>
    <row r="667" spans="1:4">
      <c r="A667" t="s">
        <v>1095</v>
      </c>
      <c r="B667" t="s">
        <v>1096</v>
      </c>
      <c r="C667" t="s">
        <v>139</v>
      </c>
      <c r="D667" t="s">
        <v>1095</v>
      </c>
    </row>
    <row r="668" spans="1:4">
      <c r="A668" t="s">
        <v>1097</v>
      </c>
      <c r="B668" t="s">
        <v>1013</v>
      </c>
      <c r="C668" t="s">
        <v>73</v>
      </c>
      <c r="D668" t="s">
        <v>1097</v>
      </c>
    </row>
    <row r="669" spans="1:4">
      <c r="A669" t="s">
        <v>1098</v>
      </c>
      <c r="B669" t="s">
        <v>1099</v>
      </c>
      <c r="C669" t="s">
        <v>156</v>
      </c>
      <c r="D669" t="s">
        <v>1098</v>
      </c>
    </row>
    <row r="670" spans="1:4">
      <c r="A670" t="s">
        <v>1100</v>
      </c>
      <c r="B670" t="s">
        <v>891</v>
      </c>
      <c r="C670" t="s">
        <v>109</v>
      </c>
      <c r="D670" t="s">
        <v>1100</v>
      </c>
    </row>
    <row r="671" spans="1:4">
      <c r="A671" t="s">
        <v>681</v>
      </c>
      <c r="B671" t="s">
        <v>682</v>
      </c>
      <c r="C671" t="s">
        <v>74</v>
      </c>
      <c r="D671" t="s">
        <v>681</v>
      </c>
    </row>
    <row r="672" spans="1:4">
      <c r="A672" t="s">
        <v>683</v>
      </c>
      <c r="B672" t="s">
        <v>682</v>
      </c>
      <c r="C672" t="s">
        <v>74</v>
      </c>
      <c r="D672" t="s">
        <v>683</v>
      </c>
    </row>
    <row r="673" spans="1:4">
      <c r="A673" t="s">
        <v>498</v>
      </c>
      <c r="B673" t="s">
        <v>682</v>
      </c>
      <c r="C673" t="s">
        <v>74</v>
      </c>
      <c r="D673" t="s">
        <v>498</v>
      </c>
    </row>
    <row r="674" spans="1:4">
      <c r="A674" t="s">
        <v>498</v>
      </c>
      <c r="B674" t="s">
        <v>682</v>
      </c>
      <c r="C674" t="s">
        <v>74</v>
      </c>
      <c r="D674" t="s">
        <v>498</v>
      </c>
    </row>
    <row r="675" spans="1:4">
      <c r="A675" t="s">
        <v>684</v>
      </c>
      <c r="B675" t="s">
        <v>682</v>
      </c>
      <c r="C675" t="s">
        <v>74</v>
      </c>
      <c r="D675" t="s">
        <v>684</v>
      </c>
    </row>
    <row r="676" spans="1:4">
      <c r="A676" t="s">
        <v>685</v>
      </c>
      <c r="B676" t="s">
        <v>686</v>
      </c>
      <c r="C676" t="s">
        <v>76</v>
      </c>
      <c r="D676" t="s">
        <v>685</v>
      </c>
    </row>
    <row r="677" spans="1:4">
      <c r="A677" t="s">
        <v>255</v>
      </c>
      <c r="B677" t="s">
        <v>687</v>
      </c>
      <c r="C677" t="s">
        <v>119</v>
      </c>
      <c r="D677" t="s">
        <v>255</v>
      </c>
    </row>
    <row r="678" spans="1:4">
      <c r="A678" t="s">
        <v>690</v>
      </c>
      <c r="B678" t="s">
        <v>689</v>
      </c>
      <c r="C678" t="s">
        <v>75</v>
      </c>
      <c r="D678" t="s">
        <v>690</v>
      </c>
    </row>
    <row r="679" spans="1:4">
      <c r="A679" t="s">
        <v>1101</v>
      </c>
      <c r="B679" t="s">
        <v>692</v>
      </c>
      <c r="C679" t="s">
        <v>73</v>
      </c>
      <c r="D679" t="s">
        <v>1101</v>
      </c>
    </row>
    <row r="680" spans="1:4">
      <c r="A680" t="s">
        <v>691</v>
      </c>
      <c r="B680" t="s">
        <v>692</v>
      </c>
      <c r="C680" t="s">
        <v>73</v>
      </c>
      <c r="D680" t="s">
        <v>691</v>
      </c>
    </row>
    <row r="681" spans="1:4">
      <c r="A681" t="s">
        <v>284</v>
      </c>
      <c r="B681" t="s">
        <v>692</v>
      </c>
      <c r="C681" t="s">
        <v>73</v>
      </c>
      <c r="D681" t="s">
        <v>284</v>
      </c>
    </row>
    <row r="682" spans="1:4">
      <c r="A682" t="s">
        <v>693</v>
      </c>
      <c r="B682" t="s">
        <v>692</v>
      </c>
      <c r="C682" t="s">
        <v>73</v>
      </c>
      <c r="D682" t="s">
        <v>693</v>
      </c>
    </row>
    <row r="683" spans="1:4">
      <c r="A683" t="s">
        <v>694</v>
      </c>
      <c r="B683" t="s">
        <v>692</v>
      </c>
      <c r="C683" t="s">
        <v>73</v>
      </c>
      <c r="D683" t="s">
        <v>694</v>
      </c>
    </row>
    <row r="684" spans="1:4">
      <c r="A684" t="s">
        <v>515</v>
      </c>
      <c r="B684" t="s">
        <v>692</v>
      </c>
      <c r="C684" t="s">
        <v>73</v>
      </c>
      <c r="D684" t="s">
        <v>515</v>
      </c>
    </row>
    <row r="685" spans="1:4">
      <c r="A685" t="s">
        <v>515</v>
      </c>
      <c r="B685" t="s">
        <v>692</v>
      </c>
      <c r="C685" t="s">
        <v>73</v>
      </c>
      <c r="D685" t="s">
        <v>515</v>
      </c>
    </row>
    <row r="686" spans="1:4">
      <c r="A686" t="s">
        <v>515</v>
      </c>
      <c r="B686" t="s">
        <v>692</v>
      </c>
      <c r="C686" t="s">
        <v>73</v>
      </c>
      <c r="D686" t="s">
        <v>515</v>
      </c>
    </row>
    <row r="687" spans="1:4">
      <c r="A687" t="s">
        <v>515</v>
      </c>
      <c r="B687" t="s">
        <v>692</v>
      </c>
      <c r="C687" t="s">
        <v>73</v>
      </c>
      <c r="D687" t="s">
        <v>515</v>
      </c>
    </row>
    <row r="688" spans="1:4">
      <c r="A688" t="s">
        <v>515</v>
      </c>
      <c r="B688" t="s">
        <v>692</v>
      </c>
      <c r="C688" t="s">
        <v>73</v>
      </c>
      <c r="D688" t="s">
        <v>515</v>
      </c>
    </row>
    <row r="689" spans="1:4">
      <c r="A689" t="s">
        <v>1102</v>
      </c>
      <c r="B689" t="s">
        <v>1103</v>
      </c>
      <c r="C689" t="s">
        <v>107</v>
      </c>
      <c r="D689" t="s">
        <v>1102</v>
      </c>
    </row>
    <row r="690" spans="1:4">
      <c r="A690" t="s">
        <v>695</v>
      </c>
      <c r="B690" t="s">
        <v>696</v>
      </c>
      <c r="C690" t="s">
        <v>91</v>
      </c>
      <c r="D690" t="s">
        <v>695</v>
      </c>
    </row>
    <row r="691" spans="1:4">
      <c r="A691" t="s">
        <v>1104</v>
      </c>
      <c r="B691" t="s">
        <v>698</v>
      </c>
      <c r="C691" t="s">
        <v>91</v>
      </c>
      <c r="D691" t="s">
        <v>1104</v>
      </c>
    </row>
    <row r="692" spans="1:4">
      <c r="A692" t="s">
        <v>697</v>
      </c>
      <c r="B692" t="s">
        <v>698</v>
      </c>
      <c r="C692" t="s">
        <v>91</v>
      </c>
      <c r="D692" t="s">
        <v>697</v>
      </c>
    </row>
    <row r="693" spans="1:4">
      <c r="A693" t="s">
        <v>530</v>
      </c>
      <c r="B693" t="s">
        <v>698</v>
      </c>
      <c r="C693" t="s">
        <v>91</v>
      </c>
      <c r="D693" t="s">
        <v>530</v>
      </c>
    </row>
    <row r="694" spans="1:4">
      <c r="A694" t="s">
        <v>296</v>
      </c>
      <c r="B694" t="s">
        <v>698</v>
      </c>
      <c r="C694" t="s">
        <v>91</v>
      </c>
      <c r="D694" t="s">
        <v>296</v>
      </c>
    </row>
    <row r="695" spans="1:4">
      <c r="A695" t="s">
        <v>1105</v>
      </c>
      <c r="B695" t="s">
        <v>1106</v>
      </c>
      <c r="C695" t="s">
        <v>82</v>
      </c>
      <c r="D695" t="s">
        <v>1105</v>
      </c>
    </row>
    <row r="696" spans="1:4">
      <c r="A696" t="s">
        <v>1107</v>
      </c>
      <c r="B696" t="s">
        <v>1108</v>
      </c>
      <c r="C696" t="s">
        <v>84</v>
      </c>
      <c r="D696" t="s">
        <v>1107</v>
      </c>
    </row>
    <row r="697" spans="1:4">
      <c r="A697" t="s">
        <v>1109</v>
      </c>
      <c r="B697" t="s">
        <v>1110</v>
      </c>
      <c r="C697" t="s">
        <v>74</v>
      </c>
      <c r="D697" t="s">
        <v>1109</v>
      </c>
    </row>
    <row r="698" spans="1:4">
      <c r="A698" t="s">
        <v>1111</v>
      </c>
      <c r="B698" t="s">
        <v>1112</v>
      </c>
      <c r="C698" t="s">
        <v>76</v>
      </c>
      <c r="D698" t="s">
        <v>1111</v>
      </c>
    </row>
    <row r="699" spans="1:4">
      <c r="A699" t="s">
        <v>1113</v>
      </c>
      <c r="B699" t="s">
        <v>309</v>
      </c>
      <c r="C699" t="s">
        <v>119</v>
      </c>
      <c r="D699" t="s">
        <v>1113</v>
      </c>
    </row>
    <row r="700" spans="1:4">
      <c r="A700" t="s">
        <v>1114</v>
      </c>
      <c r="B700" t="s">
        <v>1115</v>
      </c>
      <c r="C700" t="s">
        <v>119</v>
      </c>
      <c r="D700" t="s">
        <v>1114</v>
      </c>
    </row>
    <row r="701" spans="1:4">
      <c r="A701" t="s">
        <v>1116</v>
      </c>
      <c r="B701" t="s">
        <v>1117</v>
      </c>
      <c r="C701" t="s">
        <v>75</v>
      </c>
      <c r="D701" t="s">
        <v>1116</v>
      </c>
    </row>
    <row r="702" spans="1:4">
      <c r="A702" t="s">
        <v>1118</v>
      </c>
      <c r="B702" t="s">
        <v>283</v>
      </c>
      <c r="C702" t="s">
        <v>73</v>
      </c>
      <c r="D702" t="s">
        <v>1118</v>
      </c>
    </row>
    <row r="703" spans="1:4">
      <c r="A703" t="s">
        <v>1119</v>
      </c>
      <c r="B703" t="s">
        <v>1120</v>
      </c>
      <c r="C703" t="s">
        <v>73</v>
      </c>
      <c r="D703" t="s">
        <v>1119</v>
      </c>
    </row>
    <row r="704" spans="1:4">
      <c r="A704" t="s">
        <v>1121</v>
      </c>
      <c r="B704" t="s">
        <v>283</v>
      </c>
      <c r="C704" t="s">
        <v>73</v>
      </c>
      <c r="D704" t="s">
        <v>1121</v>
      </c>
    </row>
    <row r="705" spans="1:4">
      <c r="A705" t="s">
        <v>1122</v>
      </c>
      <c r="B705" t="s">
        <v>1123</v>
      </c>
      <c r="C705" t="s">
        <v>73</v>
      </c>
      <c r="D705" t="s">
        <v>1122</v>
      </c>
    </row>
    <row r="706" spans="1:4">
      <c r="A706" t="s">
        <v>1124</v>
      </c>
      <c r="B706" t="s">
        <v>1125</v>
      </c>
      <c r="C706" t="s">
        <v>91</v>
      </c>
      <c r="D706" t="s">
        <v>1124</v>
      </c>
    </row>
    <row r="707" spans="1:4">
      <c r="A707" t="s">
        <v>1126</v>
      </c>
      <c r="B707" t="s">
        <v>211</v>
      </c>
      <c r="C707" t="s">
        <v>77</v>
      </c>
      <c r="D707" t="s">
        <v>1126</v>
      </c>
    </row>
    <row r="708" spans="1:4">
      <c r="A708" t="s">
        <v>1127</v>
      </c>
      <c r="B708" t="s">
        <v>215</v>
      </c>
      <c r="C708" t="s">
        <v>77</v>
      </c>
      <c r="D708" t="s">
        <v>1127</v>
      </c>
    </row>
    <row r="709" spans="1:4">
      <c r="A709" t="s">
        <v>1128</v>
      </c>
      <c r="B709" t="s">
        <v>211</v>
      </c>
      <c r="C709" t="s">
        <v>77</v>
      </c>
      <c r="D709" t="s">
        <v>1128</v>
      </c>
    </row>
    <row r="710" spans="1:4">
      <c r="A710" t="s">
        <v>1129</v>
      </c>
      <c r="B710" t="s">
        <v>1130</v>
      </c>
      <c r="C710" t="s">
        <v>77</v>
      </c>
      <c r="D710" t="s">
        <v>1129</v>
      </c>
    </row>
    <row r="711" spans="1:4">
      <c r="A711" t="s">
        <v>1131</v>
      </c>
      <c r="B711" t="s">
        <v>215</v>
      </c>
      <c r="C711" t="s">
        <v>77</v>
      </c>
      <c r="D711" t="s">
        <v>1131</v>
      </c>
    </row>
    <row r="712" spans="1:4">
      <c r="A712" t="s">
        <v>1132</v>
      </c>
      <c r="B712" t="s">
        <v>1133</v>
      </c>
      <c r="C712" t="s">
        <v>85</v>
      </c>
      <c r="D712" t="s">
        <v>1132</v>
      </c>
    </row>
    <row r="713" spans="1:4">
      <c r="A713" t="s">
        <v>1134</v>
      </c>
      <c r="B713" t="s">
        <v>1133</v>
      </c>
      <c r="C713" t="s">
        <v>85</v>
      </c>
      <c r="D713" t="s">
        <v>1134</v>
      </c>
    </row>
    <row r="714" spans="1:4">
      <c r="A714" t="s">
        <v>1135</v>
      </c>
      <c r="B714" t="s">
        <v>1133</v>
      </c>
      <c r="C714" t="s">
        <v>85</v>
      </c>
      <c r="D714" t="s">
        <v>1135</v>
      </c>
    </row>
    <row r="715" spans="1:4">
      <c r="A715" t="s">
        <v>1136</v>
      </c>
      <c r="B715" t="s">
        <v>1137</v>
      </c>
      <c r="C715" t="s">
        <v>80</v>
      </c>
      <c r="D715" t="s">
        <v>1136</v>
      </c>
    </row>
    <row r="716" spans="1:4">
      <c r="A716" t="s">
        <v>1138</v>
      </c>
      <c r="B716" t="s">
        <v>1139</v>
      </c>
      <c r="C716" t="s">
        <v>80</v>
      </c>
      <c r="D716" t="s">
        <v>1138</v>
      </c>
    </row>
    <row r="717" spans="1:4">
      <c r="A717" t="s">
        <v>1140</v>
      </c>
      <c r="B717" t="s">
        <v>1141</v>
      </c>
      <c r="C717" t="s">
        <v>80</v>
      </c>
      <c r="D717" t="s">
        <v>1140</v>
      </c>
    </row>
    <row r="718" spans="1:4">
      <c r="A718" t="s">
        <v>1142</v>
      </c>
      <c r="B718" t="s">
        <v>1143</v>
      </c>
      <c r="C718" t="s">
        <v>80</v>
      </c>
      <c r="D718" t="s">
        <v>1142</v>
      </c>
    </row>
    <row r="719" spans="1:4">
      <c r="A719" t="s">
        <v>495</v>
      </c>
      <c r="B719" t="s">
        <v>1117</v>
      </c>
      <c r="C719" t="s">
        <v>75</v>
      </c>
      <c r="D719" t="s">
        <v>495</v>
      </c>
    </row>
    <row r="720" spans="1:4">
      <c r="A720" t="s">
        <v>1144</v>
      </c>
      <c r="B720" t="s">
        <v>283</v>
      </c>
      <c r="C720" t="s">
        <v>73</v>
      </c>
      <c r="D720" t="s">
        <v>1144</v>
      </c>
    </row>
    <row r="721" spans="1:4">
      <c r="A721" t="s">
        <v>1145</v>
      </c>
      <c r="B721" t="s">
        <v>283</v>
      </c>
      <c r="C721" t="s">
        <v>73</v>
      </c>
      <c r="D721" t="s">
        <v>1145</v>
      </c>
    </row>
    <row r="722" spans="1:4">
      <c r="A722" t="s">
        <v>1146</v>
      </c>
      <c r="B722" t="s">
        <v>1147</v>
      </c>
      <c r="C722" t="s">
        <v>73</v>
      </c>
      <c r="D722" t="s">
        <v>1146</v>
      </c>
    </row>
    <row r="723" spans="1:4">
      <c r="A723" t="s">
        <v>1148</v>
      </c>
      <c r="B723" t="s">
        <v>283</v>
      </c>
      <c r="C723" t="s">
        <v>73</v>
      </c>
      <c r="D723" t="s">
        <v>1148</v>
      </c>
    </row>
    <row r="724" spans="1:4">
      <c r="A724" t="s">
        <v>1149</v>
      </c>
      <c r="B724" t="s">
        <v>1147</v>
      </c>
      <c r="C724" t="s">
        <v>73</v>
      </c>
      <c r="D724" t="s">
        <v>1149</v>
      </c>
    </row>
    <row r="725" spans="1:4">
      <c r="A725" t="s">
        <v>515</v>
      </c>
      <c r="B725" t="s">
        <v>283</v>
      </c>
      <c r="C725" t="s">
        <v>73</v>
      </c>
      <c r="D725" t="s">
        <v>515</v>
      </c>
    </row>
    <row r="726" spans="1:4">
      <c r="A726" t="s">
        <v>1150</v>
      </c>
      <c r="B726" t="s">
        <v>232</v>
      </c>
      <c r="C726" t="s">
        <v>73</v>
      </c>
      <c r="D726" t="s">
        <v>1150</v>
      </c>
    </row>
    <row r="727" spans="1:4">
      <c r="A727" t="s">
        <v>1151</v>
      </c>
      <c r="B727" t="s">
        <v>1152</v>
      </c>
      <c r="C727" t="s">
        <v>93</v>
      </c>
      <c r="D727" t="s">
        <v>1151</v>
      </c>
    </row>
    <row r="728" spans="1:4">
      <c r="A728" t="s">
        <v>1153</v>
      </c>
      <c r="B728" t="s">
        <v>1154</v>
      </c>
      <c r="C728" t="s">
        <v>78</v>
      </c>
      <c r="D728" t="s">
        <v>1153</v>
      </c>
    </row>
    <row r="729" spans="1:4">
      <c r="A729" t="s">
        <v>695</v>
      </c>
      <c r="B729" t="s">
        <v>1155</v>
      </c>
      <c r="C729" t="s">
        <v>91</v>
      </c>
      <c r="D729" t="s">
        <v>695</v>
      </c>
    </row>
    <row r="730" spans="1:4">
      <c r="A730" t="s">
        <v>530</v>
      </c>
      <c r="B730" t="s">
        <v>297</v>
      </c>
      <c r="C730" t="s">
        <v>91</v>
      </c>
      <c r="D730" t="s">
        <v>530</v>
      </c>
    </row>
    <row r="731" spans="1:4">
      <c r="A731" t="s">
        <v>489</v>
      </c>
      <c r="B731" t="s">
        <v>1156</v>
      </c>
      <c r="C731" t="s">
        <v>95</v>
      </c>
      <c r="D731" t="s">
        <v>489</v>
      </c>
    </row>
    <row r="732" spans="1:4">
      <c r="A732" t="s">
        <v>1157</v>
      </c>
      <c r="B732" t="s">
        <v>1158</v>
      </c>
      <c r="C732" t="s">
        <v>95</v>
      </c>
      <c r="D732" t="s">
        <v>1157</v>
      </c>
    </row>
    <row r="733" spans="1:4">
      <c r="A733" t="s">
        <v>1159</v>
      </c>
      <c r="B733" t="s">
        <v>1160</v>
      </c>
      <c r="C733" t="s">
        <v>87</v>
      </c>
      <c r="D733" t="s">
        <v>1159</v>
      </c>
    </row>
    <row r="734" spans="1:4">
      <c r="A734" t="s">
        <v>1161</v>
      </c>
      <c r="B734" t="s">
        <v>1160</v>
      </c>
      <c r="C734" t="s">
        <v>87</v>
      </c>
      <c r="D734" t="s">
        <v>1161</v>
      </c>
    </row>
    <row r="735" spans="1:4">
      <c r="A735" t="s">
        <v>1162</v>
      </c>
      <c r="B735" t="s">
        <v>1163</v>
      </c>
      <c r="C735" t="s">
        <v>126</v>
      </c>
      <c r="D735" t="s">
        <v>1162</v>
      </c>
    </row>
    <row r="736" spans="1:4">
      <c r="A736" t="s">
        <v>1164</v>
      </c>
      <c r="B736" t="s">
        <v>1163</v>
      </c>
      <c r="C736" t="s">
        <v>126</v>
      </c>
      <c r="D736" t="s">
        <v>1164</v>
      </c>
    </row>
    <row r="737" spans="1:4">
      <c r="A737" t="s">
        <v>1165</v>
      </c>
      <c r="B737" t="s">
        <v>432</v>
      </c>
      <c r="C737" t="s">
        <v>81</v>
      </c>
      <c r="D737" t="s">
        <v>1165</v>
      </c>
    </row>
    <row r="738" spans="1:4">
      <c r="A738" t="s">
        <v>1166</v>
      </c>
      <c r="B738" t="s">
        <v>1167</v>
      </c>
      <c r="C738" t="s">
        <v>80</v>
      </c>
      <c r="D738" t="s">
        <v>1166</v>
      </c>
    </row>
    <row r="739" spans="1:4">
      <c r="A739" t="s">
        <v>1168</v>
      </c>
      <c r="B739" t="s">
        <v>1169</v>
      </c>
      <c r="C739" t="s">
        <v>134</v>
      </c>
      <c r="D739" t="s">
        <v>1168</v>
      </c>
    </row>
    <row r="740" spans="1:4">
      <c r="A740" t="s">
        <v>1170</v>
      </c>
      <c r="B740" t="s">
        <v>1171</v>
      </c>
      <c r="C740" t="s">
        <v>111</v>
      </c>
      <c r="D740" t="s">
        <v>1170</v>
      </c>
    </row>
    <row r="741" spans="1:4">
      <c r="A741" t="s">
        <v>1172</v>
      </c>
      <c r="B741" t="s">
        <v>1173</v>
      </c>
      <c r="C741" t="s">
        <v>79</v>
      </c>
      <c r="D741" t="s">
        <v>1172</v>
      </c>
    </row>
    <row r="742" spans="1:4">
      <c r="A742" t="s">
        <v>1174</v>
      </c>
      <c r="B742" t="s">
        <v>448</v>
      </c>
      <c r="C742" t="s">
        <v>73</v>
      </c>
      <c r="D742" t="s">
        <v>1174</v>
      </c>
    </row>
    <row r="743" spans="1:4">
      <c r="A743" t="s">
        <v>1175</v>
      </c>
      <c r="B743" t="s">
        <v>448</v>
      </c>
      <c r="C743" t="s">
        <v>73</v>
      </c>
      <c r="D743" t="s">
        <v>1175</v>
      </c>
    </row>
    <row r="744" spans="1:4">
      <c r="A744" t="s">
        <v>1176</v>
      </c>
      <c r="B744" t="s">
        <v>448</v>
      </c>
      <c r="C744" t="s">
        <v>73</v>
      </c>
      <c r="D744" t="s">
        <v>1176</v>
      </c>
    </row>
    <row r="745" spans="1:4">
      <c r="A745" t="s">
        <v>731</v>
      </c>
      <c r="B745" t="s">
        <v>1177</v>
      </c>
      <c r="C745" t="s">
        <v>89</v>
      </c>
      <c r="D745" t="s">
        <v>731</v>
      </c>
    </row>
    <row r="746" spans="1:4">
      <c r="A746" t="s">
        <v>1178</v>
      </c>
      <c r="B746" t="s">
        <v>1177</v>
      </c>
      <c r="C746" t="s">
        <v>89</v>
      </c>
      <c r="D746" t="s">
        <v>1178</v>
      </c>
    </row>
    <row r="747" spans="1:4">
      <c r="A747" t="s">
        <v>1179</v>
      </c>
      <c r="B747" t="s">
        <v>439</v>
      </c>
      <c r="C747" t="s">
        <v>78</v>
      </c>
      <c r="D747" t="s">
        <v>1179</v>
      </c>
    </row>
    <row r="748" spans="1:4">
      <c r="A748" t="s">
        <v>1180</v>
      </c>
      <c r="B748" t="s">
        <v>439</v>
      </c>
      <c r="C748" t="s">
        <v>78</v>
      </c>
      <c r="D748" t="s">
        <v>1180</v>
      </c>
    </row>
    <row r="749" spans="1:4">
      <c r="A749" t="s">
        <v>1181</v>
      </c>
      <c r="B749" t="s">
        <v>1182</v>
      </c>
      <c r="C749" t="s">
        <v>90</v>
      </c>
      <c r="D749" t="s">
        <v>1181</v>
      </c>
    </row>
    <row r="750" spans="1:4">
      <c r="A750" t="s">
        <v>1183</v>
      </c>
      <c r="B750" t="s">
        <v>1184</v>
      </c>
      <c r="C750" t="s">
        <v>147</v>
      </c>
      <c r="D750" t="s">
        <v>1183</v>
      </c>
    </row>
    <row r="751" spans="1:4">
      <c r="A751" t="s">
        <v>1185</v>
      </c>
      <c r="B751" t="s">
        <v>408</v>
      </c>
      <c r="C751" t="s">
        <v>83</v>
      </c>
      <c r="D751" t="s">
        <v>1185</v>
      </c>
    </row>
    <row r="752" spans="1:4">
      <c r="A752" t="s">
        <v>1186</v>
      </c>
      <c r="B752" t="s">
        <v>1160</v>
      </c>
      <c r="C752" t="s">
        <v>87</v>
      </c>
      <c r="D752" t="s">
        <v>1186</v>
      </c>
    </row>
    <row r="753" spans="1:4">
      <c r="A753" t="s">
        <v>1187</v>
      </c>
      <c r="B753" t="s">
        <v>1188</v>
      </c>
      <c r="C753" t="s">
        <v>103</v>
      </c>
      <c r="D753" t="s">
        <v>1187</v>
      </c>
    </row>
    <row r="754" spans="1:4">
      <c r="A754" t="s">
        <v>1189</v>
      </c>
      <c r="B754" t="s">
        <v>1188</v>
      </c>
      <c r="C754" t="s">
        <v>103</v>
      </c>
      <c r="D754" t="s">
        <v>1189</v>
      </c>
    </row>
    <row r="755" spans="1:4">
      <c r="A755" t="s">
        <v>1132</v>
      </c>
      <c r="B755" t="s">
        <v>552</v>
      </c>
      <c r="C755" t="s">
        <v>85</v>
      </c>
      <c r="D755" t="s">
        <v>1132</v>
      </c>
    </row>
    <row r="756" spans="1:4">
      <c r="A756" t="s">
        <v>1190</v>
      </c>
      <c r="B756" t="s">
        <v>1167</v>
      </c>
      <c r="C756" t="s">
        <v>80</v>
      </c>
      <c r="D756" t="s">
        <v>1190</v>
      </c>
    </row>
    <row r="757" spans="1:4">
      <c r="A757" t="s">
        <v>255</v>
      </c>
      <c r="B757" t="s">
        <v>940</v>
      </c>
      <c r="C757" t="s">
        <v>119</v>
      </c>
      <c r="D757" t="s">
        <v>255</v>
      </c>
    </row>
    <row r="758" spans="1:4">
      <c r="A758" t="s">
        <v>1191</v>
      </c>
      <c r="B758" t="s">
        <v>448</v>
      </c>
      <c r="C758" t="s">
        <v>73</v>
      </c>
      <c r="D758" t="s">
        <v>1191</v>
      </c>
    </row>
    <row r="759" spans="1:4">
      <c r="A759" t="s">
        <v>1192</v>
      </c>
      <c r="B759" t="s">
        <v>448</v>
      </c>
      <c r="C759" t="s">
        <v>73</v>
      </c>
      <c r="D759" t="s">
        <v>1192</v>
      </c>
    </row>
    <row r="760" spans="1:4">
      <c r="A760" t="s">
        <v>1193</v>
      </c>
      <c r="B760" t="s">
        <v>448</v>
      </c>
      <c r="C760" t="s">
        <v>73</v>
      </c>
      <c r="D760" t="s">
        <v>1193</v>
      </c>
    </row>
    <row r="761" spans="1:4">
      <c r="A761" t="s">
        <v>1194</v>
      </c>
      <c r="B761" t="s">
        <v>1195</v>
      </c>
      <c r="C761" t="s">
        <v>140</v>
      </c>
      <c r="D761" t="s">
        <v>1194</v>
      </c>
    </row>
    <row r="762" spans="1:4">
      <c r="A762" t="s">
        <v>1196</v>
      </c>
      <c r="B762" t="s">
        <v>1182</v>
      </c>
      <c r="C762" t="s">
        <v>90</v>
      </c>
      <c r="D762" t="s">
        <v>1196</v>
      </c>
    </row>
    <row r="763" spans="1:4">
      <c r="A763" t="s">
        <v>1197</v>
      </c>
      <c r="B763" t="s">
        <v>410</v>
      </c>
      <c r="C763" t="s">
        <v>101</v>
      </c>
      <c r="D763" t="s">
        <v>1197</v>
      </c>
    </row>
    <row r="764" spans="1:4">
      <c r="A764" t="s">
        <v>1198</v>
      </c>
      <c r="B764" t="s">
        <v>1199</v>
      </c>
      <c r="C764" t="s">
        <v>87</v>
      </c>
      <c r="D764" t="s">
        <v>1198</v>
      </c>
    </row>
    <row r="765" spans="1:4">
      <c r="A765" t="s">
        <v>1200</v>
      </c>
      <c r="B765" t="s">
        <v>1201</v>
      </c>
      <c r="C765" t="s">
        <v>87</v>
      </c>
      <c r="D765" t="s">
        <v>1200</v>
      </c>
    </row>
    <row r="766" spans="1:4">
      <c r="A766" t="s">
        <v>1202</v>
      </c>
      <c r="B766" t="s">
        <v>1199</v>
      </c>
      <c r="C766" t="s">
        <v>87</v>
      </c>
      <c r="D766" t="s">
        <v>1202</v>
      </c>
    </row>
    <row r="767" spans="1:4">
      <c r="A767" t="s">
        <v>1203</v>
      </c>
      <c r="B767" t="s">
        <v>1201</v>
      </c>
      <c r="C767" t="s">
        <v>87</v>
      </c>
      <c r="D767" t="s">
        <v>1203</v>
      </c>
    </row>
    <row r="768" spans="1:4">
      <c r="A768" t="s">
        <v>1204</v>
      </c>
      <c r="B768" t="s">
        <v>1205</v>
      </c>
      <c r="C768" t="s">
        <v>146</v>
      </c>
      <c r="D768" t="s">
        <v>1204</v>
      </c>
    </row>
    <row r="769" spans="1:4">
      <c r="A769" t="s">
        <v>1206</v>
      </c>
      <c r="B769" t="s">
        <v>1205</v>
      </c>
      <c r="C769" t="s">
        <v>146</v>
      </c>
      <c r="D769" t="s">
        <v>1206</v>
      </c>
    </row>
    <row r="770" spans="1:4">
      <c r="A770" t="s">
        <v>1207</v>
      </c>
      <c r="B770" t="s">
        <v>786</v>
      </c>
      <c r="C770" t="s">
        <v>122</v>
      </c>
      <c r="D770" t="s">
        <v>1207</v>
      </c>
    </row>
    <row r="771" spans="1:4">
      <c r="A771" t="s">
        <v>1208</v>
      </c>
      <c r="B771" t="s">
        <v>1209</v>
      </c>
      <c r="C771" t="s">
        <v>58</v>
      </c>
      <c r="D771" t="s">
        <v>1208</v>
      </c>
    </row>
    <row r="772" spans="1:4">
      <c r="A772" t="s">
        <v>1210</v>
      </c>
      <c r="B772" t="s">
        <v>1209</v>
      </c>
      <c r="C772" t="s">
        <v>58</v>
      </c>
      <c r="D772" t="s">
        <v>1210</v>
      </c>
    </row>
    <row r="773" spans="1:4">
      <c r="A773" t="s">
        <v>1211</v>
      </c>
      <c r="B773" t="s">
        <v>552</v>
      </c>
      <c r="C773" t="s">
        <v>85</v>
      </c>
      <c r="D773" t="s">
        <v>1211</v>
      </c>
    </row>
    <row r="774" spans="1:4">
      <c r="A774" t="s">
        <v>1212</v>
      </c>
      <c r="B774" t="s">
        <v>317</v>
      </c>
      <c r="C774" t="s">
        <v>84</v>
      </c>
      <c r="D774" t="s">
        <v>1212</v>
      </c>
    </row>
    <row r="775" spans="1:4">
      <c r="A775" t="s">
        <v>363</v>
      </c>
      <c r="B775" t="s">
        <v>1213</v>
      </c>
      <c r="C775" t="s">
        <v>80</v>
      </c>
      <c r="D775" t="s">
        <v>363</v>
      </c>
    </row>
    <row r="776" spans="1:4">
      <c r="A776" t="s">
        <v>411</v>
      </c>
      <c r="B776" t="s">
        <v>1214</v>
      </c>
      <c r="C776" t="s">
        <v>74</v>
      </c>
      <c r="D776" t="s">
        <v>411</v>
      </c>
    </row>
    <row r="777" spans="1:4">
      <c r="A777" t="s">
        <v>1215</v>
      </c>
      <c r="B777" t="s">
        <v>1216</v>
      </c>
      <c r="C777" t="s">
        <v>76</v>
      </c>
      <c r="D777" t="s">
        <v>1215</v>
      </c>
    </row>
    <row r="778" spans="1:4">
      <c r="A778" t="s">
        <v>1217</v>
      </c>
      <c r="B778" t="s">
        <v>1218</v>
      </c>
      <c r="C778" t="s">
        <v>145</v>
      </c>
      <c r="D778" t="s">
        <v>1217</v>
      </c>
    </row>
    <row r="779" spans="1:4">
      <c r="A779" t="s">
        <v>897</v>
      </c>
      <c r="B779" t="s">
        <v>1219</v>
      </c>
      <c r="C779" t="s">
        <v>86</v>
      </c>
      <c r="D779" t="s">
        <v>897</v>
      </c>
    </row>
    <row r="780" spans="1:4">
      <c r="A780" t="s">
        <v>1220</v>
      </c>
      <c r="B780" t="s">
        <v>1219</v>
      </c>
      <c r="C780" t="s">
        <v>86</v>
      </c>
      <c r="D780" t="s">
        <v>1220</v>
      </c>
    </row>
    <row r="781" spans="1:4">
      <c r="A781" t="s">
        <v>1221</v>
      </c>
      <c r="B781" t="s">
        <v>1222</v>
      </c>
      <c r="C781" t="s">
        <v>86</v>
      </c>
      <c r="D781" t="s">
        <v>1221</v>
      </c>
    </row>
    <row r="782" spans="1:4">
      <c r="A782" t="s">
        <v>1223</v>
      </c>
      <c r="B782" t="s">
        <v>1224</v>
      </c>
      <c r="C782" t="s">
        <v>94</v>
      </c>
      <c r="D782" t="s">
        <v>1223</v>
      </c>
    </row>
    <row r="783" spans="1:4">
      <c r="A783" t="s">
        <v>1225</v>
      </c>
      <c r="B783" t="s">
        <v>1224</v>
      </c>
      <c r="C783" t="s">
        <v>94</v>
      </c>
      <c r="D783" t="s">
        <v>1225</v>
      </c>
    </row>
    <row r="784" spans="1:4">
      <c r="A784" t="s">
        <v>1226</v>
      </c>
      <c r="B784" t="s">
        <v>1227</v>
      </c>
      <c r="C784" t="s">
        <v>55</v>
      </c>
      <c r="D784" t="s">
        <v>1226</v>
      </c>
    </row>
    <row r="785" spans="1:4">
      <c r="A785" t="s">
        <v>1228</v>
      </c>
      <c r="B785" t="s">
        <v>1227</v>
      </c>
      <c r="C785" t="s">
        <v>55</v>
      </c>
      <c r="D785" t="s">
        <v>1228</v>
      </c>
    </row>
    <row r="786" spans="1:4">
      <c r="A786" t="s">
        <v>1229</v>
      </c>
      <c r="B786" t="s">
        <v>1227</v>
      </c>
      <c r="C786" t="s">
        <v>55</v>
      </c>
      <c r="D786" t="s">
        <v>1229</v>
      </c>
    </row>
    <row r="787" spans="1:4">
      <c r="A787" t="s">
        <v>1230</v>
      </c>
      <c r="B787" t="s">
        <v>1227</v>
      </c>
      <c r="C787" t="s">
        <v>55</v>
      </c>
      <c r="D787" t="s">
        <v>1230</v>
      </c>
    </row>
    <row r="788" spans="1:4">
      <c r="A788" t="s">
        <v>1231</v>
      </c>
      <c r="B788" t="s">
        <v>1232</v>
      </c>
      <c r="C788" t="s">
        <v>154</v>
      </c>
      <c r="D788" t="s">
        <v>1231</v>
      </c>
    </row>
    <row r="789" spans="1:4">
      <c r="A789" t="s">
        <v>1233</v>
      </c>
      <c r="B789" t="s">
        <v>1234</v>
      </c>
      <c r="C789" t="s">
        <v>107</v>
      </c>
      <c r="D789" t="s">
        <v>1233</v>
      </c>
    </row>
    <row r="790" spans="1:4">
      <c r="A790" t="s">
        <v>1235</v>
      </c>
      <c r="B790" t="s">
        <v>1236</v>
      </c>
      <c r="C790" t="s">
        <v>78</v>
      </c>
      <c r="D790" t="s">
        <v>1235</v>
      </c>
    </row>
    <row r="791" spans="1:4">
      <c r="A791" t="s">
        <v>1237</v>
      </c>
      <c r="B791" t="s">
        <v>1238</v>
      </c>
      <c r="C791" t="s">
        <v>66</v>
      </c>
      <c r="D791" t="s">
        <v>1237</v>
      </c>
    </row>
    <row r="792" spans="1:4">
      <c r="A792" t="s">
        <v>1239</v>
      </c>
      <c r="B792" t="s">
        <v>1240</v>
      </c>
      <c r="C792" t="s">
        <v>66</v>
      </c>
      <c r="D792" t="s">
        <v>1239</v>
      </c>
    </row>
    <row r="793" spans="1:4">
      <c r="A793" t="s">
        <v>1241</v>
      </c>
      <c r="B793" t="s">
        <v>1242</v>
      </c>
      <c r="C793" t="s">
        <v>112</v>
      </c>
      <c r="D793" t="s">
        <v>1241</v>
      </c>
    </row>
    <row r="794" spans="1:4">
      <c r="A794" t="s">
        <v>1243</v>
      </c>
      <c r="B794" t="s">
        <v>1244</v>
      </c>
      <c r="C794" t="s">
        <v>112</v>
      </c>
      <c r="D794" t="s">
        <v>1243</v>
      </c>
    </row>
    <row r="795" spans="1:4">
      <c r="A795" t="s">
        <v>1124</v>
      </c>
      <c r="B795" t="s">
        <v>535</v>
      </c>
      <c r="C795" t="s">
        <v>91</v>
      </c>
      <c r="D795" t="s">
        <v>1124</v>
      </c>
    </row>
    <row r="796" spans="1:4">
      <c r="A796" t="s">
        <v>1245</v>
      </c>
      <c r="B796" t="s">
        <v>1246</v>
      </c>
      <c r="C796" t="s">
        <v>90</v>
      </c>
      <c r="D796" t="s">
        <v>1245</v>
      </c>
    </row>
    <row r="797" spans="1:4">
      <c r="A797" t="s">
        <v>1247</v>
      </c>
      <c r="B797" t="s">
        <v>1246</v>
      </c>
      <c r="C797" t="s">
        <v>90</v>
      </c>
      <c r="D797" t="s">
        <v>1247</v>
      </c>
    </row>
    <row r="798" spans="1:4">
      <c r="A798" t="s">
        <v>1248</v>
      </c>
      <c r="B798" t="s">
        <v>1182</v>
      </c>
      <c r="C798" t="s">
        <v>90</v>
      </c>
      <c r="D798" t="s">
        <v>1248</v>
      </c>
    </row>
    <row r="799" spans="1:4">
      <c r="A799" t="s">
        <v>1249</v>
      </c>
      <c r="B799" t="s">
        <v>1250</v>
      </c>
      <c r="C799" t="s">
        <v>81</v>
      </c>
      <c r="D799" t="s">
        <v>1249</v>
      </c>
    </row>
    <row r="800" spans="1:4">
      <c r="A800" t="s">
        <v>1251</v>
      </c>
      <c r="B800" t="s">
        <v>1252</v>
      </c>
      <c r="C800" t="s">
        <v>78</v>
      </c>
      <c r="D800" t="s">
        <v>1251</v>
      </c>
    </row>
    <row r="801" spans="1:4">
      <c r="A801" t="s">
        <v>1253</v>
      </c>
      <c r="B801" t="s">
        <v>1252</v>
      </c>
      <c r="C801" t="s">
        <v>78</v>
      </c>
      <c r="D801" t="s">
        <v>1253</v>
      </c>
    </row>
    <row r="802" spans="1:4">
      <c r="A802" t="s">
        <v>1254</v>
      </c>
      <c r="B802" t="s">
        <v>1255</v>
      </c>
      <c r="C802" t="s">
        <v>75</v>
      </c>
      <c r="D802" t="s">
        <v>1254</v>
      </c>
    </row>
    <row r="803" spans="1:4">
      <c r="A803" t="s">
        <v>1256</v>
      </c>
      <c r="B803" t="s">
        <v>1257</v>
      </c>
      <c r="C803" t="s">
        <v>78</v>
      </c>
      <c r="D803" t="s">
        <v>1256</v>
      </c>
    </row>
    <row r="804" spans="1:4">
      <c r="A804" t="s">
        <v>1258</v>
      </c>
      <c r="B804" t="s">
        <v>1259</v>
      </c>
      <c r="C804" t="s">
        <v>88</v>
      </c>
      <c r="D804" t="s">
        <v>1258</v>
      </c>
    </row>
    <row r="805" spans="1:4">
      <c r="A805" t="s">
        <v>1260</v>
      </c>
      <c r="B805" t="s">
        <v>1261</v>
      </c>
      <c r="C805" t="s">
        <v>73</v>
      </c>
      <c r="D805" t="s">
        <v>1260</v>
      </c>
    </row>
    <row r="806" spans="1:4">
      <c r="A806" t="s">
        <v>1262</v>
      </c>
      <c r="B806" t="s">
        <v>1255</v>
      </c>
      <c r="C806" t="s">
        <v>75</v>
      </c>
      <c r="D806" t="s">
        <v>1262</v>
      </c>
    </row>
    <row r="807" spans="1:4">
      <c r="A807" t="s">
        <v>1263</v>
      </c>
      <c r="B807" t="s">
        <v>1264</v>
      </c>
      <c r="C807" t="s">
        <v>79</v>
      </c>
      <c r="D807" t="s">
        <v>1263</v>
      </c>
    </row>
    <row r="808" spans="1:4">
      <c r="A808" t="s">
        <v>1265</v>
      </c>
      <c r="B808" t="s">
        <v>1266</v>
      </c>
      <c r="C808" t="s">
        <v>89</v>
      </c>
      <c r="D808" t="s">
        <v>1265</v>
      </c>
    </row>
    <row r="809" spans="1:4">
      <c r="A809" t="s">
        <v>1267</v>
      </c>
      <c r="B809" t="s">
        <v>1268</v>
      </c>
      <c r="C809" t="s">
        <v>127</v>
      </c>
      <c r="D809" t="s">
        <v>1267</v>
      </c>
    </row>
    <row r="810" spans="1:4">
      <c r="A810" t="s">
        <v>1269</v>
      </c>
      <c r="B810" t="s">
        <v>1270</v>
      </c>
      <c r="C810" t="s">
        <v>78</v>
      </c>
      <c r="D810" t="s">
        <v>1269</v>
      </c>
    </row>
    <row r="811" spans="1:4">
      <c r="A811" t="s">
        <v>1271</v>
      </c>
      <c r="B811" t="s">
        <v>1272</v>
      </c>
      <c r="C811" t="s">
        <v>126</v>
      </c>
      <c r="D811" t="s">
        <v>1271</v>
      </c>
    </row>
    <row r="812" spans="1:4">
      <c r="A812" t="s">
        <v>1273</v>
      </c>
      <c r="B812" t="s">
        <v>1274</v>
      </c>
      <c r="C812" t="s">
        <v>89</v>
      </c>
      <c r="D812" t="s">
        <v>1273</v>
      </c>
    </row>
    <row r="813" spans="1:4">
      <c r="A813" t="s">
        <v>1275</v>
      </c>
      <c r="B813" t="s">
        <v>1276</v>
      </c>
      <c r="C813" t="s">
        <v>76</v>
      </c>
      <c r="D813" t="s">
        <v>1275</v>
      </c>
    </row>
    <row r="814" spans="1:4">
      <c r="A814" t="s">
        <v>1277</v>
      </c>
      <c r="B814" t="s">
        <v>1278</v>
      </c>
      <c r="C814" t="s">
        <v>89</v>
      </c>
      <c r="D814" t="s">
        <v>1277</v>
      </c>
    </row>
    <row r="815" spans="1:4">
      <c r="A815" t="s">
        <v>1279</v>
      </c>
      <c r="B815" t="s">
        <v>1280</v>
      </c>
      <c r="C815" t="s">
        <v>89</v>
      </c>
      <c r="D815" t="s">
        <v>1279</v>
      </c>
    </row>
    <row r="816" spans="1:4">
      <c r="A816" t="s">
        <v>1281</v>
      </c>
      <c r="B816" t="s">
        <v>1282</v>
      </c>
      <c r="C816" t="s">
        <v>136</v>
      </c>
      <c r="D816" t="s">
        <v>1281</v>
      </c>
    </row>
    <row r="817" spans="1:4">
      <c r="A817" t="s">
        <v>1283</v>
      </c>
      <c r="B817" t="s">
        <v>1252</v>
      </c>
      <c r="C817" t="s">
        <v>78</v>
      </c>
      <c r="D817" t="s">
        <v>1283</v>
      </c>
    </row>
    <row r="818" spans="1:4">
      <c r="A818" t="s">
        <v>1284</v>
      </c>
      <c r="B818" t="s">
        <v>1285</v>
      </c>
      <c r="C818" t="s">
        <v>78</v>
      </c>
      <c r="D818" t="s">
        <v>1284</v>
      </c>
    </row>
    <row r="819" spans="1:4">
      <c r="A819" t="s">
        <v>1286</v>
      </c>
      <c r="B819" t="s">
        <v>1278</v>
      </c>
      <c r="C819" t="s">
        <v>89</v>
      </c>
      <c r="D819" t="s">
        <v>1286</v>
      </c>
    </row>
    <row r="820" spans="1:4">
      <c r="A820" t="s">
        <v>1287</v>
      </c>
      <c r="B820" t="s">
        <v>1288</v>
      </c>
      <c r="C820" t="s">
        <v>136</v>
      </c>
      <c r="D820" t="s">
        <v>1287</v>
      </c>
    </row>
    <row r="821" spans="1:4">
      <c r="A821" t="s">
        <v>1289</v>
      </c>
      <c r="B821" t="s">
        <v>1290</v>
      </c>
      <c r="C821" t="s">
        <v>124</v>
      </c>
      <c r="D821" t="s">
        <v>1289</v>
      </c>
    </row>
    <row r="822" spans="1:4">
      <c r="A822" t="s">
        <v>1291</v>
      </c>
      <c r="B822" t="s">
        <v>1278</v>
      </c>
      <c r="C822" t="s">
        <v>89</v>
      </c>
      <c r="D822" t="s">
        <v>1291</v>
      </c>
    </row>
    <row r="823" spans="1:4">
      <c r="A823" t="s">
        <v>1292</v>
      </c>
      <c r="B823" t="s">
        <v>1293</v>
      </c>
      <c r="C823" t="s">
        <v>136</v>
      </c>
      <c r="D823" t="s">
        <v>1292</v>
      </c>
    </row>
    <row r="824" spans="1:4">
      <c r="A824" t="s">
        <v>1294</v>
      </c>
      <c r="B824" t="s">
        <v>1295</v>
      </c>
      <c r="C824" t="s">
        <v>148</v>
      </c>
      <c r="D824" t="s">
        <v>1294</v>
      </c>
    </row>
    <row r="825" spans="1:4">
      <c r="A825" t="s">
        <v>1296</v>
      </c>
      <c r="B825" t="s">
        <v>1278</v>
      </c>
      <c r="C825" t="s">
        <v>89</v>
      </c>
      <c r="D825" t="s">
        <v>1296</v>
      </c>
    </row>
    <row r="826" spans="1:4">
      <c r="A826" t="s">
        <v>1297</v>
      </c>
      <c r="B826" t="s">
        <v>1280</v>
      </c>
      <c r="C826" t="s">
        <v>89</v>
      </c>
      <c r="D826" t="s">
        <v>1297</v>
      </c>
    </row>
    <row r="827" spans="1:4">
      <c r="A827" t="s">
        <v>1298</v>
      </c>
      <c r="B827" t="s">
        <v>1299</v>
      </c>
      <c r="C827" t="s">
        <v>87</v>
      </c>
      <c r="D827" t="s">
        <v>1298</v>
      </c>
    </row>
    <row r="828" spans="1:4">
      <c r="A828" t="s">
        <v>1300</v>
      </c>
      <c r="B828" t="s">
        <v>1301</v>
      </c>
      <c r="C828" t="s">
        <v>89</v>
      </c>
      <c r="D828" t="s">
        <v>1300</v>
      </c>
    </row>
    <row r="829" spans="1:4">
      <c r="A829" t="s">
        <v>1302</v>
      </c>
      <c r="B829" t="s">
        <v>1303</v>
      </c>
      <c r="C829" t="s">
        <v>74</v>
      </c>
      <c r="D829" t="s">
        <v>1302</v>
      </c>
    </row>
    <row r="830" spans="1:4">
      <c r="A830" t="s">
        <v>1304</v>
      </c>
      <c r="B830" t="s">
        <v>1305</v>
      </c>
      <c r="C830" t="s">
        <v>124</v>
      </c>
      <c r="D830" t="s">
        <v>1304</v>
      </c>
    </row>
    <row r="831" spans="1:4">
      <c r="A831" t="s">
        <v>1306</v>
      </c>
      <c r="B831" t="s">
        <v>1266</v>
      </c>
      <c r="C831" t="s">
        <v>89</v>
      </c>
      <c r="D831" t="s">
        <v>1306</v>
      </c>
    </row>
    <row r="832" spans="1:4">
      <c r="A832" t="s">
        <v>1307</v>
      </c>
      <c r="B832" t="s">
        <v>1299</v>
      </c>
      <c r="C832" t="s">
        <v>87</v>
      </c>
      <c r="D832" t="s">
        <v>1307</v>
      </c>
    </row>
    <row r="833" spans="1:4">
      <c r="A833" t="s">
        <v>1308</v>
      </c>
      <c r="B833" t="s">
        <v>1309</v>
      </c>
      <c r="C833" t="s">
        <v>123</v>
      </c>
      <c r="D833" t="s">
        <v>1308</v>
      </c>
    </row>
    <row r="834" spans="1:4">
      <c r="A834" t="s">
        <v>1310</v>
      </c>
      <c r="B834" t="s">
        <v>1311</v>
      </c>
      <c r="C834" t="s">
        <v>123</v>
      </c>
      <c r="D834" t="s">
        <v>1310</v>
      </c>
    </row>
    <row r="835" spans="1:4">
      <c r="A835" t="s">
        <v>1312</v>
      </c>
      <c r="B835" t="s">
        <v>1313</v>
      </c>
      <c r="C835" t="s">
        <v>124</v>
      </c>
      <c r="D835" t="s">
        <v>1312</v>
      </c>
    </row>
    <row r="836" spans="1:4">
      <c r="A836" t="s">
        <v>1314</v>
      </c>
      <c r="B836" t="s">
        <v>1315</v>
      </c>
      <c r="C836" t="s">
        <v>106</v>
      </c>
      <c r="D836" t="s">
        <v>1314</v>
      </c>
    </row>
    <row r="837" spans="1:4">
      <c r="A837" t="s">
        <v>1316</v>
      </c>
      <c r="B837" t="s">
        <v>1315</v>
      </c>
      <c r="C837" t="s">
        <v>106</v>
      </c>
      <c r="D837" t="s">
        <v>1316</v>
      </c>
    </row>
    <row r="838" spans="1:4">
      <c r="A838" t="s">
        <v>1317</v>
      </c>
      <c r="B838" t="s">
        <v>1318</v>
      </c>
      <c r="C838" t="s">
        <v>140</v>
      </c>
      <c r="D838" t="s">
        <v>1317</v>
      </c>
    </row>
    <row r="839" spans="1:4">
      <c r="A839" t="s">
        <v>1319</v>
      </c>
      <c r="B839" t="s">
        <v>1320</v>
      </c>
      <c r="C839" t="s">
        <v>90</v>
      </c>
      <c r="D839" t="s">
        <v>1319</v>
      </c>
    </row>
    <row r="840" spans="1:4">
      <c r="A840" t="s">
        <v>1321</v>
      </c>
      <c r="B840" t="s">
        <v>1322</v>
      </c>
      <c r="C840" t="s">
        <v>153</v>
      </c>
      <c r="D840" t="s">
        <v>1321</v>
      </c>
    </row>
    <row r="841" spans="1:4">
      <c r="A841" t="s">
        <v>1323</v>
      </c>
      <c r="B841" t="s">
        <v>1324</v>
      </c>
      <c r="C841" t="s">
        <v>123</v>
      </c>
      <c r="D841" t="s">
        <v>1323</v>
      </c>
    </row>
    <row r="842" spans="1:4">
      <c r="A842" t="s">
        <v>1325</v>
      </c>
      <c r="B842" t="s">
        <v>123</v>
      </c>
      <c r="C842" t="s">
        <v>123</v>
      </c>
      <c r="D842" t="s">
        <v>1325</v>
      </c>
    </row>
    <row r="843" spans="1:4">
      <c r="A843" t="s">
        <v>1326</v>
      </c>
      <c r="B843" t="s">
        <v>1327</v>
      </c>
      <c r="C843" t="s">
        <v>86</v>
      </c>
      <c r="D843" t="s">
        <v>1326</v>
      </c>
    </row>
    <row r="844" spans="1:4">
      <c r="A844" t="s">
        <v>1328</v>
      </c>
      <c r="B844" t="s">
        <v>1318</v>
      </c>
      <c r="C844" t="s">
        <v>140</v>
      </c>
      <c r="D844" t="s">
        <v>1328</v>
      </c>
    </row>
    <row r="845" spans="1:4">
      <c r="A845" t="s">
        <v>1329</v>
      </c>
      <c r="B845" t="s">
        <v>1330</v>
      </c>
      <c r="C845" t="s">
        <v>121</v>
      </c>
      <c r="D845" t="s">
        <v>1329</v>
      </c>
    </row>
    <row r="846" spans="1:4">
      <c r="A846" t="s">
        <v>1331</v>
      </c>
      <c r="B846" t="s">
        <v>1332</v>
      </c>
      <c r="C846" t="s">
        <v>95</v>
      </c>
      <c r="D846" t="s">
        <v>1331</v>
      </c>
    </row>
    <row r="847" spans="1:4">
      <c r="A847" t="s">
        <v>1333</v>
      </c>
      <c r="B847" t="s">
        <v>1334</v>
      </c>
      <c r="C847" t="s">
        <v>147</v>
      </c>
      <c r="D847" t="s">
        <v>1333</v>
      </c>
    </row>
    <row r="848" spans="1:4">
      <c r="A848" t="s">
        <v>1335</v>
      </c>
      <c r="B848" t="s">
        <v>1250</v>
      </c>
      <c r="C848" t="s">
        <v>81</v>
      </c>
      <c r="D848" t="s">
        <v>1335</v>
      </c>
    </row>
    <row r="849" spans="1:4">
      <c r="A849" s="27" t="s">
        <v>1336</v>
      </c>
      <c r="B849" t="s">
        <v>1285</v>
      </c>
      <c r="C849" t="s">
        <v>78</v>
      </c>
      <c r="D849" s="27" t="s">
        <v>1336</v>
      </c>
    </row>
    <row r="850" spans="1:4">
      <c r="A850" s="27" t="s">
        <v>1337</v>
      </c>
      <c r="B850" t="s">
        <v>1338</v>
      </c>
      <c r="C850" t="s">
        <v>99</v>
      </c>
      <c r="D850" s="27" t="s">
        <v>1337</v>
      </c>
    </row>
    <row r="851" spans="1:4">
      <c r="A851" t="s">
        <v>1339</v>
      </c>
      <c r="B851" t="s">
        <v>1340</v>
      </c>
      <c r="C851" t="s">
        <v>95</v>
      </c>
      <c r="D851" t="s">
        <v>1339</v>
      </c>
    </row>
    <row r="852" spans="1:4">
      <c r="A852" t="s">
        <v>1341</v>
      </c>
      <c r="B852" t="s">
        <v>1342</v>
      </c>
      <c r="C852" t="s">
        <v>102</v>
      </c>
      <c r="D852" t="s">
        <v>1341</v>
      </c>
    </row>
    <row r="853" spans="1:4">
      <c r="A853" t="s">
        <v>1343</v>
      </c>
      <c r="B853" t="s">
        <v>1344</v>
      </c>
      <c r="C853" t="s">
        <v>121</v>
      </c>
      <c r="D853" t="s">
        <v>1343</v>
      </c>
    </row>
    <row r="854" spans="1:4">
      <c r="A854" t="s">
        <v>1249</v>
      </c>
      <c r="B854" t="s">
        <v>1250</v>
      </c>
      <c r="C854" t="s">
        <v>81</v>
      </c>
      <c r="D854" t="s">
        <v>1249</v>
      </c>
    </row>
    <row r="855" spans="1:4">
      <c r="A855" t="s">
        <v>1345</v>
      </c>
      <c r="B855" t="s">
        <v>1346</v>
      </c>
      <c r="C855" t="s">
        <v>74</v>
      </c>
      <c r="D855" t="s">
        <v>1345</v>
      </c>
    </row>
    <row r="856" spans="1:4">
      <c r="A856" t="s">
        <v>1253</v>
      </c>
      <c r="B856" t="s">
        <v>1252</v>
      </c>
      <c r="C856" t="s">
        <v>78</v>
      </c>
      <c r="D856" t="s">
        <v>1253</v>
      </c>
    </row>
    <row r="857" spans="1:4">
      <c r="A857" t="s">
        <v>1347</v>
      </c>
      <c r="B857" t="s">
        <v>1348</v>
      </c>
      <c r="C857" t="s">
        <v>178</v>
      </c>
      <c r="D857" t="s">
        <v>1347</v>
      </c>
    </row>
    <row r="858" spans="1:4">
      <c r="A858" t="s">
        <v>1254</v>
      </c>
      <c r="B858" t="s">
        <v>1255</v>
      </c>
      <c r="C858" t="s">
        <v>75</v>
      </c>
      <c r="D858" t="s">
        <v>1254</v>
      </c>
    </row>
    <row r="859" spans="1:4">
      <c r="A859" t="s">
        <v>1256</v>
      </c>
      <c r="B859" t="s">
        <v>1257</v>
      </c>
      <c r="C859" t="s">
        <v>78</v>
      </c>
      <c r="D859" t="s">
        <v>1256</v>
      </c>
    </row>
    <row r="860" spans="1:4">
      <c r="A860" t="s">
        <v>1260</v>
      </c>
      <c r="B860" t="s">
        <v>1261</v>
      </c>
      <c r="C860" t="s">
        <v>73</v>
      </c>
      <c r="D860" t="s">
        <v>1260</v>
      </c>
    </row>
    <row r="861" spans="1:4">
      <c r="A861" t="s">
        <v>1262</v>
      </c>
      <c r="B861" t="s">
        <v>1255</v>
      </c>
      <c r="C861" t="s">
        <v>75</v>
      </c>
      <c r="D861" t="s">
        <v>1262</v>
      </c>
    </row>
    <row r="862" spans="1:4">
      <c r="A862" t="s">
        <v>1263</v>
      </c>
      <c r="B862" t="s">
        <v>1264</v>
      </c>
      <c r="C862" t="s">
        <v>79</v>
      </c>
      <c r="D862" t="s">
        <v>1263</v>
      </c>
    </row>
    <row r="863" spans="1:4">
      <c r="A863" t="s">
        <v>1271</v>
      </c>
      <c r="B863" t="s">
        <v>1272</v>
      </c>
      <c r="C863" t="s">
        <v>126</v>
      </c>
      <c r="D863" t="s">
        <v>1271</v>
      </c>
    </row>
    <row r="864" spans="1:4">
      <c r="A864" t="s">
        <v>1275</v>
      </c>
      <c r="B864" t="s">
        <v>1276</v>
      </c>
      <c r="C864" t="s">
        <v>76</v>
      </c>
      <c r="D864" t="s">
        <v>1275</v>
      </c>
    </row>
    <row r="865" spans="1:4">
      <c r="A865" t="s">
        <v>1349</v>
      </c>
      <c r="B865" t="s">
        <v>1350</v>
      </c>
      <c r="C865" t="s">
        <v>77</v>
      </c>
      <c r="D865" t="s">
        <v>1349</v>
      </c>
    </row>
    <row r="866" spans="1:4">
      <c r="A866" t="s">
        <v>1277</v>
      </c>
      <c r="B866" t="s">
        <v>1278</v>
      </c>
      <c r="C866" t="s">
        <v>89</v>
      </c>
      <c r="D866" t="s">
        <v>1277</v>
      </c>
    </row>
    <row r="867" spans="1:4">
      <c r="A867" t="s">
        <v>1281</v>
      </c>
      <c r="B867" t="s">
        <v>1282</v>
      </c>
      <c r="C867" t="s">
        <v>136</v>
      </c>
      <c r="D867" t="s">
        <v>1281</v>
      </c>
    </row>
    <row r="868" spans="1:4">
      <c r="A868" t="s">
        <v>1284</v>
      </c>
      <c r="B868" t="s">
        <v>1285</v>
      </c>
      <c r="C868" t="s">
        <v>78</v>
      </c>
      <c r="D868" t="s">
        <v>1284</v>
      </c>
    </row>
    <row r="869" spans="1:4">
      <c r="A869" t="s">
        <v>1286</v>
      </c>
      <c r="B869" t="s">
        <v>1278</v>
      </c>
      <c r="C869" t="s">
        <v>89</v>
      </c>
      <c r="D869" t="s">
        <v>1286</v>
      </c>
    </row>
    <row r="870" spans="1:4">
      <c r="A870" t="s">
        <v>1351</v>
      </c>
      <c r="B870" t="s">
        <v>1352</v>
      </c>
      <c r="C870" t="s">
        <v>134</v>
      </c>
      <c r="D870" t="s">
        <v>1351</v>
      </c>
    </row>
    <row r="871" spans="1:4">
      <c r="A871" t="s">
        <v>1294</v>
      </c>
      <c r="B871" t="s">
        <v>1295</v>
      </c>
      <c r="C871" t="s">
        <v>148</v>
      </c>
      <c r="D871" t="s">
        <v>1294</v>
      </c>
    </row>
    <row r="872" spans="1:4">
      <c r="A872" t="s">
        <v>1298</v>
      </c>
      <c r="B872" t="s">
        <v>1299</v>
      </c>
      <c r="C872" t="s">
        <v>87</v>
      </c>
      <c r="D872" t="s">
        <v>1298</v>
      </c>
    </row>
    <row r="873" spans="1:4">
      <c r="A873" t="s">
        <v>1353</v>
      </c>
      <c r="B873" t="s">
        <v>1257</v>
      </c>
      <c r="C873" t="s">
        <v>78</v>
      </c>
      <c r="D873" t="s">
        <v>1353</v>
      </c>
    </row>
    <row r="874" spans="1:4">
      <c r="A874" t="s">
        <v>1354</v>
      </c>
      <c r="B874" t="s">
        <v>1352</v>
      </c>
      <c r="C874" t="s">
        <v>134</v>
      </c>
      <c r="D874" t="s">
        <v>1354</v>
      </c>
    </row>
    <row r="875" spans="1:4">
      <c r="A875" t="s">
        <v>1302</v>
      </c>
      <c r="B875" t="s">
        <v>1303</v>
      </c>
      <c r="C875" t="s">
        <v>74</v>
      </c>
      <c r="D875" t="s">
        <v>1302</v>
      </c>
    </row>
    <row r="876" spans="1:4">
      <c r="A876" t="s">
        <v>1304</v>
      </c>
      <c r="B876" t="s">
        <v>1305</v>
      </c>
      <c r="C876" t="s">
        <v>124</v>
      </c>
      <c r="D876" t="s">
        <v>1304</v>
      </c>
    </row>
    <row r="877" spans="1:4">
      <c r="A877" t="s">
        <v>1306</v>
      </c>
      <c r="B877" t="s">
        <v>1266</v>
      </c>
      <c r="C877" t="s">
        <v>89</v>
      </c>
      <c r="D877" t="s">
        <v>1306</v>
      </c>
    </row>
    <row r="878" spans="1:4">
      <c r="A878" t="s">
        <v>1307</v>
      </c>
      <c r="B878" t="s">
        <v>1299</v>
      </c>
      <c r="C878" t="s">
        <v>87</v>
      </c>
      <c r="D878" t="s">
        <v>1307</v>
      </c>
    </row>
    <row r="879" spans="1:4">
      <c r="A879" t="s">
        <v>1308</v>
      </c>
      <c r="B879" t="s">
        <v>1309</v>
      </c>
      <c r="C879" t="s">
        <v>123</v>
      </c>
      <c r="D879" t="s">
        <v>1308</v>
      </c>
    </row>
    <row r="880" spans="1:4">
      <c r="A880" t="s">
        <v>1310</v>
      </c>
      <c r="B880" t="s">
        <v>1311</v>
      </c>
      <c r="C880" t="s">
        <v>123</v>
      </c>
      <c r="D880" t="s">
        <v>1310</v>
      </c>
    </row>
    <row r="881" spans="1:4">
      <c r="A881" t="s">
        <v>1312</v>
      </c>
      <c r="B881" t="s">
        <v>1313</v>
      </c>
      <c r="C881" t="s">
        <v>124</v>
      </c>
      <c r="D881" t="s">
        <v>1312</v>
      </c>
    </row>
    <row r="882" spans="1:4">
      <c r="A882" t="s">
        <v>1355</v>
      </c>
      <c r="B882" t="s">
        <v>1356</v>
      </c>
      <c r="C882" t="s">
        <v>177</v>
      </c>
      <c r="D882" t="s">
        <v>1355</v>
      </c>
    </row>
    <row r="883" spans="1:4">
      <c r="A883" t="s">
        <v>1316</v>
      </c>
      <c r="B883" t="s">
        <v>1315</v>
      </c>
      <c r="C883" t="s">
        <v>106</v>
      </c>
      <c r="D883" t="s">
        <v>1316</v>
      </c>
    </row>
    <row r="884" spans="1:4">
      <c r="A884" t="s">
        <v>1323</v>
      </c>
      <c r="B884" t="s">
        <v>1324</v>
      </c>
      <c r="C884" t="s">
        <v>123</v>
      </c>
      <c r="D884" t="s">
        <v>1323</v>
      </c>
    </row>
    <row r="885" spans="1:4">
      <c r="A885" t="s">
        <v>1326</v>
      </c>
      <c r="B885" t="s">
        <v>1327</v>
      </c>
      <c r="C885" t="s">
        <v>86</v>
      </c>
      <c r="D885" t="s">
        <v>1326</v>
      </c>
    </row>
    <row r="886" spans="1:4">
      <c r="A886" t="s">
        <v>1357</v>
      </c>
      <c r="B886" t="s">
        <v>1318</v>
      </c>
      <c r="C886" t="s">
        <v>140</v>
      </c>
      <c r="D886" t="s">
        <v>1357</v>
      </c>
    </row>
    <row r="887" spans="1:4">
      <c r="A887" t="s">
        <v>1329</v>
      </c>
      <c r="B887" t="s">
        <v>1330</v>
      </c>
      <c r="C887" t="s">
        <v>121</v>
      </c>
      <c r="D887" t="s">
        <v>1329</v>
      </c>
    </row>
    <row r="888" spans="1:4">
      <c r="A888" t="s">
        <v>1331</v>
      </c>
      <c r="B888" t="s">
        <v>1332</v>
      </c>
      <c r="C888" t="s">
        <v>95</v>
      </c>
      <c r="D888" t="s">
        <v>1331</v>
      </c>
    </row>
    <row r="889" spans="1:4">
      <c r="A889" t="s">
        <v>1333</v>
      </c>
      <c r="B889" t="s">
        <v>1334</v>
      </c>
      <c r="C889" t="s">
        <v>147</v>
      </c>
      <c r="D889" t="s">
        <v>1333</v>
      </c>
    </row>
    <row r="890" spans="1:4">
      <c r="A890" t="s">
        <v>1335</v>
      </c>
      <c r="B890" t="s">
        <v>1250</v>
      </c>
      <c r="C890" t="s">
        <v>81</v>
      </c>
      <c r="D890" t="s">
        <v>1335</v>
      </c>
    </row>
    <row r="891" spans="1:4">
      <c r="A891" s="27" t="s">
        <v>1337</v>
      </c>
      <c r="B891" t="s">
        <v>1338</v>
      </c>
      <c r="C891" t="s">
        <v>99</v>
      </c>
      <c r="D891" s="27" t="s">
        <v>1337</v>
      </c>
    </row>
    <row r="892" spans="1:4">
      <c r="A892" t="s">
        <v>1358</v>
      </c>
      <c r="B892" t="s">
        <v>1359</v>
      </c>
      <c r="C892" t="s">
        <v>91</v>
      </c>
      <c r="D892" t="s">
        <v>1358</v>
      </c>
    </row>
    <row r="893" spans="1:4">
      <c r="A893" t="s">
        <v>1360</v>
      </c>
      <c r="B893" t="s">
        <v>1361</v>
      </c>
      <c r="C893" t="s">
        <v>89</v>
      </c>
      <c r="D893" t="s">
        <v>1360</v>
      </c>
    </row>
    <row r="894" spans="1:4">
      <c r="A894" t="s">
        <v>1339</v>
      </c>
      <c r="B894" t="s">
        <v>1340</v>
      </c>
      <c r="C894" t="s">
        <v>95</v>
      </c>
      <c r="D894" t="s">
        <v>1339</v>
      </c>
    </row>
    <row r="895" spans="1:4">
      <c r="A895" t="s">
        <v>1341</v>
      </c>
      <c r="B895" t="s">
        <v>1342</v>
      </c>
      <c r="C895" t="s">
        <v>102</v>
      </c>
      <c r="D895" t="s">
        <v>1341</v>
      </c>
    </row>
    <row r="896" spans="1:4">
      <c r="A896" t="s">
        <v>1362</v>
      </c>
      <c r="B896" t="s">
        <v>1344</v>
      </c>
      <c r="C896" t="s">
        <v>121</v>
      </c>
      <c r="D896" t="s">
        <v>1362</v>
      </c>
    </row>
    <row r="897" spans="1:4">
      <c r="A897" t="s">
        <v>1363</v>
      </c>
      <c r="B897" t="s">
        <v>1261</v>
      </c>
      <c r="C897" t="s">
        <v>73</v>
      </c>
      <c r="D897" t="s">
        <v>1363</v>
      </c>
    </row>
    <row r="898" spans="1:4">
      <c r="A898" t="s">
        <v>1364</v>
      </c>
      <c r="B898" t="s">
        <v>1365</v>
      </c>
      <c r="C898" t="s">
        <v>91</v>
      </c>
      <c r="D898" t="s">
        <v>1364</v>
      </c>
    </row>
    <row r="899" spans="1:4">
      <c r="A899" t="s">
        <v>1366</v>
      </c>
      <c r="B899" t="s">
        <v>1261</v>
      </c>
      <c r="C899" t="s">
        <v>73</v>
      </c>
      <c r="D899" t="s">
        <v>1366</v>
      </c>
    </row>
    <row r="900" spans="1:4">
      <c r="A900" t="s">
        <v>1367</v>
      </c>
      <c r="B900" t="s">
        <v>453</v>
      </c>
      <c r="C900" t="s">
        <v>80</v>
      </c>
      <c r="D900" t="s">
        <v>1367</v>
      </c>
    </row>
    <row r="901" spans="1:4">
      <c r="A901" t="s">
        <v>1368</v>
      </c>
      <c r="B901" t="s">
        <v>1369</v>
      </c>
      <c r="C901" t="s">
        <v>149</v>
      </c>
      <c r="D901" t="s">
        <v>1368</v>
      </c>
    </row>
    <row r="902" spans="1:4">
      <c r="A902" t="s">
        <v>1370</v>
      </c>
      <c r="B902" t="s">
        <v>1261</v>
      </c>
      <c r="C902" t="s">
        <v>73</v>
      </c>
      <c r="D902" t="s">
        <v>1370</v>
      </c>
    </row>
    <row r="903" spans="1:4">
      <c r="A903" t="s">
        <v>1371</v>
      </c>
      <c r="B903" t="s">
        <v>1372</v>
      </c>
      <c r="C903" t="s">
        <v>75</v>
      </c>
      <c r="D903" t="s">
        <v>1371</v>
      </c>
    </row>
    <row r="904" spans="1:4">
      <c r="A904" t="s">
        <v>1373</v>
      </c>
      <c r="B904" t="s">
        <v>1374</v>
      </c>
      <c r="C904" t="s">
        <v>138</v>
      </c>
      <c r="D904" t="s">
        <v>1373</v>
      </c>
    </row>
    <row r="905" spans="1:4">
      <c r="A905" t="s">
        <v>1375</v>
      </c>
      <c r="B905" t="s">
        <v>1376</v>
      </c>
      <c r="C905" t="s">
        <v>102</v>
      </c>
      <c r="D905" t="s">
        <v>1375</v>
      </c>
    </row>
    <row r="906" spans="1:4">
      <c r="A906" t="s">
        <v>1377</v>
      </c>
      <c r="B906" t="s">
        <v>1378</v>
      </c>
      <c r="C906" t="s">
        <v>81</v>
      </c>
      <c r="D906" t="s">
        <v>1377</v>
      </c>
    </row>
    <row r="907" spans="1:4">
      <c r="A907" t="s">
        <v>1379</v>
      </c>
      <c r="B907" t="s">
        <v>1380</v>
      </c>
      <c r="C907" t="s">
        <v>74</v>
      </c>
      <c r="D907" t="s">
        <v>1379</v>
      </c>
    </row>
    <row r="908" spans="1:4">
      <c r="A908" t="s">
        <v>1381</v>
      </c>
      <c r="B908" t="s">
        <v>1261</v>
      </c>
      <c r="C908" t="s">
        <v>73</v>
      </c>
      <c r="D908" t="s">
        <v>1381</v>
      </c>
    </row>
    <row r="909" spans="1:4">
      <c r="A909" t="s">
        <v>1382</v>
      </c>
      <c r="B909" t="s">
        <v>1383</v>
      </c>
      <c r="C909" t="s">
        <v>79</v>
      </c>
      <c r="D909" t="s">
        <v>1382</v>
      </c>
    </row>
    <row r="910" spans="1:4">
      <c r="A910" t="s">
        <v>1384</v>
      </c>
      <c r="B910" t="s">
        <v>1385</v>
      </c>
      <c r="C910" t="s">
        <v>73</v>
      </c>
      <c r="D910" t="s">
        <v>1384</v>
      </c>
    </row>
    <row r="911" spans="1:4">
      <c r="A911" t="s">
        <v>1386</v>
      </c>
      <c r="B911" t="s">
        <v>1387</v>
      </c>
      <c r="C911" t="s">
        <v>74</v>
      </c>
      <c r="D911" t="s">
        <v>1386</v>
      </c>
    </row>
    <row r="912" spans="1:4">
      <c r="A912" t="s">
        <v>1388</v>
      </c>
      <c r="B912" t="s">
        <v>1389</v>
      </c>
      <c r="C912" t="s">
        <v>91</v>
      </c>
      <c r="D912" t="s">
        <v>1388</v>
      </c>
    </row>
    <row r="913" spans="1:4">
      <c r="A913" t="s">
        <v>1390</v>
      </c>
      <c r="B913" t="s">
        <v>1391</v>
      </c>
      <c r="C913" t="s">
        <v>91</v>
      </c>
      <c r="D913" t="s">
        <v>1390</v>
      </c>
    </row>
    <row r="914" spans="1:4">
      <c r="A914" s="27" t="s">
        <v>1392</v>
      </c>
      <c r="B914" t="s">
        <v>1261</v>
      </c>
      <c r="C914" t="s">
        <v>73</v>
      </c>
      <c r="D914" s="27" t="s">
        <v>1392</v>
      </c>
    </row>
    <row r="915" spans="1:4">
      <c r="A915" s="27" t="s">
        <v>1393</v>
      </c>
      <c r="B915" t="s">
        <v>1261</v>
      </c>
      <c r="C915" t="s">
        <v>73</v>
      </c>
      <c r="D915" s="27" t="s">
        <v>1393</v>
      </c>
    </row>
    <row r="916" spans="1:4">
      <c r="A916" s="27" t="s">
        <v>1394</v>
      </c>
      <c r="B916" t="s">
        <v>1261</v>
      </c>
      <c r="C916" t="s">
        <v>73</v>
      </c>
      <c r="D916" s="27" t="s">
        <v>1394</v>
      </c>
    </row>
    <row r="917" spans="1:4">
      <c r="A917" s="27" t="s">
        <v>1395</v>
      </c>
      <c r="B917" t="s">
        <v>1261</v>
      </c>
      <c r="C917" t="s">
        <v>73</v>
      </c>
      <c r="D917" s="27" t="s">
        <v>1395</v>
      </c>
    </row>
    <row r="918" spans="1:4">
      <c r="A918" s="27" t="s">
        <v>1396</v>
      </c>
      <c r="B918" t="s">
        <v>1397</v>
      </c>
      <c r="C918" t="s">
        <v>80</v>
      </c>
      <c r="D918" s="27" t="s">
        <v>1396</v>
      </c>
    </row>
    <row r="919" spans="1:4">
      <c r="A919" t="s">
        <v>1398</v>
      </c>
      <c r="B919" t="s">
        <v>1399</v>
      </c>
      <c r="C919" t="s">
        <v>91</v>
      </c>
      <c r="D919" t="s">
        <v>1398</v>
      </c>
    </row>
    <row r="920" spans="1:4">
      <c r="A920" t="s">
        <v>1364</v>
      </c>
      <c r="B920" t="s">
        <v>1365</v>
      </c>
      <c r="C920" t="s">
        <v>91</v>
      </c>
      <c r="D920" t="s">
        <v>1364</v>
      </c>
    </row>
    <row r="921" spans="1:4">
      <c r="A921" t="s">
        <v>1366</v>
      </c>
      <c r="B921" t="s">
        <v>1261</v>
      </c>
      <c r="C921" t="s">
        <v>73</v>
      </c>
      <c r="D921" t="s">
        <v>1366</v>
      </c>
    </row>
    <row r="922" spans="1:4">
      <c r="A922" t="s">
        <v>1367</v>
      </c>
      <c r="B922" t="s">
        <v>453</v>
      </c>
      <c r="C922" t="s">
        <v>80</v>
      </c>
      <c r="D922" t="s">
        <v>1367</v>
      </c>
    </row>
    <row r="923" spans="1:4">
      <c r="A923" t="s">
        <v>1368</v>
      </c>
      <c r="B923" t="s">
        <v>1369</v>
      </c>
      <c r="C923" t="s">
        <v>149</v>
      </c>
      <c r="D923" t="s">
        <v>1368</v>
      </c>
    </row>
    <row r="924" spans="1:4">
      <c r="A924" t="s">
        <v>1370</v>
      </c>
      <c r="B924" t="s">
        <v>1261</v>
      </c>
      <c r="C924" t="s">
        <v>73</v>
      </c>
      <c r="D924" t="s">
        <v>1370</v>
      </c>
    </row>
    <row r="925" spans="1:4">
      <c r="A925" t="s">
        <v>1371</v>
      </c>
      <c r="B925" t="s">
        <v>1372</v>
      </c>
      <c r="C925" t="s">
        <v>75</v>
      </c>
      <c r="D925" t="s">
        <v>1371</v>
      </c>
    </row>
    <row r="926" spans="1:4">
      <c r="A926" t="s">
        <v>1373</v>
      </c>
      <c r="B926" t="s">
        <v>1374</v>
      </c>
      <c r="C926" t="s">
        <v>138</v>
      </c>
      <c r="D926" t="s">
        <v>1373</v>
      </c>
    </row>
    <row r="927" spans="1:4">
      <c r="A927" t="s">
        <v>1377</v>
      </c>
      <c r="B927" t="s">
        <v>1378</v>
      </c>
      <c r="C927" t="s">
        <v>81</v>
      </c>
      <c r="D927" t="s">
        <v>1377</v>
      </c>
    </row>
    <row r="928" spans="1:4">
      <c r="A928" t="s">
        <v>1379</v>
      </c>
      <c r="B928" t="s">
        <v>1380</v>
      </c>
      <c r="C928" t="s">
        <v>74</v>
      </c>
      <c r="D928" t="s">
        <v>1379</v>
      </c>
    </row>
    <row r="929" spans="1:4">
      <c r="A929" t="s">
        <v>1382</v>
      </c>
      <c r="B929" t="s">
        <v>1383</v>
      </c>
      <c r="C929" t="s">
        <v>79</v>
      </c>
      <c r="D929" t="s">
        <v>1382</v>
      </c>
    </row>
    <row r="930" spans="1:4">
      <c r="A930" t="s">
        <v>1386</v>
      </c>
      <c r="B930" t="s">
        <v>1387</v>
      </c>
      <c r="C930" t="s">
        <v>74</v>
      </c>
      <c r="D930" t="s">
        <v>1386</v>
      </c>
    </row>
    <row r="931" spans="1:4">
      <c r="A931" t="s">
        <v>1388</v>
      </c>
      <c r="B931" t="s">
        <v>1389</v>
      </c>
      <c r="C931" t="s">
        <v>91</v>
      </c>
      <c r="D931" t="s">
        <v>1388</v>
      </c>
    </row>
    <row r="932" spans="1:4">
      <c r="A932" t="s">
        <v>1390</v>
      </c>
      <c r="B932" t="s">
        <v>1391</v>
      </c>
      <c r="C932" t="s">
        <v>91</v>
      </c>
      <c r="D932" t="s">
        <v>1390</v>
      </c>
    </row>
    <row r="933" spans="1:4">
      <c r="A933" s="27" t="s">
        <v>1392</v>
      </c>
      <c r="B933" t="s">
        <v>1261</v>
      </c>
      <c r="C933" t="s">
        <v>73</v>
      </c>
      <c r="D933" s="27" t="s">
        <v>1392</v>
      </c>
    </row>
    <row r="934" spans="1:4">
      <c r="A934" s="27" t="s">
        <v>1393</v>
      </c>
      <c r="B934" t="s">
        <v>1261</v>
      </c>
      <c r="C934" t="s">
        <v>73</v>
      </c>
      <c r="D934" s="27" t="s">
        <v>1393</v>
      </c>
    </row>
    <row r="935" spans="1:4">
      <c r="A935" s="27" t="s">
        <v>1394</v>
      </c>
      <c r="B935" t="s">
        <v>1261</v>
      </c>
      <c r="C935" t="s">
        <v>73</v>
      </c>
      <c r="D935" s="27" t="s">
        <v>1394</v>
      </c>
    </row>
    <row r="936" spans="1:4">
      <c r="A936" s="27" t="s">
        <v>1395</v>
      </c>
      <c r="B936" t="s">
        <v>1261</v>
      </c>
      <c r="C936" t="s">
        <v>73</v>
      </c>
      <c r="D936" s="27" t="s">
        <v>1395</v>
      </c>
    </row>
    <row r="937" spans="1:4">
      <c r="A937" s="27" t="s">
        <v>1396</v>
      </c>
      <c r="B937" t="s">
        <v>1397</v>
      </c>
      <c r="C937" t="s">
        <v>80</v>
      </c>
      <c r="D937" s="27" t="s">
        <v>1396</v>
      </c>
    </row>
    <row r="938" spans="1:4">
      <c r="A938" t="s">
        <v>1398</v>
      </c>
      <c r="B938" t="s">
        <v>1399</v>
      </c>
      <c r="C938" t="s">
        <v>91</v>
      </c>
      <c r="D938" t="s">
        <v>1398</v>
      </c>
    </row>
    <row r="939" spans="1:4">
      <c r="A939" t="s">
        <v>1400</v>
      </c>
      <c r="B939" t="s">
        <v>1401</v>
      </c>
      <c r="C939" t="s">
        <v>130</v>
      </c>
      <c r="D939" t="s">
        <v>1400</v>
      </c>
    </row>
    <row r="940" spans="1:4">
      <c r="A940" t="s">
        <v>1402</v>
      </c>
      <c r="B940" t="s">
        <v>1403</v>
      </c>
      <c r="C940" t="s">
        <v>79</v>
      </c>
      <c r="D940" t="s">
        <v>1402</v>
      </c>
    </row>
    <row r="941" spans="1:4">
      <c r="A941" t="s">
        <v>1404</v>
      </c>
      <c r="B941" t="s">
        <v>1405</v>
      </c>
      <c r="C941" t="s">
        <v>95</v>
      </c>
      <c r="D941" t="s">
        <v>1404</v>
      </c>
    </row>
    <row r="942" spans="1:4">
      <c r="A942" t="s">
        <v>1406</v>
      </c>
      <c r="B942" t="s">
        <v>1405</v>
      </c>
      <c r="C942" t="s">
        <v>95</v>
      </c>
      <c r="D942" t="s">
        <v>1406</v>
      </c>
    </row>
    <row r="943" spans="1:4">
      <c r="A943" t="s">
        <v>1407</v>
      </c>
      <c r="B943" t="s">
        <v>1408</v>
      </c>
      <c r="C943" t="s">
        <v>137</v>
      </c>
      <c r="D943" t="s">
        <v>1407</v>
      </c>
    </row>
    <row r="944" spans="1:4">
      <c r="A944" t="s">
        <v>1409</v>
      </c>
      <c r="B944" t="s">
        <v>1410</v>
      </c>
      <c r="C944" t="s">
        <v>87</v>
      </c>
      <c r="D944" t="s">
        <v>1409</v>
      </c>
    </row>
    <row r="945" spans="1:4">
      <c r="A945" t="s">
        <v>1411</v>
      </c>
      <c r="B945" t="s">
        <v>1412</v>
      </c>
      <c r="C945" t="s">
        <v>67</v>
      </c>
      <c r="D945" t="s">
        <v>1411</v>
      </c>
    </row>
    <row r="946" spans="1:4">
      <c r="A946" t="s">
        <v>1413</v>
      </c>
      <c r="B946" t="s">
        <v>1412</v>
      </c>
      <c r="C946" t="s">
        <v>67</v>
      </c>
      <c r="D946" t="s">
        <v>1413</v>
      </c>
    </row>
    <row r="947" spans="1:4">
      <c r="A947" t="s">
        <v>1414</v>
      </c>
      <c r="B947" t="s">
        <v>1415</v>
      </c>
      <c r="C947" t="s">
        <v>103</v>
      </c>
      <c r="D947" t="s">
        <v>1414</v>
      </c>
    </row>
    <row r="948" spans="1:4">
      <c r="A948" t="s">
        <v>1416</v>
      </c>
      <c r="B948" t="s">
        <v>1415</v>
      </c>
      <c r="C948" t="s">
        <v>103</v>
      </c>
      <c r="D948" t="s">
        <v>1416</v>
      </c>
    </row>
    <row r="949" spans="1:4">
      <c r="A949" t="s">
        <v>1417</v>
      </c>
      <c r="B949" t="s">
        <v>1418</v>
      </c>
      <c r="C949" t="s">
        <v>99</v>
      </c>
      <c r="D949" t="s">
        <v>1417</v>
      </c>
    </row>
    <row r="950" spans="1:4">
      <c r="A950" t="s">
        <v>1419</v>
      </c>
      <c r="B950" t="s">
        <v>1261</v>
      </c>
      <c r="C950" t="s">
        <v>73</v>
      </c>
      <c r="D950" t="s">
        <v>1419</v>
      </c>
    </row>
    <row r="951" spans="1:4">
      <c r="A951" t="s">
        <v>1420</v>
      </c>
      <c r="B951" t="s">
        <v>1250</v>
      </c>
      <c r="C951" t="s">
        <v>81</v>
      </c>
      <c r="D951" t="s">
        <v>1420</v>
      </c>
    </row>
    <row r="952" spans="1:4">
      <c r="A952" t="s">
        <v>1421</v>
      </c>
      <c r="B952" t="s">
        <v>1422</v>
      </c>
      <c r="C952" t="s">
        <v>81</v>
      </c>
      <c r="D952" t="s">
        <v>1421</v>
      </c>
    </row>
    <row r="953" spans="1:4">
      <c r="A953" t="s">
        <v>1423</v>
      </c>
      <c r="B953" t="s">
        <v>1424</v>
      </c>
      <c r="C953" t="s">
        <v>86</v>
      </c>
      <c r="D953" t="s">
        <v>1423</v>
      </c>
    </row>
    <row r="954" spans="1:4">
      <c r="A954" t="s">
        <v>1425</v>
      </c>
      <c r="B954" t="s">
        <v>1426</v>
      </c>
      <c r="C954" t="s">
        <v>105</v>
      </c>
      <c r="D954" t="s">
        <v>1425</v>
      </c>
    </row>
    <row r="955" spans="1:4">
      <c r="A955" t="s">
        <v>1427</v>
      </c>
      <c r="B955" t="s">
        <v>1428</v>
      </c>
      <c r="C955" t="s">
        <v>185</v>
      </c>
      <c r="D955" t="s">
        <v>1427</v>
      </c>
    </row>
    <row r="956" spans="1:4">
      <c r="A956" t="s">
        <v>1429</v>
      </c>
      <c r="B956" t="s">
        <v>1430</v>
      </c>
      <c r="C956" t="s">
        <v>126</v>
      </c>
      <c r="D956" t="s">
        <v>1429</v>
      </c>
    </row>
    <row r="957" spans="1:4">
      <c r="A957" t="s">
        <v>1431</v>
      </c>
      <c r="B957" t="s">
        <v>1432</v>
      </c>
      <c r="C957" t="s">
        <v>131</v>
      </c>
      <c r="D957" t="s">
        <v>1431</v>
      </c>
    </row>
    <row r="958" spans="1:4">
      <c r="A958" t="s">
        <v>1433</v>
      </c>
      <c r="B958" t="s">
        <v>1434</v>
      </c>
      <c r="C958" t="s">
        <v>96</v>
      </c>
      <c r="D958" t="s">
        <v>1433</v>
      </c>
    </row>
    <row r="959" spans="1:4">
      <c r="A959" t="s">
        <v>1435</v>
      </c>
      <c r="B959" t="s">
        <v>1436</v>
      </c>
      <c r="C959" t="s">
        <v>69</v>
      </c>
      <c r="D959" t="s">
        <v>1435</v>
      </c>
    </row>
    <row r="960" spans="1:4">
      <c r="A960" t="s">
        <v>1437</v>
      </c>
      <c r="B960" t="s">
        <v>1438</v>
      </c>
      <c r="C960" t="s">
        <v>82</v>
      </c>
      <c r="D960" t="s">
        <v>1437</v>
      </c>
    </row>
    <row r="961" spans="1:4">
      <c r="A961" t="s">
        <v>1439</v>
      </c>
      <c r="B961" t="s">
        <v>1440</v>
      </c>
      <c r="C961" t="s">
        <v>85</v>
      </c>
      <c r="D961" t="s">
        <v>1439</v>
      </c>
    </row>
    <row r="962" spans="1:4">
      <c r="A962" t="s">
        <v>1441</v>
      </c>
      <c r="B962" t="s">
        <v>1385</v>
      </c>
      <c r="C962" t="s">
        <v>73</v>
      </c>
      <c r="D962" t="s">
        <v>1441</v>
      </c>
    </row>
    <row r="963" spans="1:4">
      <c r="A963" t="s">
        <v>1442</v>
      </c>
      <c r="B963" t="s">
        <v>1261</v>
      </c>
      <c r="C963" t="s">
        <v>73</v>
      </c>
      <c r="D963" t="s">
        <v>1442</v>
      </c>
    </row>
    <row r="964" spans="1:4">
      <c r="A964" t="s">
        <v>1443</v>
      </c>
      <c r="B964" t="s">
        <v>453</v>
      </c>
      <c r="C964" t="s">
        <v>80</v>
      </c>
      <c r="D964" t="s">
        <v>1443</v>
      </c>
    </row>
    <row r="965" spans="1:4">
      <c r="A965" t="s">
        <v>1444</v>
      </c>
      <c r="B965" t="s">
        <v>1261</v>
      </c>
      <c r="C965" t="s">
        <v>73</v>
      </c>
      <c r="D965" t="s">
        <v>1444</v>
      </c>
    </row>
    <row r="966" spans="1:4">
      <c r="A966" t="s">
        <v>1445</v>
      </c>
      <c r="B966" t="s">
        <v>1446</v>
      </c>
      <c r="C966" t="s">
        <v>108</v>
      </c>
      <c r="D966" t="s">
        <v>1445</v>
      </c>
    </row>
    <row r="967" spans="1:4">
      <c r="A967" t="s">
        <v>1447</v>
      </c>
      <c r="B967" t="s">
        <v>1448</v>
      </c>
      <c r="C967" t="s">
        <v>98</v>
      </c>
      <c r="D967" t="s">
        <v>1447</v>
      </c>
    </row>
    <row r="968" spans="1:4">
      <c r="A968" t="s">
        <v>1449</v>
      </c>
      <c r="B968" t="s">
        <v>1448</v>
      </c>
      <c r="C968" t="s">
        <v>98</v>
      </c>
      <c r="D968" t="s">
        <v>1449</v>
      </c>
    </row>
    <row r="969" spans="1:4">
      <c r="A969" t="s">
        <v>1450</v>
      </c>
      <c r="B969" t="s">
        <v>1451</v>
      </c>
      <c r="C969" t="s">
        <v>92</v>
      </c>
      <c r="D969" t="s">
        <v>1450</v>
      </c>
    </row>
    <row r="970" spans="1:4">
      <c r="A970" t="s">
        <v>1452</v>
      </c>
      <c r="B970" t="s">
        <v>1451</v>
      </c>
      <c r="C970" t="s">
        <v>92</v>
      </c>
      <c r="D970" t="s">
        <v>1452</v>
      </c>
    </row>
    <row r="971" spans="1:4">
      <c r="A971" t="s">
        <v>1453</v>
      </c>
      <c r="B971" t="s">
        <v>453</v>
      </c>
      <c r="C971" t="s">
        <v>80</v>
      </c>
      <c r="D971" t="s">
        <v>1453</v>
      </c>
    </row>
    <row r="972" spans="1:4">
      <c r="A972" t="s">
        <v>1454</v>
      </c>
      <c r="B972" t="s">
        <v>1264</v>
      </c>
      <c r="C972" t="s">
        <v>79</v>
      </c>
      <c r="D972" t="s">
        <v>1454</v>
      </c>
    </row>
    <row r="973" spans="1:4">
      <c r="A973" t="s">
        <v>1455</v>
      </c>
      <c r="B973" t="s">
        <v>1456</v>
      </c>
      <c r="C973" t="s">
        <v>88</v>
      </c>
      <c r="D973" t="s">
        <v>1455</v>
      </c>
    </row>
    <row r="974" spans="1:4">
      <c r="A974" t="s">
        <v>1457</v>
      </c>
      <c r="B974" t="s">
        <v>1250</v>
      </c>
      <c r="C974" t="s">
        <v>81</v>
      </c>
      <c r="D974" t="s">
        <v>1457</v>
      </c>
    </row>
    <row r="975" spans="1:4">
      <c r="A975" t="s">
        <v>1458</v>
      </c>
      <c r="B975" t="s">
        <v>1459</v>
      </c>
      <c r="C975" t="s">
        <v>88</v>
      </c>
      <c r="D975" t="s">
        <v>1458</v>
      </c>
    </row>
    <row r="976" spans="1:4">
      <c r="A976" t="s">
        <v>1460</v>
      </c>
      <c r="B976" t="s">
        <v>1461</v>
      </c>
      <c r="C976" t="s">
        <v>91</v>
      </c>
      <c r="D976" t="s">
        <v>1460</v>
      </c>
    </row>
    <row r="977" spans="1:4">
      <c r="A977" t="s">
        <v>1462</v>
      </c>
      <c r="B977" t="s">
        <v>1463</v>
      </c>
      <c r="C977" t="s">
        <v>110</v>
      </c>
      <c r="D977" t="s">
        <v>1462</v>
      </c>
    </row>
    <row r="978" spans="1:4">
      <c r="A978" t="s">
        <v>1464</v>
      </c>
      <c r="B978" t="s">
        <v>1376</v>
      </c>
      <c r="C978" t="s">
        <v>102</v>
      </c>
      <c r="D978" t="s">
        <v>1464</v>
      </c>
    </row>
    <row r="979" spans="1:4">
      <c r="A979" t="s">
        <v>1465</v>
      </c>
      <c r="B979" t="s">
        <v>1466</v>
      </c>
      <c r="C979" t="s">
        <v>81</v>
      </c>
      <c r="D979" t="s">
        <v>1465</v>
      </c>
    </row>
    <row r="980" spans="1:4">
      <c r="A980" t="s">
        <v>1467</v>
      </c>
      <c r="B980" t="s">
        <v>1468</v>
      </c>
      <c r="C980" t="s">
        <v>74</v>
      </c>
      <c r="D980" t="s">
        <v>1467</v>
      </c>
    </row>
    <row r="981" spans="1:4">
      <c r="A981" t="s">
        <v>1469</v>
      </c>
      <c r="B981" t="s">
        <v>1470</v>
      </c>
      <c r="C981" t="s">
        <v>111</v>
      </c>
      <c r="D981" t="s">
        <v>1469</v>
      </c>
    </row>
    <row r="982" spans="1:4">
      <c r="A982" t="s">
        <v>1471</v>
      </c>
      <c r="B982" t="s">
        <v>1472</v>
      </c>
      <c r="C982" t="s">
        <v>76</v>
      </c>
      <c r="D982" t="s">
        <v>1471</v>
      </c>
    </row>
    <row r="983" spans="1:4">
      <c r="A983" t="s">
        <v>1473</v>
      </c>
      <c r="B983" t="s">
        <v>1474</v>
      </c>
      <c r="C983" t="s">
        <v>100</v>
      </c>
      <c r="D983" t="s">
        <v>1473</v>
      </c>
    </row>
    <row r="984" spans="1:4">
      <c r="A984" t="s">
        <v>1475</v>
      </c>
      <c r="B984" t="s">
        <v>1476</v>
      </c>
      <c r="C984" t="s">
        <v>67</v>
      </c>
      <c r="D984" t="s">
        <v>1475</v>
      </c>
    </row>
    <row r="985" spans="1:4">
      <c r="A985" t="s">
        <v>1477</v>
      </c>
      <c r="B985" t="s">
        <v>1474</v>
      </c>
      <c r="C985" t="s">
        <v>100</v>
      </c>
      <c r="D985" t="s">
        <v>1477</v>
      </c>
    </row>
    <row r="986" spans="1:4">
      <c r="A986" t="s">
        <v>1478</v>
      </c>
      <c r="B986" t="s">
        <v>1479</v>
      </c>
      <c r="C986" t="s">
        <v>88</v>
      </c>
      <c r="D986" t="s">
        <v>1478</v>
      </c>
    </row>
    <row r="987" spans="1:4">
      <c r="A987" t="s">
        <v>1480</v>
      </c>
      <c r="B987" t="s">
        <v>1385</v>
      </c>
      <c r="C987" t="s">
        <v>73</v>
      </c>
      <c r="D987" t="s">
        <v>1480</v>
      </c>
    </row>
    <row r="988" spans="1:4">
      <c r="A988" t="s">
        <v>1481</v>
      </c>
      <c r="B988" t="s">
        <v>1482</v>
      </c>
      <c r="C988" t="s">
        <v>80</v>
      </c>
      <c r="D988" t="s">
        <v>1481</v>
      </c>
    </row>
    <row r="989" spans="1:4">
      <c r="A989" t="s">
        <v>1483</v>
      </c>
      <c r="B989" t="s">
        <v>1484</v>
      </c>
      <c r="C989" t="s">
        <v>86</v>
      </c>
      <c r="D989" t="s">
        <v>1483</v>
      </c>
    </row>
    <row r="990" spans="1:4">
      <c r="A990" t="s">
        <v>1485</v>
      </c>
      <c r="B990" t="s">
        <v>1486</v>
      </c>
      <c r="C990" t="s">
        <v>79</v>
      </c>
      <c r="D990" t="s">
        <v>1485</v>
      </c>
    </row>
    <row r="991" spans="1:4">
      <c r="A991" t="s">
        <v>1487</v>
      </c>
      <c r="B991" t="s">
        <v>1488</v>
      </c>
      <c r="C991" t="s">
        <v>75</v>
      </c>
      <c r="D991" t="s">
        <v>1487</v>
      </c>
    </row>
    <row r="992" spans="1:4">
      <c r="A992" t="s">
        <v>1489</v>
      </c>
      <c r="B992" t="s">
        <v>1490</v>
      </c>
      <c r="C992" t="s">
        <v>99</v>
      </c>
      <c r="D992" t="s">
        <v>1489</v>
      </c>
    </row>
    <row r="993" spans="1:4">
      <c r="A993" t="s">
        <v>1491</v>
      </c>
      <c r="B993" t="s">
        <v>1492</v>
      </c>
      <c r="C993" t="s">
        <v>78</v>
      </c>
      <c r="D993" t="s">
        <v>1491</v>
      </c>
    </row>
    <row r="994" spans="1:4">
      <c r="A994" t="s">
        <v>1493</v>
      </c>
      <c r="B994" t="s">
        <v>1494</v>
      </c>
      <c r="C994" t="s">
        <v>90</v>
      </c>
      <c r="D994" t="s">
        <v>1493</v>
      </c>
    </row>
    <row r="995" spans="1:4">
      <c r="A995" t="s">
        <v>1495</v>
      </c>
      <c r="B995" t="s">
        <v>1494</v>
      </c>
      <c r="C995" t="s">
        <v>90</v>
      </c>
      <c r="D995" t="s">
        <v>1495</v>
      </c>
    </row>
    <row r="996" spans="1:4">
      <c r="A996" s="27" t="s">
        <v>1496</v>
      </c>
      <c r="B996" t="s">
        <v>1476</v>
      </c>
      <c r="C996" t="s">
        <v>67</v>
      </c>
      <c r="D996" s="27" t="s">
        <v>1496</v>
      </c>
    </row>
    <row r="997" spans="1:4">
      <c r="A997" t="s">
        <v>1404</v>
      </c>
      <c r="B997" t="s">
        <v>1405</v>
      </c>
      <c r="C997" t="s">
        <v>95</v>
      </c>
      <c r="D997" t="s">
        <v>1404</v>
      </c>
    </row>
    <row r="998" spans="1:4">
      <c r="A998" t="s">
        <v>1406</v>
      </c>
      <c r="B998" t="s">
        <v>1405</v>
      </c>
      <c r="C998" t="s">
        <v>95</v>
      </c>
      <c r="D998" t="s">
        <v>1406</v>
      </c>
    </row>
    <row r="999" spans="1:4">
      <c r="A999" t="s">
        <v>1407</v>
      </c>
      <c r="B999" t="s">
        <v>1408</v>
      </c>
      <c r="C999" t="s">
        <v>137</v>
      </c>
      <c r="D999" t="s">
        <v>1407</v>
      </c>
    </row>
    <row r="1000" spans="1:4">
      <c r="A1000" t="s">
        <v>1423</v>
      </c>
      <c r="B1000" t="s">
        <v>1424</v>
      </c>
      <c r="C1000" t="s">
        <v>86</v>
      </c>
      <c r="D1000" t="s">
        <v>1423</v>
      </c>
    </row>
    <row r="1001" spans="1:4">
      <c r="A1001" t="s">
        <v>1425</v>
      </c>
      <c r="B1001" t="s">
        <v>1426</v>
      </c>
      <c r="C1001" t="s">
        <v>105</v>
      </c>
      <c r="D1001" t="s">
        <v>1425</v>
      </c>
    </row>
    <row r="1002" spans="1:4">
      <c r="A1002" t="s">
        <v>1497</v>
      </c>
      <c r="B1002" t="s">
        <v>1482</v>
      </c>
      <c r="C1002" t="s">
        <v>80</v>
      </c>
      <c r="D1002" t="s">
        <v>1497</v>
      </c>
    </row>
    <row r="1003" spans="1:4">
      <c r="A1003" t="s">
        <v>1443</v>
      </c>
      <c r="B1003" t="s">
        <v>453</v>
      </c>
      <c r="C1003" t="s">
        <v>80</v>
      </c>
      <c r="D1003" t="s">
        <v>1443</v>
      </c>
    </row>
    <row r="1004" spans="1:4">
      <c r="A1004" t="s">
        <v>1498</v>
      </c>
      <c r="B1004" t="s">
        <v>1451</v>
      </c>
      <c r="C1004" t="s">
        <v>92</v>
      </c>
      <c r="D1004" t="s">
        <v>1498</v>
      </c>
    </row>
    <row r="1005" spans="1:4">
      <c r="A1005" t="s">
        <v>1450</v>
      </c>
      <c r="B1005" t="s">
        <v>1451</v>
      </c>
      <c r="C1005" t="s">
        <v>92</v>
      </c>
      <c r="D1005" t="s">
        <v>1450</v>
      </c>
    </row>
    <row r="1006" spans="1:4">
      <c r="A1006" t="s">
        <v>1452</v>
      </c>
      <c r="B1006" t="s">
        <v>1451</v>
      </c>
      <c r="C1006" t="s">
        <v>92</v>
      </c>
      <c r="D1006" t="s">
        <v>1452</v>
      </c>
    </row>
    <row r="1007" spans="1:4">
      <c r="A1007" t="s">
        <v>1453</v>
      </c>
      <c r="B1007" t="s">
        <v>453</v>
      </c>
      <c r="C1007" t="s">
        <v>80</v>
      </c>
      <c r="D1007" t="s">
        <v>1453</v>
      </c>
    </row>
    <row r="1008" spans="1:4">
      <c r="A1008" t="s">
        <v>1460</v>
      </c>
      <c r="B1008" t="s">
        <v>1461</v>
      </c>
      <c r="C1008" t="s">
        <v>91</v>
      </c>
      <c r="D1008" t="s">
        <v>1460</v>
      </c>
    </row>
    <row r="1009" spans="1:4">
      <c r="A1009" t="s">
        <v>1462</v>
      </c>
      <c r="B1009" t="s">
        <v>1463</v>
      </c>
      <c r="C1009" t="s">
        <v>110</v>
      </c>
      <c r="D1009" t="s">
        <v>1462</v>
      </c>
    </row>
    <row r="1010" spans="1:4">
      <c r="A1010" t="s">
        <v>1499</v>
      </c>
      <c r="B1010" t="s">
        <v>1500</v>
      </c>
      <c r="C1010" t="s">
        <v>81</v>
      </c>
      <c r="D1010" t="s">
        <v>1499</v>
      </c>
    </row>
    <row r="1011" spans="1:4">
      <c r="A1011" t="s">
        <v>1465</v>
      </c>
      <c r="B1011" t="s">
        <v>1466</v>
      </c>
      <c r="C1011" t="s">
        <v>81</v>
      </c>
      <c r="D1011" t="s">
        <v>1465</v>
      </c>
    </row>
    <row r="1012" spans="1:4">
      <c r="A1012" t="s">
        <v>1501</v>
      </c>
      <c r="B1012" t="s">
        <v>1389</v>
      </c>
      <c r="C1012" t="s">
        <v>91</v>
      </c>
      <c r="D1012" t="s">
        <v>1501</v>
      </c>
    </row>
    <row r="1013" spans="1:4">
      <c r="A1013" t="s">
        <v>1467</v>
      </c>
      <c r="B1013" t="s">
        <v>1468</v>
      </c>
      <c r="C1013" t="s">
        <v>74</v>
      </c>
      <c r="D1013" t="s">
        <v>1467</v>
      </c>
    </row>
    <row r="1014" spans="1:4">
      <c r="A1014" t="s">
        <v>1475</v>
      </c>
      <c r="B1014" t="s">
        <v>1476</v>
      </c>
      <c r="C1014" t="s">
        <v>67</v>
      </c>
      <c r="D1014" t="s">
        <v>1475</v>
      </c>
    </row>
    <row r="1015" spans="1:4">
      <c r="A1015" t="s">
        <v>1502</v>
      </c>
      <c r="B1015" t="s">
        <v>1503</v>
      </c>
      <c r="C1015" t="s">
        <v>154</v>
      </c>
      <c r="D1015" t="s">
        <v>1502</v>
      </c>
    </row>
    <row r="1016" spans="1:4">
      <c r="A1016" t="s">
        <v>1504</v>
      </c>
      <c r="B1016" t="s">
        <v>1492</v>
      </c>
      <c r="C1016" t="s">
        <v>78</v>
      </c>
      <c r="D1016" t="s">
        <v>1504</v>
      </c>
    </row>
    <row r="1017" spans="1:4">
      <c r="A1017" t="s">
        <v>1495</v>
      </c>
      <c r="B1017" t="s">
        <v>1505</v>
      </c>
      <c r="C1017" t="s">
        <v>90</v>
      </c>
      <c r="D1017" t="s">
        <v>1495</v>
      </c>
    </row>
    <row r="1018" spans="1:4">
      <c r="A1018" s="27" t="s">
        <v>1496</v>
      </c>
      <c r="B1018" t="s">
        <v>1476</v>
      </c>
      <c r="C1018" t="s">
        <v>67</v>
      </c>
      <c r="D1018" s="27" t="s">
        <v>1496</v>
      </c>
    </row>
    <row r="1019" spans="1:4">
      <c r="A1019" t="s">
        <v>1506</v>
      </c>
      <c r="B1019" t="s">
        <v>1507</v>
      </c>
      <c r="C1019" t="s">
        <v>118</v>
      </c>
      <c r="D1019" t="s">
        <v>1506</v>
      </c>
    </row>
    <row r="1020" spans="1:4">
      <c r="A1020" t="s">
        <v>1508</v>
      </c>
      <c r="B1020" t="s">
        <v>1507</v>
      </c>
      <c r="C1020" t="s">
        <v>118</v>
      </c>
      <c r="D1020" t="s">
        <v>1508</v>
      </c>
    </row>
    <row r="1021" spans="1:4">
      <c r="A1021" t="s">
        <v>1509</v>
      </c>
      <c r="B1021" t="s">
        <v>1507</v>
      </c>
      <c r="C1021" t="s">
        <v>118</v>
      </c>
      <c r="D1021" t="s">
        <v>1509</v>
      </c>
    </row>
    <row r="1022" spans="1:4">
      <c r="A1022" t="s">
        <v>481</v>
      </c>
      <c r="B1022" t="s">
        <v>1510</v>
      </c>
      <c r="C1022" t="s">
        <v>82</v>
      </c>
      <c r="D1022" t="s">
        <v>481</v>
      </c>
    </row>
    <row r="1023" spans="1:4">
      <c r="A1023" t="s">
        <v>1511</v>
      </c>
      <c r="B1023" t="s">
        <v>1510</v>
      </c>
      <c r="C1023" t="s">
        <v>82</v>
      </c>
      <c r="D1023" t="s">
        <v>1511</v>
      </c>
    </row>
    <row r="1024" spans="1:4">
      <c r="A1024" t="s">
        <v>1038</v>
      </c>
      <c r="B1024" t="s">
        <v>1510</v>
      </c>
      <c r="C1024" t="s">
        <v>82</v>
      </c>
      <c r="D1024" t="s">
        <v>1038</v>
      </c>
    </row>
    <row r="1025" spans="1:4">
      <c r="A1025" t="s">
        <v>1512</v>
      </c>
      <c r="B1025" t="s">
        <v>1513</v>
      </c>
      <c r="C1025" t="s">
        <v>87</v>
      </c>
      <c r="D1025" t="s">
        <v>1512</v>
      </c>
    </row>
    <row r="1026" spans="1:4">
      <c r="A1026" t="s">
        <v>1514</v>
      </c>
      <c r="B1026" t="s">
        <v>1515</v>
      </c>
      <c r="C1026" t="s">
        <v>87</v>
      </c>
      <c r="D1026" t="s">
        <v>1514</v>
      </c>
    </row>
    <row r="1027" spans="1:4">
      <c r="A1027" t="s">
        <v>1516</v>
      </c>
      <c r="B1027" t="s">
        <v>1517</v>
      </c>
      <c r="C1027" t="s">
        <v>79</v>
      </c>
      <c r="D1027" t="s">
        <v>1516</v>
      </c>
    </row>
    <row r="1028" spans="1:4">
      <c r="A1028" t="s">
        <v>1518</v>
      </c>
      <c r="B1028" t="s">
        <v>1517</v>
      </c>
      <c r="C1028" t="s">
        <v>79</v>
      </c>
      <c r="D1028" t="s">
        <v>1518</v>
      </c>
    </row>
    <row r="1029" spans="1:4">
      <c r="A1029" t="s">
        <v>1519</v>
      </c>
      <c r="B1029" t="s">
        <v>1520</v>
      </c>
      <c r="C1029" t="s">
        <v>117</v>
      </c>
      <c r="D1029" t="s">
        <v>1519</v>
      </c>
    </row>
    <row r="1030" spans="1:4">
      <c r="A1030" t="s">
        <v>483</v>
      </c>
      <c r="B1030" t="s">
        <v>1521</v>
      </c>
      <c r="C1030" t="s">
        <v>81</v>
      </c>
      <c r="D1030" t="s">
        <v>483</v>
      </c>
    </row>
    <row r="1031" spans="1:4">
      <c r="A1031" t="s">
        <v>705</v>
      </c>
      <c r="B1031" t="s">
        <v>1521</v>
      </c>
      <c r="C1031" t="s">
        <v>81</v>
      </c>
      <c r="D1031" t="s">
        <v>705</v>
      </c>
    </row>
    <row r="1032" spans="1:4">
      <c r="A1032" t="s">
        <v>1522</v>
      </c>
      <c r="B1032" t="s">
        <v>1521</v>
      </c>
      <c r="C1032" t="s">
        <v>81</v>
      </c>
      <c r="D1032" t="s">
        <v>1522</v>
      </c>
    </row>
    <row r="1033" spans="1:4">
      <c r="A1033" t="s">
        <v>1523</v>
      </c>
      <c r="B1033" t="s">
        <v>434</v>
      </c>
      <c r="C1033" t="s">
        <v>97</v>
      </c>
      <c r="D1033" t="s">
        <v>1523</v>
      </c>
    </row>
    <row r="1034" spans="1:4">
      <c r="A1034" t="s">
        <v>1524</v>
      </c>
      <c r="B1034" t="s">
        <v>1525</v>
      </c>
      <c r="C1034" t="s">
        <v>97</v>
      </c>
      <c r="D1034" t="s">
        <v>1524</v>
      </c>
    </row>
    <row r="1035" spans="1:4">
      <c r="A1035" t="s">
        <v>706</v>
      </c>
      <c r="B1035" t="s">
        <v>1525</v>
      </c>
      <c r="C1035" t="s">
        <v>97</v>
      </c>
      <c r="D1035" t="s">
        <v>706</v>
      </c>
    </row>
    <row r="1036" spans="1:4">
      <c r="A1036" t="s">
        <v>1526</v>
      </c>
      <c r="B1036" t="s">
        <v>1527</v>
      </c>
      <c r="C1036" t="s">
        <v>74</v>
      </c>
      <c r="D1036" t="s">
        <v>1526</v>
      </c>
    </row>
    <row r="1037" spans="1:4">
      <c r="A1037" t="s">
        <v>1528</v>
      </c>
      <c r="B1037" t="s">
        <v>1527</v>
      </c>
      <c r="C1037" t="s">
        <v>74</v>
      </c>
      <c r="D1037" t="s">
        <v>1528</v>
      </c>
    </row>
    <row r="1038" spans="1:4">
      <c r="A1038" t="s">
        <v>1529</v>
      </c>
      <c r="B1038" t="s">
        <v>1530</v>
      </c>
      <c r="C1038" t="s">
        <v>76</v>
      </c>
      <c r="D1038" t="s">
        <v>1529</v>
      </c>
    </row>
    <row r="1039" spans="1:4">
      <c r="A1039" t="s">
        <v>1531</v>
      </c>
      <c r="B1039" t="s">
        <v>1532</v>
      </c>
      <c r="C1039" t="s">
        <v>76</v>
      </c>
      <c r="D1039" t="s">
        <v>1531</v>
      </c>
    </row>
    <row r="1040" spans="1:4">
      <c r="A1040" t="s">
        <v>1533</v>
      </c>
      <c r="B1040" t="s">
        <v>1532</v>
      </c>
      <c r="C1040" t="s">
        <v>76</v>
      </c>
      <c r="D1040" t="s">
        <v>1533</v>
      </c>
    </row>
    <row r="1041" spans="1:4">
      <c r="A1041" t="s">
        <v>1534</v>
      </c>
      <c r="B1041" t="s">
        <v>1535</v>
      </c>
      <c r="C1041" t="s">
        <v>76</v>
      </c>
      <c r="D1041" t="s">
        <v>1534</v>
      </c>
    </row>
    <row r="1042" spans="1:4">
      <c r="A1042" t="s">
        <v>1536</v>
      </c>
      <c r="B1042" t="s">
        <v>100</v>
      </c>
      <c r="C1042" t="s">
        <v>100</v>
      </c>
      <c r="D1042" t="s">
        <v>1536</v>
      </c>
    </row>
    <row r="1043" spans="1:4">
      <c r="A1043" t="s">
        <v>1537</v>
      </c>
      <c r="B1043" t="s">
        <v>1538</v>
      </c>
      <c r="C1043" t="s">
        <v>100</v>
      </c>
      <c r="D1043" t="s">
        <v>1537</v>
      </c>
    </row>
    <row r="1044" spans="1:4">
      <c r="A1044" t="s">
        <v>1018</v>
      </c>
      <c r="B1044" t="s">
        <v>1539</v>
      </c>
      <c r="C1044" t="s">
        <v>75</v>
      </c>
      <c r="D1044" t="s">
        <v>1018</v>
      </c>
    </row>
    <row r="1045" spans="1:4">
      <c r="A1045" t="s">
        <v>1540</v>
      </c>
      <c r="B1045" t="s">
        <v>1539</v>
      </c>
      <c r="C1045" t="s">
        <v>75</v>
      </c>
      <c r="D1045" t="s">
        <v>1540</v>
      </c>
    </row>
    <row r="1046" spans="1:4">
      <c r="A1046" t="s">
        <v>486</v>
      </c>
      <c r="B1046" t="s">
        <v>1541</v>
      </c>
      <c r="C1046" t="s">
        <v>73</v>
      </c>
      <c r="D1046" t="s">
        <v>486</v>
      </c>
    </row>
    <row r="1047" spans="1:4">
      <c r="A1047" t="s">
        <v>1542</v>
      </c>
      <c r="B1047" t="s">
        <v>1541</v>
      </c>
      <c r="C1047" t="s">
        <v>73</v>
      </c>
      <c r="D1047" t="s">
        <v>1542</v>
      </c>
    </row>
    <row r="1048" spans="1:4">
      <c r="A1048" t="s">
        <v>723</v>
      </c>
      <c r="B1048" t="s">
        <v>1541</v>
      </c>
      <c r="C1048" t="s">
        <v>73</v>
      </c>
      <c r="D1048" t="s">
        <v>723</v>
      </c>
    </row>
    <row r="1049" spans="1:4">
      <c r="A1049" t="s">
        <v>1543</v>
      </c>
      <c r="B1049" t="s">
        <v>1541</v>
      </c>
      <c r="C1049" t="s">
        <v>73</v>
      </c>
      <c r="D1049" t="s">
        <v>1543</v>
      </c>
    </row>
    <row r="1050" spans="1:4">
      <c r="A1050" t="s">
        <v>1544</v>
      </c>
      <c r="B1050" t="s">
        <v>1545</v>
      </c>
      <c r="C1050" t="s">
        <v>99</v>
      </c>
      <c r="D1050" t="s">
        <v>1544</v>
      </c>
    </row>
    <row r="1051" spans="1:4">
      <c r="A1051" t="s">
        <v>1546</v>
      </c>
      <c r="B1051" t="s">
        <v>1547</v>
      </c>
      <c r="C1051" t="s">
        <v>78</v>
      </c>
      <c r="D1051" t="s">
        <v>1546</v>
      </c>
    </row>
    <row r="1052" spans="1:4">
      <c r="A1052" t="s">
        <v>1548</v>
      </c>
      <c r="B1052" t="s">
        <v>1547</v>
      </c>
      <c r="C1052" t="s">
        <v>78</v>
      </c>
      <c r="D1052" t="s">
        <v>1548</v>
      </c>
    </row>
    <row r="1053" spans="1:4">
      <c r="A1053" t="s">
        <v>1549</v>
      </c>
      <c r="B1053" t="s">
        <v>1547</v>
      </c>
      <c r="C1053" t="s">
        <v>78</v>
      </c>
      <c r="D1053" t="s">
        <v>1549</v>
      </c>
    </row>
    <row r="1054" spans="1:4">
      <c r="A1054" t="s">
        <v>1550</v>
      </c>
      <c r="B1054" t="s">
        <v>1547</v>
      </c>
      <c r="C1054" t="s">
        <v>78</v>
      </c>
      <c r="D1054" t="s">
        <v>1550</v>
      </c>
    </row>
    <row r="1055" spans="1:4">
      <c r="A1055" t="s">
        <v>1551</v>
      </c>
      <c r="B1055" t="s">
        <v>1547</v>
      </c>
      <c r="C1055" t="s">
        <v>78</v>
      </c>
      <c r="D1055" t="s">
        <v>1551</v>
      </c>
    </row>
    <row r="1056" spans="1:4">
      <c r="A1056" t="s">
        <v>1552</v>
      </c>
      <c r="B1056" t="s">
        <v>1547</v>
      </c>
      <c r="C1056" t="s">
        <v>78</v>
      </c>
      <c r="D1056" t="s">
        <v>1552</v>
      </c>
    </row>
    <row r="1057" spans="1:4">
      <c r="A1057" t="s">
        <v>1553</v>
      </c>
      <c r="B1057" t="s">
        <v>1547</v>
      </c>
      <c r="C1057" t="s">
        <v>78</v>
      </c>
      <c r="D1057" t="s">
        <v>1553</v>
      </c>
    </row>
    <row r="1058" spans="1:4">
      <c r="A1058" t="s">
        <v>1554</v>
      </c>
      <c r="B1058" t="s">
        <v>1547</v>
      </c>
      <c r="C1058" t="s">
        <v>78</v>
      </c>
      <c r="D1058" t="s">
        <v>1554</v>
      </c>
    </row>
    <row r="1059" spans="1:4">
      <c r="A1059" t="s">
        <v>1555</v>
      </c>
      <c r="B1059" t="s">
        <v>1556</v>
      </c>
      <c r="C1059" t="s">
        <v>135</v>
      </c>
      <c r="D1059" t="s">
        <v>1555</v>
      </c>
    </row>
    <row r="1060" spans="1:4">
      <c r="A1060" t="s">
        <v>1557</v>
      </c>
      <c r="B1060" t="s">
        <v>1556</v>
      </c>
      <c r="C1060" t="s">
        <v>135</v>
      </c>
      <c r="D1060" t="s">
        <v>1557</v>
      </c>
    </row>
    <row r="1061" spans="1:4">
      <c r="A1061" t="s">
        <v>1558</v>
      </c>
      <c r="B1061" t="s">
        <v>1556</v>
      </c>
      <c r="C1061" t="s">
        <v>135</v>
      </c>
      <c r="D1061" t="s">
        <v>1558</v>
      </c>
    </row>
    <row r="1062" spans="1:4">
      <c r="A1062" t="s">
        <v>718</v>
      </c>
      <c r="B1062" t="s">
        <v>1559</v>
      </c>
      <c r="C1062" t="s">
        <v>106</v>
      </c>
      <c r="D1062" t="s">
        <v>718</v>
      </c>
    </row>
    <row r="1063" spans="1:4">
      <c r="A1063" t="s">
        <v>1560</v>
      </c>
      <c r="B1063" t="s">
        <v>1561</v>
      </c>
      <c r="C1063" t="s">
        <v>89</v>
      </c>
      <c r="D1063" t="s">
        <v>1560</v>
      </c>
    </row>
    <row r="1064" spans="1:4">
      <c r="A1064" t="s">
        <v>994</v>
      </c>
      <c r="B1064" t="s">
        <v>1561</v>
      </c>
      <c r="C1064" t="s">
        <v>89</v>
      </c>
      <c r="D1064" t="s">
        <v>994</v>
      </c>
    </row>
    <row r="1065" spans="1:4">
      <c r="A1065" t="s">
        <v>733</v>
      </c>
      <c r="B1065" t="s">
        <v>1561</v>
      </c>
      <c r="C1065" t="s">
        <v>89</v>
      </c>
      <c r="D1065" t="s">
        <v>733</v>
      </c>
    </row>
    <row r="1066" spans="1:4">
      <c r="A1066" t="s">
        <v>1562</v>
      </c>
      <c r="B1066" t="s">
        <v>1561</v>
      </c>
      <c r="C1066" t="s">
        <v>89</v>
      </c>
      <c r="D1066" t="s">
        <v>1562</v>
      </c>
    </row>
    <row r="1067" spans="1:4">
      <c r="A1067" t="s">
        <v>1563</v>
      </c>
      <c r="B1067" t="s">
        <v>1561</v>
      </c>
      <c r="C1067" t="s">
        <v>89</v>
      </c>
      <c r="D1067" t="s">
        <v>1563</v>
      </c>
    </row>
    <row r="1068" spans="1:4">
      <c r="A1068" t="s">
        <v>627</v>
      </c>
      <c r="B1068" t="s">
        <v>1561</v>
      </c>
      <c r="C1068" t="s">
        <v>89</v>
      </c>
      <c r="D1068" t="s">
        <v>627</v>
      </c>
    </row>
    <row r="1069" spans="1:4">
      <c r="A1069" t="s">
        <v>989</v>
      </c>
      <c r="B1069" t="s">
        <v>1561</v>
      </c>
      <c r="C1069" t="s">
        <v>89</v>
      </c>
      <c r="D1069" t="s">
        <v>989</v>
      </c>
    </row>
    <row r="1070" spans="1:4">
      <c r="A1070" t="s">
        <v>730</v>
      </c>
      <c r="B1070" t="s">
        <v>1561</v>
      </c>
      <c r="C1070" t="s">
        <v>89</v>
      </c>
      <c r="D1070" t="s">
        <v>730</v>
      </c>
    </row>
    <row r="1071" spans="1:4">
      <c r="A1071" t="s">
        <v>1564</v>
      </c>
      <c r="B1071" t="s">
        <v>1561</v>
      </c>
      <c r="C1071" t="s">
        <v>89</v>
      </c>
      <c r="D1071" t="s">
        <v>1564</v>
      </c>
    </row>
    <row r="1072" spans="1:4">
      <c r="A1072" t="s">
        <v>1565</v>
      </c>
      <c r="B1072" t="s">
        <v>1561</v>
      </c>
      <c r="C1072" t="s">
        <v>89</v>
      </c>
      <c r="D1072" t="s">
        <v>1565</v>
      </c>
    </row>
    <row r="1073" spans="1:4">
      <c r="A1073" t="s">
        <v>729</v>
      </c>
      <c r="B1073" t="s">
        <v>1561</v>
      </c>
      <c r="C1073" t="s">
        <v>89</v>
      </c>
      <c r="D1073" t="s">
        <v>729</v>
      </c>
    </row>
    <row r="1074" spans="1:4">
      <c r="A1074" t="s">
        <v>1566</v>
      </c>
      <c r="B1074" t="s">
        <v>1561</v>
      </c>
      <c r="C1074" t="s">
        <v>89</v>
      </c>
      <c r="D1074" t="s">
        <v>1566</v>
      </c>
    </row>
    <row r="1075" spans="1:4">
      <c r="A1075" t="s">
        <v>1567</v>
      </c>
      <c r="B1075" t="s">
        <v>1561</v>
      </c>
      <c r="C1075" t="s">
        <v>89</v>
      </c>
      <c r="D1075" t="s">
        <v>1567</v>
      </c>
    </row>
    <row r="1076" spans="1:4">
      <c r="A1076" t="s">
        <v>1568</v>
      </c>
      <c r="B1076" t="s">
        <v>1561</v>
      </c>
      <c r="C1076" t="s">
        <v>89</v>
      </c>
      <c r="D1076" t="s">
        <v>1568</v>
      </c>
    </row>
    <row r="1077" spans="1:4">
      <c r="A1077" t="s">
        <v>731</v>
      </c>
      <c r="B1077" t="s">
        <v>1561</v>
      </c>
      <c r="C1077" t="s">
        <v>89</v>
      </c>
      <c r="D1077" t="s">
        <v>731</v>
      </c>
    </row>
    <row r="1078" spans="1:4">
      <c r="A1078" t="s">
        <v>1569</v>
      </c>
      <c r="B1078" t="s">
        <v>1561</v>
      </c>
      <c r="C1078" t="s">
        <v>89</v>
      </c>
      <c r="D1078" t="s">
        <v>1569</v>
      </c>
    </row>
    <row r="1079" spans="1:4">
      <c r="A1079" t="s">
        <v>970</v>
      </c>
      <c r="B1079" t="s">
        <v>1561</v>
      </c>
      <c r="C1079" t="s">
        <v>89</v>
      </c>
      <c r="D1079" t="s">
        <v>970</v>
      </c>
    </row>
    <row r="1080" spans="1:4">
      <c r="A1080" t="s">
        <v>1570</v>
      </c>
      <c r="B1080" t="s">
        <v>1561</v>
      </c>
      <c r="C1080" t="s">
        <v>89</v>
      </c>
      <c r="D1080" t="s">
        <v>1570</v>
      </c>
    </row>
    <row r="1081" spans="1:4">
      <c r="A1081" t="s">
        <v>1571</v>
      </c>
      <c r="B1081" t="s">
        <v>1561</v>
      </c>
      <c r="C1081" t="s">
        <v>89</v>
      </c>
      <c r="D1081" t="s">
        <v>1571</v>
      </c>
    </row>
    <row r="1082" spans="1:4">
      <c r="A1082" t="s">
        <v>1572</v>
      </c>
      <c r="B1082" t="s">
        <v>1561</v>
      </c>
      <c r="C1082" t="s">
        <v>89</v>
      </c>
      <c r="D1082" t="s">
        <v>1572</v>
      </c>
    </row>
    <row r="1083" spans="1:4">
      <c r="A1083" t="s">
        <v>1573</v>
      </c>
      <c r="B1083" t="s">
        <v>702</v>
      </c>
      <c r="C1083" t="s">
        <v>82</v>
      </c>
      <c r="D1083" t="s">
        <v>1573</v>
      </c>
    </row>
    <row r="1084" spans="1:4">
      <c r="A1084" t="s">
        <v>1574</v>
      </c>
      <c r="B1084" t="s">
        <v>702</v>
      </c>
      <c r="C1084" t="s">
        <v>82</v>
      </c>
      <c r="D1084" t="s">
        <v>1574</v>
      </c>
    </row>
    <row r="1085" spans="1:4">
      <c r="A1085" t="s">
        <v>1575</v>
      </c>
      <c r="B1085" t="s">
        <v>1510</v>
      </c>
      <c r="C1085" t="s">
        <v>82</v>
      </c>
      <c r="D1085" t="s">
        <v>1575</v>
      </c>
    </row>
    <row r="1086" spans="1:4">
      <c r="A1086" t="s">
        <v>1576</v>
      </c>
      <c r="B1086" t="s">
        <v>1517</v>
      </c>
      <c r="C1086" t="s">
        <v>79</v>
      </c>
      <c r="D1086" t="s">
        <v>1576</v>
      </c>
    </row>
    <row r="1087" spans="1:4">
      <c r="A1087" t="s">
        <v>1577</v>
      </c>
      <c r="B1087" t="s">
        <v>1517</v>
      </c>
      <c r="C1087" t="s">
        <v>79</v>
      </c>
      <c r="D1087" t="s">
        <v>1577</v>
      </c>
    </row>
    <row r="1088" spans="1:4">
      <c r="A1088" t="s">
        <v>1578</v>
      </c>
      <c r="B1088" t="s">
        <v>1517</v>
      </c>
      <c r="C1088" t="s">
        <v>79</v>
      </c>
      <c r="D1088" t="s">
        <v>1578</v>
      </c>
    </row>
    <row r="1089" spans="1:4">
      <c r="A1089" t="s">
        <v>1579</v>
      </c>
      <c r="B1089" t="s">
        <v>552</v>
      </c>
      <c r="C1089" t="s">
        <v>85</v>
      </c>
      <c r="D1089" t="s">
        <v>1579</v>
      </c>
    </row>
    <row r="1090" spans="1:4">
      <c r="A1090" t="s">
        <v>1580</v>
      </c>
      <c r="B1090" t="s">
        <v>1521</v>
      </c>
      <c r="C1090" t="s">
        <v>81</v>
      </c>
      <c r="D1090" t="s">
        <v>1580</v>
      </c>
    </row>
    <row r="1091" spans="1:4">
      <c r="A1091" t="s">
        <v>253</v>
      </c>
      <c r="B1091" t="s">
        <v>1581</v>
      </c>
      <c r="C1091" t="s">
        <v>98</v>
      </c>
      <c r="D1091" t="s">
        <v>253</v>
      </c>
    </row>
    <row r="1092" spans="1:4">
      <c r="A1092" t="s">
        <v>1582</v>
      </c>
      <c r="B1092" t="s">
        <v>1532</v>
      </c>
      <c r="C1092" t="s">
        <v>76</v>
      </c>
      <c r="D1092" t="s">
        <v>1582</v>
      </c>
    </row>
    <row r="1093" spans="1:4">
      <c r="A1093" t="s">
        <v>1583</v>
      </c>
      <c r="B1093" t="s">
        <v>1539</v>
      </c>
      <c r="C1093" t="s">
        <v>75</v>
      </c>
      <c r="D1093" t="s">
        <v>1583</v>
      </c>
    </row>
    <row r="1094" spans="1:4">
      <c r="A1094" t="s">
        <v>1584</v>
      </c>
      <c r="B1094" t="s">
        <v>1539</v>
      </c>
      <c r="C1094" t="s">
        <v>75</v>
      </c>
      <c r="D1094" t="s">
        <v>1584</v>
      </c>
    </row>
    <row r="1095" spans="1:4">
      <c r="A1095" t="s">
        <v>1585</v>
      </c>
      <c r="B1095" t="s">
        <v>1539</v>
      </c>
      <c r="C1095" t="s">
        <v>75</v>
      </c>
      <c r="D1095" t="s">
        <v>1585</v>
      </c>
    </row>
    <row r="1096" spans="1:4">
      <c r="A1096" t="s">
        <v>1586</v>
      </c>
      <c r="B1096" t="s">
        <v>1541</v>
      </c>
      <c r="C1096" t="s">
        <v>73</v>
      </c>
      <c r="D1096" t="s">
        <v>1586</v>
      </c>
    </row>
    <row r="1097" spans="1:4">
      <c r="A1097" t="s">
        <v>1587</v>
      </c>
      <c r="B1097" t="s">
        <v>1541</v>
      </c>
      <c r="C1097" t="s">
        <v>73</v>
      </c>
      <c r="D1097" t="s">
        <v>1587</v>
      </c>
    </row>
    <row r="1098" spans="1:4">
      <c r="A1098" t="s">
        <v>1145</v>
      </c>
      <c r="B1098" t="s">
        <v>1541</v>
      </c>
      <c r="C1098" t="s">
        <v>73</v>
      </c>
      <c r="D1098" t="s">
        <v>1145</v>
      </c>
    </row>
    <row r="1099" spans="1:4">
      <c r="A1099" t="s">
        <v>1588</v>
      </c>
      <c r="B1099" t="s">
        <v>1541</v>
      </c>
      <c r="C1099" t="s">
        <v>73</v>
      </c>
      <c r="D1099" t="s">
        <v>1588</v>
      </c>
    </row>
    <row r="1100" spans="1:4">
      <c r="A1100" t="s">
        <v>648</v>
      </c>
      <c r="B1100" t="s">
        <v>1541</v>
      </c>
      <c r="C1100" t="s">
        <v>73</v>
      </c>
      <c r="D1100" t="s">
        <v>648</v>
      </c>
    </row>
    <row r="1101" spans="1:4">
      <c r="A1101" t="s">
        <v>1589</v>
      </c>
      <c r="B1101" t="s">
        <v>1541</v>
      </c>
      <c r="C1101" t="s">
        <v>73</v>
      </c>
      <c r="D1101" t="s">
        <v>1589</v>
      </c>
    </row>
    <row r="1102" spans="1:4">
      <c r="A1102" t="s">
        <v>1590</v>
      </c>
      <c r="B1102" t="s">
        <v>1541</v>
      </c>
      <c r="C1102" t="s">
        <v>73</v>
      </c>
      <c r="D1102" t="s">
        <v>1590</v>
      </c>
    </row>
    <row r="1103" spans="1:4">
      <c r="A1103" t="s">
        <v>1591</v>
      </c>
      <c r="B1103" t="s">
        <v>1541</v>
      </c>
      <c r="C1103" t="s">
        <v>73</v>
      </c>
      <c r="D1103" t="s">
        <v>1591</v>
      </c>
    </row>
    <row r="1104" spans="1:4">
      <c r="A1104" t="s">
        <v>1592</v>
      </c>
      <c r="B1104" t="s">
        <v>1541</v>
      </c>
      <c r="C1104" t="s">
        <v>73</v>
      </c>
      <c r="D1104" t="s">
        <v>1592</v>
      </c>
    </row>
    <row r="1105" spans="1:4">
      <c r="A1105" t="s">
        <v>1593</v>
      </c>
      <c r="B1105" t="s">
        <v>1594</v>
      </c>
      <c r="C1105" t="s">
        <v>93</v>
      </c>
      <c r="D1105" t="s">
        <v>1593</v>
      </c>
    </row>
    <row r="1106" spans="1:4">
      <c r="A1106" t="s">
        <v>1595</v>
      </c>
      <c r="B1106" t="s">
        <v>1596</v>
      </c>
      <c r="C1106" t="s">
        <v>90</v>
      </c>
      <c r="D1106" t="s">
        <v>1595</v>
      </c>
    </row>
    <row r="1107" spans="1:4">
      <c r="A1107" t="s">
        <v>1597</v>
      </c>
      <c r="B1107" t="s">
        <v>1596</v>
      </c>
      <c r="C1107" t="s">
        <v>90</v>
      </c>
      <c r="D1107" t="s">
        <v>1597</v>
      </c>
    </row>
    <row r="1108" spans="1:4">
      <c r="A1108" t="s">
        <v>1598</v>
      </c>
      <c r="B1108" t="s">
        <v>1599</v>
      </c>
      <c r="C1108" t="s">
        <v>139</v>
      </c>
      <c r="D1108" t="s">
        <v>1598</v>
      </c>
    </row>
    <row r="1109" spans="1:4">
      <c r="A1109" t="s">
        <v>1600</v>
      </c>
      <c r="B1109" t="s">
        <v>1599</v>
      </c>
      <c r="C1109" t="s">
        <v>139</v>
      </c>
      <c r="D1109" t="s">
        <v>1600</v>
      </c>
    </row>
    <row r="1110" spans="1:4">
      <c r="A1110" t="s">
        <v>316</v>
      </c>
      <c r="B1110" t="s">
        <v>848</v>
      </c>
      <c r="C1110" t="s">
        <v>128</v>
      </c>
      <c r="D1110" t="s">
        <v>316</v>
      </c>
    </row>
    <row r="1111" spans="1:4">
      <c r="A1111" t="s">
        <v>316</v>
      </c>
      <c r="B1111" t="s">
        <v>848</v>
      </c>
      <c r="C1111" t="s">
        <v>128</v>
      </c>
      <c r="D1111" t="s">
        <v>316</v>
      </c>
    </row>
    <row r="1112" spans="1:4">
      <c r="A1112" t="s">
        <v>1601</v>
      </c>
      <c r="B1112" t="s">
        <v>1602</v>
      </c>
      <c r="C1112" t="s">
        <v>83</v>
      </c>
      <c r="D1112" t="s">
        <v>1601</v>
      </c>
    </row>
    <row r="1113" spans="1:4">
      <c r="A1113" t="s">
        <v>1603</v>
      </c>
      <c r="B1113" t="s">
        <v>1602</v>
      </c>
      <c r="C1113" t="s">
        <v>83</v>
      </c>
      <c r="D1113" t="s">
        <v>1603</v>
      </c>
    </row>
    <row r="1114" spans="1:4">
      <c r="A1114" t="s">
        <v>316</v>
      </c>
      <c r="B1114" t="s">
        <v>410</v>
      </c>
      <c r="C1114" t="s">
        <v>101</v>
      </c>
      <c r="D1114" t="s">
        <v>316</v>
      </c>
    </row>
    <row r="1115" spans="1:4">
      <c r="A1115" t="s">
        <v>316</v>
      </c>
      <c r="B1115" t="s">
        <v>410</v>
      </c>
      <c r="C1115" t="s">
        <v>101</v>
      </c>
      <c r="D1115" t="s">
        <v>316</v>
      </c>
    </row>
    <row r="1116" spans="1:4">
      <c r="A1116" t="s">
        <v>1604</v>
      </c>
      <c r="B1116" t="s">
        <v>1605</v>
      </c>
      <c r="C1116" t="s">
        <v>101</v>
      </c>
      <c r="D1116" t="s">
        <v>1604</v>
      </c>
    </row>
    <row r="1117" spans="1:4">
      <c r="A1117" t="s">
        <v>1606</v>
      </c>
      <c r="B1117" t="s">
        <v>1510</v>
      </c>
      <c r="C1117" t="s">
        <v>82</v>
      </c>
      <c r="D1117" t="s">
        <v>1606</v>
      </c>
    </row>
    <row r="1118" spans="1:4">
      <c r="A1118" t="s">
        <v>1607</v>
      </c>
      <c r="B1118" t="s">
        <v>1510</v>
      </c>
      <c r="C1118" t="s">
        <v>82</v>
      </c>
      <c r="D1118" t="s">
        <v>1607</v>
      </c>
    </row>
    <row r="1119" spans="1:4">
      <c r="A1119" t="s">
        <v>1608</v>
      </c>
      <c r="B1119" t="s">
        <v>1510</v>
      </c>
      <c r="C1119" t="s">
        <v>82</v>
      </c>
      <c r="D1119" t="s">
        <v>1608</v>
      </c>
    </row>
    <row r="1120" spans="1:4">
      <c r="A1120" t="s">
        <v>1609</v>
      </c>
      <c r="B1120" t="s">
        <v>751</v>
      </c>
      <c r="C1120" t="s">
        <v>87</v>
      </c>
      <c r="D1120" t="s">
        <v>1609</v>
      </c>
    </row>
    <row r="1121" spans="1:4">
      <c r="A1121" t="s">
        <v>1610</v>
      </c>
      <c r="B1121" t="s">
        <v>704</v>
      </c>
      <c r="C1121" t="s">
        <v>77</v>
      </c>
      <c r="D1121" t="s">
        <v>1610</v>
      </c>
    </row>
    <row r="1122" spans="1:4">
      <c r="A1122" t="s">
        <v>316</v>
      </c>
      <c r="B1122" t="s">
        <v>1611</v>
      </c>
      <c r="C1122" t="s">
        <v>105</v>
      </c>
      <c r="D1122" t="s">
        <v>316</v>
      </c>
    </row>
    <row r="1123" spans="1:4">
      <c r="A1123" t="s">
        <v>1612</v>
      </c>
      <c r="B1123" t="s">
        <v>1613</v>
      </c>
      <c r="C1123" t="s">
        <v>151</v>
      </c>
      <c r="D1123" t="s">
        <v>1612</v>
      </c>
    </row>
    <row r="1124" spans="1:4">
      <c r="A1124" t="s">
        <v>1614</v>
      </c>
      <c r="B1124" t="s">
        <v>1615</v>
      </c>
      <c r="C1124" t="s">
        <v>143</v>
      </c>
      <c r="D1124" t="s">
        <v>1614</v>
      </c>
    </row>
    <row r="1125" spans="1:4">
      <c r="A1125" t="s">
        <v>1616</v>
      </c>
      <c r="B1125" t="s">
        <v>1521</v>
      </c>
      <c r="C1125" t="s">
        <v>81</v>
      </c>
      <c r="D1125" t="s">
        <v>1616</v>
      </c>
    </row>
    <row r="1126" spans="1:4">
      <c r="A1126" t="s">
        <v>316</v>
      </c>
      <c r="B1126" t="s">
        <v>317</v>
      </c>
      <c r="C1126" t="s">
        <v>84</v>
      </c>
      <c r="D1126" t="s">
        <v>316</v>
      </c>
    </row>
    <row r="1127" spans="1:4">
      <c r="A1127" t="s">
        <v>316</v>
      </c>
      <c r="B1127" t="s">
        <v>317</v>
      </c>
      <c r="C1127" t="s">
        <v>84</v>
      </c>
      <c r="D1127" t="s">
        <v>316</v>
      </c>
    </row>
    <row r="1128" spans="1:4">
      <c r="A1128" t="s">
        <v>316</v>
      </c>
      <c r="B1128" t="s">
        <v>1617</v>
      </c>
      <c r="C1128" t="s">
        <v>80</v>
      </c>
      <c r="D1128" t="s">
        <v>316</v>
      </c>
    </row>
    <row r="1129" spans="1:4">
      <c r="A1129" t="s">
        <v>316</v>
      </c>
      <c r="B1129" t="s">
        <v>1581</v>
      </c>
      <c r="C1129" t="s">
        <v>98</v>
      </c>
      <c r="D1129" t="s">
        <v>316</v>
      </c>
    </row>
    <row r="1130" spans="1:4">
      <c r="A1130" t="s">
        <v>316</v>
      </c>
      <c r="B1130" t="s">
        <v>499</v>
      </c>
      <c r="C1130" t="s">
        <v>74</v>
      </c>
      <c r="D1130" t="s">
        <v>316</v>
      </c>
    </row>
    <row r="1131" spans="1:4">
      <c r="A1131" t="s">
        <v>316</v>
      </c>
      <c r="B1131" t="s">
        <v>499</v>
      </c>
      <c r="C1131" t="s">
        <v>74</v>
      </c>
      <c r="D1131" t="s">
        <v>316</v>
      </c>
    </row>
    <row r="1132" spans="1:4">
      <c r="A1132" t="s">
        <v>316</v>
      </c>
      <c r="B1132" t="s">
        <v>499</v>
      </c>
      <c r="C1132" t="s">
        <v>74</v>
      </c>
      <c r="D1132" t="s">
        <v>316</v>
      </c>
    </row>
    <row r="1133" spans="1:4">
      <c r="A1133" t="s">
        <v>316</v>
      </c>
      <c r="B1133" t="s">
        <v>499</v>
      </c>
      <c r="C1133" t="s">
        <v>74</v>
      </c>
      <c r="D1133" t="s">
        <v>316</v>
      </c>
    </row>
    <row r="1134" spans="1:4">
      <c r="A1134" t="s">
        <v>316</v>
      </c>
      <c r="B1134" t="s">
        <v>499</v>
      </c>
      <c r="C1134" t="s">
        <v>74</v>
      </c>
      <c r="D1134" t="s">
        <v>316</v>
      </c>
    </row>
    <row r="1135" spans="1:4">
      <c r="A1135" t="s">
        <v>316</v>
      </c>
      <c r="B1135" t="s">
        <v>572</v>
      </c>
      <c r="C1135" t="s">
        <v>76</v>
      </c>
      <c r="D1135" t="s">
        <v>316</v>
      </c>
    </row>
    <row r="1136" spans="1:4">
      <c r="A1136" t="s">
        <v>316</v>
      </c>
      <c r="B1136" t="s">
        <v>572</v>
      </c>
      <c r="C1136" t="s">
        <v>76</v>
      </c>
      <c r="D1136" t="s">
        <v>316</v>
      </c>
    </row>
    <row r="1137" spans="1:4">
      <c r="A1137" t="s">
        <v>1618</v>
      </c>
      <c r="B1137" t="s">
        <v>1538</v>
      </c>
      <c r="C1137" t="s">
        <v>100</v>
      </c>
      <c r="D1137" t="s">
        <v>1618</v>
      </c>
    </row>
    <row r="1138" spans="1:4">
      <c r="A1138" t="s">
        <v>316</v>
      </c>
      <c r="B1138" t="s">
        <v>1619</v>
      </c>
      <c r="C1138" t="s">
        <v>94</v>
      </c>
      <c r="D1138" t="s">
        <v>316</v>
      </c>
    </row>
    <row r="1139" spans="1:4">
      <c r="A1139" t="s">
        <v>316</v>
      </c>
      <c r="B1139" t="s">
        <v>1620</v>
      </c>
      <c r="C1139" t="s">
        <v>94</v>
      </c>
      <c r="D1139" t="s">
        <v>316</v>
      </c>
    </row>
    <row r="1140" spans="1:4">
      <c r="A1140" t="s">
        <v>1621</v>
      </c>
      <c r="B1140" t="s">
        <v>1541</v>
      </c>
      <c r="C1140" t="s">
        <v>73</v>
      </c>
      <c r="D1140" t="s">
        <v>1621</v>
      </c>
    </row>
    <row r="1141" spans="1:4">
      <c r="A1141" t="s">
        <v>1622</v>
      </c>
      <c r="B1141" t="s">
        <v>1541</v>
      </c>
      <c r="C1141" t="s">
        <v>73</v>
      </c>
      <c r="D1141" t="s">
        <v>1622</v>
      </c>
    </row>
    <row r="1142" spans="1:4">
      <c r="A1142" t="s">
        <v>316</v>
      </c>
      <c r="B1142" t="s">
        <v>1623</v>
      </c>
      <c r="C1142" t="s">
        <v>109</v>
      </c>
      <c r="D1142" t="s">
        <v>316</v>
      </c>
    </row>
    <row r="1143" spans="1:4">
      <c r="A1143" t="s">
        <v>1624</v>
      </c>
      <c r="B1143" t="s">
        <v>579</v>
      </c>
      <c r="C1143" t="s">
        <v>55</v>
      </c>
      <c r="D1143" t="s">
        <v>1624</v>
      </c>
    </row>
    <row r="1144" spans="1:4">
      <c r="A1144" t="s">
        <v>316</v>
      </c>
      <c r="B1144" t="s">
        <v>928</v>
      </c>
      <c r="C1144" t="s">
        <v>142</v>
      </c>
      <c r="D1144" t="s">
        <v>316</v>
      </c>
    </row>
    <row r="1145" spans="1:4">
      <c r="A1145" t="s">
        <v>316</v>
      </c>
      <c r="B1145" t="s">
        <v>327</v>
      </c>
      <c r="C1145" t="s">
        <v>70</v>
      </c>
      <c r="D1145" t="s">
        <v>316</v>
      </c>
    </row>
    <row r="1146" spans="1:4">
      <c r="A1146" t="s">
        <v>1625</v>
      </c>
      <c r="B1146" t="s">
        <v>1626</v>
      </c>
      <c r="C1146" t="s">
        <v>120</v>
      </c>
      <c r="D1146" t="s">
        <v>1625</v>
      </c>
    </row>
    <row r="1147" spans="1:4">
      <c r="A1147" t="s">
        <v>316</v>
      </c>
      <c r="B1147" t="s">
        <v>416</v>
      </c>
      <c r="C1147" t="s">
        <v>115</v>
      </c>
      <c r="D1147" t="s">
        <v>316</v>
      </c>
    </row>
    <row r="1148" spans="1:4">
      <c r="A1148" t="s">
        <v>316</v>
      </c>
      <c r="B1148" t="s">
        <v>1627</v>
      </c>
      <c r="C1148" t="s">
        <v>66</v>
      </c>
      <c r="D1148" t="s">
        <v>316</v>
      </c>
    </row>
    <row r="1149" spans="1:4">
      <c r="A1149" t="s">
        <v>316</v>
      </c>
      <c r="B1149" t="s">
        <v>1627</v>
      </c>
      <c r="C1149" t="s">
        <v>66</v>
      </c>
      <c r="D1149" t="s">
        <v>316</v>
      </c>
    </row>
    <row r="1150" spans="1:4">
      <c r="A1150" t="s">
        <v>1628</v>
      </c>
      <c r="B1150" t="s">
        <v>1629</v>
      </c>
      <c r="C1150" t="s">
        <v>91</v>
      </c>
      <c r="D1150" t="s">
        <v>1628</v>
      </c>
    </row>
    <row r="1151" spans="1:4">
      <c r="A1151" t="s">
        <v>1630</v>
      </c>
      <c r="B1151" t="s">
        <v>1631</v>
      </c>
      <c r="C1151" t="s">
        <v>91</v>
      </c>
      <c r="D1151" t="s">
        <v>1630</v>
      </c>
    </row>
    <row r="1152" spans="1:4">
      <c r="A1152" t="s">
        <v>316</v>
      </c>
      <c r="B1152" t="s">
        <v>1182</v>
      </c>
      <c r="C1152" t="s">
        <v>90</v>
      </c>
      <c r="D1152" t="s">
        <v>316</v>
      </c>
    </row>
    <row r="1153" spans="1:4">
      <c r="A1153" t="s">
        <v>316</v>
      </c>
      <c r="B1153" t="s">
        <v>1182</v>
      </c>
      <c r="C1153" t="s">
        <v>90</v>
      </c>
      <c r="D1153" t="s">
        <v>316</v>
      </c>
    </row>
    <row r="1154" spans="1:4">
      <c r="A1154" t="s">
        <v>316</v>
      </c>
      <c r="B1154" t="s">
        <v>1632</v>
      </c>
      <c r="C1154" t="s">
        <v>104</v>
      </c>
      <c r="D1154" t="s">
        <v>316</v>
      </c>
    </row>
    <row r="1155" spans="1:4">
      <c r="A1155" t="s">
        <v>1633</v>
      </c>
      <c r="B1155" t="s">
        <v>1632</v>
      </c>
      <c r="C1155" t="s">
        <v>104</v>
      </c>
      <c r="D1155" t="s">
        <v>1633</v>
      </c>
    </row>
    <row r="1156" spans="1:4">
      <c r="A1156" t="s">
        <v>316</v>
      </c>
      <c r="B1156" t="s">
        <v>799</v>
      </c>
      <c r="C1156" t="s">
        <v>108</v>
      </c>
      <c r="D1156" t="s">
        <v>316</v>
      </c>
    </row>
    <row r="1157" spans="1:4">
      <c r="A1157" t="s">
        <v>316</v>
      </c>
      <c r="B1157" t="s">
        <v>1634</v>
      </c>
      <c r="C1157" t="s">
        <v>112</v>
      </c>
      <c r="D1157" t="s">
        <v>316</v>
      </c>
    </row>
    <row r="1158" spans="1:4">
      <c r="A1158" t="s">
        <v>1635</v>
      </c>
      <c r="B1158" t="s">
        <v>1636</v>
      </c>
      <c r="C1158" t="s">
        <v>111</v>
      </c>
      <c r="D1158" t="s">
        <v>1635</v>
      </c>
    </row>
    <row r="1159" spans="1:4">
      <c r="A1159" t="s">
        <v>1637</v>
      </c>
      <c r="B1159" t="s">
        <v>1638</v>
      </c>
      <c r="C1159" t="s">
        <v>87</v>
      </c>
      <c r="D1159" t="s">
        <v>1637</v>
      </c>
    </row>
    <row r="1160" spans="1:4">
      <c r="A1160" t="s">
        <v>1639</v>
      </c>
      <c r="B1160" t="s">
        <v>1638</v>
      </c>
      <c r="C1160" t="s">
        <v>87</v>
      </c>
      <c r="D1160" t="s">
        <v>1639</v>
      </c>
    </row>
    <row r="1161" spans="1:4">
      <c r="A1161" t="s">
        <v>1640</v>
      </c>
      <c r="B1161" t="s">
        <v>1641</v>
      </c>
      <c r="C1161" t="s">
        <v>103</v>
      </c>
      <c r="D1161" t="s">
        <v>1640</v>
      </c>
    </row>
    <row r="1162" spans="1:4">
      <c r="A1162" t="s">
        <v>1642</v>
      </c>
      <c r="B1162" t="s">
        <v>1643</v>
      </c>
      <c r="C1162" t="s">
        <v>105</v>
      </c>
      <c r="D1162" t="s">
        <v>1642</v>
      </c>
    </row>
    <row r="1163" spans="1:4">
      <c r="A1163" t="s">
        <v>1644</v>
      </c>
      <c r="B1163" t="s">
        <v>1645</v>
      </c>
      <c r="C1163" t="s">
        <v>58</v>
      </c>
      <c r="D1163" t="s">
        <v>1644</v>
      </c>
    </row>
    <row r="1164" spans="1:4">
      <c r="A1164" t="s">
        <v>1646</v>
      </c>
      <c r="B1164" t="s">
        <v>1645</v>
      </c>
      <c r="C1164" t="s">
        <v>58</v>
      </c>
      <c r="D1164" t="s">
        <v>1646</v>
      </c>
    </row>
    <row r="1165" spans="1:4">
      <c r="A1165" t="s">
        <v>1647</v>
      </c>
      <c r="B1165" t="s">
        <v>1648</v>
      </c>
      <c r="C1165" t="s">
        <v>117</v>
      </c>
      <c r="D1165" t="s">
        <v>1647</v>
      </c>
    </row>
    <row r="1166" spans="1:4">
      <c r="A1166" t="s">
        <v>1649</v>
      </c>
      <c r="B1166" t="s">
        <v>1650</v>
      </c>
      <c r="C1166" t="s">
        <v>79</v>
      </c>
      <c r="D1166" t="s">
        <v>1649</v>
      </c>
    </row>
    <row r="1167" spans="1:4">
      <c r="A1167" t="s">
        <v>1651</v>
      </c>
      <c r="B1167" t="s">
        <v>1652</v>
      </c>
      <c r="C1167" t="s">
        <v>74</v>
      </c>
      <c r="D1167" t="s">
        <v>1651</v>
      </c>
    </row>
    <row r="1168" spans="1:4">
      <c r="A1168" t="s">
        <v>1653</v>
      </c>
      <c r="B1168" t="s">
        <v>1654</v>
      </c>
      <c r="C1168" t="s">
        <v>76</v>
      </c>
      <c r="D1168" t="s">
        <v>1653</v>
      </c>
    </row>
    <row r="1169" spans="1:4">
      <c r="A1169" t="s">
        <v>1655</v>
      </c>
      <c r="B1169" t="s">
        <v>1656</v>
      </c>
      <c r="C1169" t="s">
        <v>141</v>
      </c>
      <c r="D1169" t="s">
        <v>1655</v>
      </c>
    </row>
    <row r="1170" spans="1:4">
      <c r="A1170" t="s">
        <v>1220</v>
      </c>
      <c r="B1170" t="s">
        <v>1219</v>
      </c>
      <c r="C1170" t="s">
        <v>86</v>
      </c>
      <c r="D1170" t="s">
        <v>1220</v>
      </c>
    </row>
    <row r="1171" spans="1:4">
      <c r="A1171" t="s">
        <v>1657</v>
      </c>
      <c r="B1171" t="s">
        <v>1658</v>
      </c>
      <c r="C1171" t="s">
        <v>59</v>
      </c>
      <c r="D1171" t="s">
        <v>1657</v>
      </c>
    </row>
    <row r="1172" spans="1:4">
      <c r="A1172" t="s">
        <v>1659</v>
      </c>
      <c r="B1172" t="s">
        <v>1660</v>
      </c>
      <c r="C1172" t="s">
        <v>106</v>
      </c>
      <c r="D1172" t="s">
        <v>1659</v>
      </c>
    </row>
    <row r="1173" spans="1:4">
      <c r="A1173" t="s">
        <v>1661</v>
      </c>
      <c r="B1173" t="s">
        <v>1662</v>
      </c>
      <c r="C1173" t="s">
        <v>109</v>
      </c>
      <c r="D1173" t="s">
        <v>1661</v>
      </c>
    </row>
    <row r="1174" spans="1:4">
      <c r="A1174" t="s">
        <v>1663</v>
      </c>
      <c r="B1174" t="s">
        <v>1664</v>
      </c>
      <c r="C1174" t="s">
        <v>176</v>
      </c>
      <c r="D1174" t="s">
        <v>1663</v>
      </c>
    </row>
    <row r="1175" spans="1:4">
      <c r="A1175" t="s">
        <v>1665</v>
      </c>
      <c r="B1175" t="s">
        <v>1666</v>
      </c>
      <c r="C1175" t="s">
        <v>89</v>
      </c>
      <c r="D1175" t="s">
        <v>1665</v>
      </c>
    </row>
    <row r="1176" spans="1:4">
      <c r="A1176" t="s">
        <v>1667</v>
      </c>
      <c r="B1176" t="s">
        <v>1668</v>
      </c>
      <c r="C1176" t="s">
        <v>180</v>
      </c>
      <c r="D1176" t="s">
        <v>1667</v>
      </c>
    </row>
    <row r="1177" spans="1:4">
      <c r="A1177" t="s">
        <v>1669</v>
      </c>
      <c r="B1177" t="s">
        <v>1670</v>
      </c>
      <c r="C1177" t="s">
        <v>55</v>
      </c>
      <c r="D1177" t="s">
        <v>1669</v>
      </c>
    </row>
    <row r="1178" spans="1:4">
      <c r="A1178" t="s">
        <v>1671</v>
      </c>
      <c r="B1178" t="s">
        <v>1672</v>
      </c>
      <c r="C1178" t="s">
        <v>70</v>
      </c>
      <c r="D1178" t="s">
        <v>1671</v>
      </c>
    </row>
    <row r="1179" spans="1:4">
      <c r="A1179" t="s">
        <v>1673</v>
      </c>
      <c r="B1179" t="s">
        <v>1674</v>
      </c>
      <c r="C1179" t="s">
        <v>70</v>
      </c>
      <c r="D1179" t="s">
        <v>1673</v>
      </c>
    </row>
    <row r="1180" spans="1:4">
      <c r="A1180" t="s">
        <v>1675</v>
      </c>
      <c r="B1180" t="s">
        <v>1676</v>
      </c>
      <c r="C1180" t="s">
        <v>70</v>
      </c>
      <c r="D1180" t="s">
        <v>1675</v>
      </c>
    </row>
    <row r="1181" spans="1:4">
      <c r="A1181" t="s">
        <v>1677</v>
      </c>
      <c r="B1181" t="s">
        <v>1678</v>
      </c>
      <c r="C1181" t="s">
        <v>120</v>
      </c>
      <c r="D1181" t="s">
        <v>1677</v>
      </c>
    </row>
    <row r="1182" spans="1:4">
      <c r="A1182" t="s">
        <v>1679</v>
      </c>
      <c r="B1182" t="s">
        <v>1680</v>
      </c>
      <c r="C1182" t="s">
        <v>93</v>
      </c>
      <c r="D1182" t="s">
        <v>1679</v>
      </c>
    </row>
    <row r="1183" spans="1:4">
      <c r="A1183" t="s">
        <v>893</v>
      </c>
      <c r="B1183" t="s">
        <v>1680</v>
      </c>
      <c r="C1183" t="s">
        <v>93</v>
      </c>
      <c r="D1183" t="s">
        <v>893</v>
      </c>
    </row>
    <row r="1184" spans="1:4">
      <c r="A1184" t="s">
        <v>1681</v>
      </c>
      <c r="B1184" t="s">
        <v>1682</v>
      </c>
      <c r="C1184" t="s">
        <v>78</v>
      </c>
      <c r="D1184" t="s">
        <v>1681</v>
      </c>
    </row>
    <row r="1185" spans="1:4">
      <c r="A1185" t="s">
        <v>1683</v>
      </c>
      <c r="B1185" t="s">
        <v>1684</v>
      </c>
      <c r="C1185" t="s">
        <v>115</v>
      </c>
      <c r="D1185" t="s">
        <v>1683</v>
      </c>
    </row>
    <row r="1186" spans="1:4">
      <c r="A1186" t="s">
        <v>1685</v>
      </c>
      <c r="B1186" t="s">
        <v>581</v>
      </c>
      <c r="C1186" t="s">
        <v>66</v>
      </c>
      <c r="D1186" t="s">
        <v>1685</v>
      </c>
    </row>
    <row r="1187" spans="1:4">
      <c r="A1187" t="s">
        <v>1686</v>
      </c>
      <c r="B1187" t="s">
        <v>1687</v>
      </c>
      <c r="C1187" t="s">
        <v>112</v>
      </c>
      <c r="D1187" t="s">
        <v>1686</v>
      </c>
    </row>
    <row r="1188" spans="1:4">
      <c r="A1188" t="s">
        <v>1688</v>
      </c>
      <c r="B1188" t="s">
        <v>1689</v>
      </c>
      <c r="C1188" t="s">
        <v>112</v>
      </c>
      <c r="D1188" t="s">
        <v>1688</v>
      </c>
    </row>
    <row r="1189" spans="1:4">
      <c r="A1189" t="s">
        <v>1690</v>
      </c>
      <c r="B1189" t="s">
        <v>1691</v>
      </c>
      <c r="C1189" t="s">
        <v>91</v>
      </c>
      <c r="D1189" t="s">
        <v>1690</v>
      </c>
    </row>
    <row r="1190" spans="1:4">
      <c r="A1190" t="s">
        <v>1692</v>
      </c>
      <c r="B1190" t="s">
        <v>1693</v>
      </c>
      <c r="C1190" t="s">
        <v>82</v>
      </c>
      <c r="D1190" t="s">
        <v>1692</v>
      </c>
    </row>
    <row r="1191" spans="1:4">
      <c r="A1191" t="s">
        <v>1694</v>
      </c>
      <c r="B1191" t="s">
        <v>1695</v>
      </c>
      <c r="C1191" t="s">
        <v>87</v>
      </c>
      <c r="D1191" t="s">
        <v>1694</v>
      </c>
    </row>
    <row r="1192" spans="1:4">
      <c r="A1192" t="s">
        <v>1696</v>
      </c>
      <c r="B1192" t="s">
        <v>1697</v>
      </c>
      <c r="C1192" t="s">
        <v>87</v>
      </c>
      <c r="D1192" t="s">
        <v>1696</v>
      </c>
    </row>
    <row r="1193" spans="1:4">
      <c r="A1193" t="s">
        <v>1698</v>
      </c>
      <c r="B1193" t="s">
        <v>1699</v>
      </c>
      <c r="C1193" t="s">
        <v>87</v>
      </c>
      <c r="D1193" t="s">
        <v>1698</v>
      </c>
    </row>
    <row r="1194" spans="1:4">
      <c r="A1194" t="s">
        <v>1700</v>
      </c>
      <c r="B1194" t="s">
        <v>1701</v>
      </c>
      <c r="C1194" t="s">
        <v>77</v>
      </c>
      <c r="D1194" t="s">
        <v>1700</v>
      </c>
    </row>
    <row r="1195" spans="1:4">
      <c r="A1195" t="s">
        <v>468</v>
      </c>
      <c r="B1195" t="s">
        <v>1702</v>
      </c>
      <c r="C1195" t="s">
        <v>96</v>
      </c>
      <c r="D1195" t="s">
        <v>468</v>
      </c>
    </row>
    <row r="1196" spans="1:4">
      <c r="A1196" t="s">
        <v>1519</v>
      </c>
      <c r="B1196" t="s">
        <v>1703</v>
      </c>
      <c r="C1196" t="s">
        <v>117</v>
      </c>
      <c r="D1196" t="s">
        <v>1519</v>
      </c>
    </row>
    <row r="1197" spans="1:4">
      <c r="A1197" t="s">
        <v>450</v>
      </c>
      <c r="B1197" t="s">
        <v>1704</v>
      </c>
      <c r="C1197" t="s">
        <v>97</v>
      </c>
      <c r="D1197" t="s">
        <v>450</v>
      </c>
    </row>
    <row r="1198" spans="1:4">
      <c r="A1198" t="s">
        <v>451</v>
      </c>
      <c r="B1198" t="s">
        <v>707</v>
      </c>
      <c r="C1198" t="s">
        <v>97</v>
      </c>
      <c r="D1198" t="s">
        <v>451</v>
      </c>
    </row>
    <row r="1199" spans="1:4">
      <c r="A1199" t="s">
        <v>1705</v>
      </c>
      <c r="B1199" t="s">
        <v>1706</v>
      </c>
      <c r="C1199" t="s">
        <v>98</v>
      </c>
      <c r="D1199" t="s">
        <v>1705</v>
      </c>
    </row>
    <row r="1200" spans="1:4">
      <c r="A1200" t="s">
        <v>1707</v>
      </c>
      <c r="B1200" t="s">
        <v>1708</v>
      </c>
      <c r="C1200" t="s">
        <v>98</v>
      </c>
      <c r="D1200" t="s">
        <v>1707</v>
      </c>
    </row>
    <row r="1201" spans="1:4">
      <c r="A1201" t="s">
        <v>1709</v>
      </c>
      <c r="B1201" t="s">
        <v>1710</v>
      </c>
      <c r="C1201" t="s">
        <v>74</v>
      </c>
      <c r="D1201" t="s">
        <v>1709</v>
      </c>
    </row>
    <row r="1202" spans="1:4">
      <c r="A1202" t="s">
        <v>1711</v>
      </c>
      <c r="B1202" t="s">
        <v>1712</v>
      </c>
      <c r="C1202" t="s">
        <v>74</v>
      </c>
      <c r="D1202" t="s">
        <v>1711</v>
      </c>
    </row>
    <row r="1203" spans="1:4">
      <c r="A1203" t="s">
        <v>1713</v>
      </c>
      <c r="B1203" t="s">
        <v>1714</v>
      </c>
      <c r="C1203" t="s">
        <v>100</v>
      </c>
      <c r="D1203" t="s">
        <v>1713</v>
      </c>
    </row>
    <row r="1204" spans="1:4">
      <c r="A1204" t="s">
        <v>625</v>
      </c>
      <c r="B1204" t="s">
        <v>1715</v>
      </c>
      <c r="C1204" t="s">
        <v>123</v>
      </c>
      <c r="D1204" t="s">
        <v>625</v>
      </c>
    </row>
    <row r="1205" spans="1:4">
      <c r="A1205" t="s">
        <v>612</v>
      </c>
      <c r="B1205" t="s">
        <v>1716</v>
      </c>
      <c r="C1205" t="s">
        <v>123</v>
      </c>
      <c r="D1205" t="s">
        <v>612</v>
      </c>
    </row>
    <row r="1206" spans="1:4">
      <c r="A1206" t="s">
        <v>1717</v>
      </c>
      <c r="B1206" t="s">
        <v>441</v>
      </c>
      <c r="C1206" t="s">
        <v>75</v>
      </c>
      <c r="D1206" t="s">
        <v>1717</v>
      </c>
    </row>
    <row r="1207" spans="1:4">
      <c r="A1207" t="s">
        <v>1718</v>
      </c>
      <c r="B1207" t="s">
        <v>1719</v>
      </c>
      <c r="C1207" t="s">
        <v>73</v>
      </c>
      <c r="D1207" t="s">
        <v>1718</v>
      </c>
    </row>
    <row r="1208" spans="1:4">
      <c r="A1208" t="s">
        <v>1720</v>
      </c>
      <c r="B1208" t="s">
        <v>1721</v>
      </c>
      <c r="C1208" t="s">
        <v>73</v>
      </c>
      <c r="D1208" t="s">
        <v>1720</v>
      </c>
    </row>
    <row r="1209" spans="1:4">
      <c r="A1209" t="s">
        <v>1012</v>
      </c>
      <c r="B1209" t="s">
        <v>1722</v>
      </c>
      <c r="C1209" t="s">
        <v>73</v>
      </c>
      <c r="D1209" t="s">
        <v>1012</v>
      </c>
    </row>
    <row r="1210" spans="1:4">
      <c r="A1210" t="s">
        <v>1723</v>
      </c>
      <c r="B1210" t="s">
        <v>1724</v>
      </c>
      <c r="C1210" t="s">
        <v>73</v>
      </c>
      <c r="D1210" t="s">
        <v>1723</v>
      </c>
    </row>
    <row r="1211" spans="1:4">
      <c r="A1211" t="s">
        <v>454</v>
      </c>
      <c r="B1211" t="s">
        <v>1725</v>
      </c>
      <c r="C1211" t="s">
        <v>73</v>
      </c>
      <c r="D1211" t="s">
        <v>454</v>
      </c>
    </row>
    <row r="1212" spans="1:4">
      <c r="A1212" t="s">
        <v>728</v>
      </c>
      <c r="B1212" t="s">
        <v>726</v>
      </c>
      <c r="C1212" t="s">
        <v>89</v>
      </c>
      <c r="D1212" t="s">
        <v>728</v>
      </c>
    </row>
    <row r="1213" spans="1:4">
      <c r="A1213" t="s">
        <v>1029</v>
      </c>
      <c r="B1213" t="s">
        <v>1726</v>
      </c>
      <c r="C1213" t="s">
        <v>89</v>
      </c>
      <c r="D1213" t="s">
        <v>1029</v>
      </c>
    </row>
    <row r="1214" spans="1:4">
      <c r="A1214" t="s">
        <v>1727</v>
      </c>
      <c r="B1214" t="s">
        <v>1728</v>
      </c>
      <c r="C1214" t="s">
        <v>78</v>
      </c>
      <c r="D1214" t="s">
        <v>1727</v>
      </c>
    </row>
    <row r="1215" spans="1:4">
      <c r="A1215" t="s">
        <v>1553</v>
      </c>
      <c r="B1215" t="s">
        <v>1729</v>
      </c>
      <c r="C1215" t="s">
        <v>78</v>
      </c>
      <c r="D1215" t="s">
        <v>1553</v>
      </c>
    </row>
    <row r="1216" spans="1:4">
      <c r="A1216" t="s">
        <v>1730</v>
      </c>
      <c r="B1216" t="s">
        <v>439</v>
      </c>
      <c r="C1216" t="s">
        <v>78</v>
      </c>
      <c r="D1216" t="s">
        <v>1730</v>
      </c>
    </row>
    <row r="1217" spans="1:4">
      <c r="A1217" t="s">
        <v>1731</v>
      </c>
      <c r="B1217" t="s">
        <v>1732</v>
      </c>
      <c r="C1217" t="s">
        <v>78</v>
      </c>
      <c r="D1217" t="s">
        <v>1731</v>
      </c>
    </row>
    <row r="1218" spans="1:4">
      <c r="A1218" t="s">
        <v>1551</v>
      </c>
      <c r="B1218" t="s">
        <v>1733</v>
      </c>
      <c r="C1218" t="s">
        <v>78</v>
      </c>
      <c r="D1218" t="s">
        <v>1551</v>
      </c>
    </row>
    <row r="1219" spans="1:4">
      <c r="A1219" t="s">
        <v>1734</v>
      </c>
      <c r="B1219" t="s">
        <v>1735</v>
      </c>
      <c r="C1219" t="s">
        <v>91</v>
      </c>
      <c r="D1219" t="s">
        <v>1734</v>
      </c>
    </row>
    <row r="1220" spans="1:4">
      <c r="A1220" t="s">
        <v>1736</v>
      </c>
      <c r="B1220" t="s">
        <v>1737</v>
      </c>
      <c r="C1220" t="s">
        <v>91</v>
      </c>
      <c r="D1220" t="s">
        <v>1736</v>
      </c>
    </row>
    <row r="1221" spans="1:4">
      <c r="A1221" t="s">
        <v>1738</v>
      </c>
      <c r="B1221" t="s">
        <v>1739</v>
      </c>
      <c r="C1221" t="s">
        <v>91</v>
      </c>
      <c r="D1221" t="s">
        <v>1738</v>
      </c>
    </row>
    <row r="1222" spans="1:4">
      <c r="A1222" t="s">
        <v>1740</v>
      </c>
      <c r="B1222" t="s">
        <v>1741</v>
      </c>
      <c r="C1222" t="s">
        <v>136</v>
      </c>
      <c r="D1222" t="s">
        <v>1740</v>
      </c>
    </row>
    <row r="1223" spans="1:4">
      <c r="A1223" t="s">
        <v>1742</v>
      </c>
      <c r="B1223" t="s">
        <v>1743</v>
      </c>
      <c r="C1223" t="s">
        <v>136</v>
      </c>
      <c r="D1223" t="s">
        <v>1742</v>
      </c>
    </row>
    <row r="1224" spans="1:4">
      <c r="A1224" t="s">
        <v>1744</v>
      </c>
      <c r="B1224" t="s">
        <v>1693</v>
      </c>
      <c r="C1224" t="s">
        <v>82</v>
      </c>
      <c r="D1224" t="s">
        <v>1744</v>
      </c>
    </row>
    <row r="1225" spans="1:4">
      <c r="A1225" t="s">
        <v>1745</v>
      </c>
      <c r="B1225" t="s">
        <v>1746</v>
      </c>
      <c r="C1225" t="s">
        <v>87</v>
      </c>
      <c r="D1225" t="s">
        <v>1745</v>
      </c>
    </row>
    <row r="1226" spans="1:4">
      <c r="A1226" t="s">
        <v>1747</v>
      </c>
      <c r="B1226" t="s">
        <v>1748</v>
      </c>
      <c r="C1226" t="s">
        <v>77</v>
      </c>
      <c r="D1226" t="s">
        <v>1747</v>
      </c>
    </row>
    <row r="1227" spans="1:4">
      <c r="A1227" t="s">
        <v>1749</v>
      </c>
      <c r="B1227" t="s">
        <v>1750</v>
      </c>
      <c r="C1227" t="s">
        <v>77</v>
      </c>
      <c r="D1227" t="s">
        <v>1749</v>
      </c>
    </row>
    <row r="1228" spans="1:4">
      <c r="A1228" t="s">
        <v>217</v>
      </c>
      <c r="B1228" t="s">
        <v>552</v>
      </c>
      <c r="C1228" t="s">
        <v>85</v>
      </c>
      <c r="D1228" t="s">
        <v>217</v>
      </c>
    </row>
    <row r="1229" spans="1:4">
      <c r="A1229" t="s">
        <v>1751</v>
      </c>
      <c r="B1229" t="s">
        <v>1752</v>
      </c>
      <c r="C1229" t="s">
        <v>74</v>
      </c>
      <c r="D1229" t="s">
        <v>1751</v>
      </c>
    </row>
    <row r="1230" spans="1:4">
      <c r="A1230" t="s">
        <v>1753</v>
      </c>
      <c r="B1230" t="s">
        <v>1754</v>
      </c>
      <c r="C1230" t="s">
        <v>74</v>
      </c>
      <c r="D1230" t="s">
        <v>1753</v>
      </c>
    </row>
    <row r="1231" spans="1:4">
      <c r="A1231" t="s">
        <v>255</v>
      </c>
      <c r="B1231" t="s">
        <v>940</v>
      </c>
      <c r="C1231" t="s">
        <v>119</v>
      </c>
      <c r="D1231" t="s">
        <v>255</v>
      </c>
    </row>
    <row r="1232" spans="1:4">
      <c r="A1232" t="s">
        <v>1755</v>
      </c>
      <c r="B1232" t="s">
        <v>1756</v>
      </c>
      <c r="C1232" t="s">
        <v>88</v>
      </c>
      <c r="D1232" t="s">
        <v>1755</v>
      </c>
    </row>
    <row r="1233" spans="1:4">
      <c r="A1233" t="s">
        <v>1757</v>
      </c>
      <c r="B1233" t="s">
        <v>1758</v>
      </c>
      <c r="C1233" t="s">
        <v>1759</v>
      </c>
      <c r="D1233" t="s">
        <v>1757</v>
      </c>
    </row>
    <row r="1234" spans="1:4">
      <c r="A1234" t="s">
        <v>225</v>
      </c>
      <c r="B1234" t="s">
        <v>441</v>
      </c>
      <c r="C1234" t="s">
        <v>75</v>
      </c>
      <c r="D1234" t="s">
        <v>225</v>
      </c>
    </row>
    <row r="1235" spans="1:4">
      <c r="A1235" t="s">
        <v>1149</v>
      </c>
      <c r="B1235" t="s">
        <v>1760</v>
      </c>
      <c r="C1235" t="s">
        <v>73</v>
      </c>
      <c r="D1235" t="s">
        <v>1149</v>
      </c>
    </row>
    <row r="1236" spans="1:4">
      <c r="A1236" t="s">
        <v>1761</v>
      </c>
      <c r="B1236" t="s">
        <v>1762</v>
      </c>
      <c r="C1236" t="s">
        <v>73</v>
      </c>
      <c r="D1236" t="s">
        <v>1761</v>
      </c>
    </row>
    <row r="1237" spans="1:4">
      <c r="A1237" t="s">
        <v>1763</v>
      </c>
      <c r="B1237" t="s">
        <v>1764</v>
      </c>
      <c r="C1237" t="s">
        <v>73</v>
      </c>
      <c r="D1237" t="s">
        <v>1763</v>
      </c>
    </row>
    <row r="1238" spans="1:4">
      <c r="A1238" t="s">
        <v>1765</v>
      </c>
      <c r="B1238" t="s">
        <v>1766</v>
      </c>
      <c r="C1238" t="s">
        <v>73</v>
      </c>
      <c r="D1238" t="s">
        <v>1765</v>
      </c>
    </row>
    <row r="1239" spans="1:4">
      <c r="A1239" t="s">
        <v>1767</v>
      </c>
      <c r="B1239" t="s">
        <v>1768</v>
      </c>
      <c r="C1239" t="s">
        <v>99</v>
      </c>
      <c r="D1239" t="s">
        <v>1767</v>
      </c>
    </row>
    <row r="1240" spans="1:4">
      <c r="A1240" t="s">
        <v>766</v>
      </c>
      <c r="B1240" t="s">
        <v>737</v>
      </c>
      <c r="C1240" t="s">
        <v>93</v>
      </c>
      <c r="D1240" t="s">
        <v>766</v>
      </c>
    </row>
    <row r="1241" spans="1:4">
      <c r="A1241" t="s">
        <v>1769</v>
      </c>
      <c r="B1241" t="s">
        <v>1770</v>
      </c>
      <c r="C1241" t="s">
        <v>90</v>
      </c>
      <c r="D1241" t="s">
        <v>1769</v>
      </c>
    </row>
    <row r="1242" spans="1:4">
      <c r="A1242" t="s">
        <v>1771</v>
      </c>
      <c r="B1242" t="s">
        <v>1772</v>
      </c>
      <c r="C1242" t="s">
        <v>164</v>
      </c>
      <c r="D1242" t="s">
        <v>1771</v>
      </c>
    </row>
    <row r="1243" spans="1:4">
      <c r="A1243" t="s">
        <v>1773</v>
      </c>
      <c r="B1243" t="s">
        <v>1774</v>
      </c>
      <c r="C1243" t="s">
        <v>164</v>
      </c>
      <c r="D1243" t="s">
        <v>1773</v>
      </c>
    </row>
    <row r="1244" spans="1:4">
      <c r="A1244" t="s">
        <v>1775</v>
      </c>
      <c r="B1244" t="s">
        <v>1776</v>
      </c>
      <c r="C1244" t="s">
        <v>164</v>
      </c>
      <c r="D1244" t="s">
        <v>1775</v>
      </c>
    </row>
    <row r="1245" spans="1:4">
      <c r="A1245" t="s">
        <v>1777</v>
      </c>
      <c r="B1245" t="s">
        <v>1778</v>
      </c>
      <c r="C1245" t="s">
        <v>94</v>
      </c>
      <c r="D1245" t="s">
        <v>1777</v>
      </c>
    </row>
    <row r="1246" spans="1:4">
      <c r="A1246" t="s">
        <v>1779</v>
      </c>
      <c r="B1246" t="s">
        <v>1780</v>
      </c>
      <c r="C1246" t="s">
        <v>105</v>
      </c>
      <c r="D1246" t="s">
        <v>1779</v>
      </c>
    </row>
    <row r="1247" spans="1:4">
      <c r="A1247" t="s">
        <v>1781</v>
      </c>
      <c r="B1247" t="s">
        <v>1782</v>
      </c>
      <c r="C1247" t="s">
        <v>133</v>
      </c>
      <c r="D1247" t="s">
        <v>1781</v>
      </c>
    </row>
    <row r="1248" spans="1:4">
      <c r="A1248" t="s">
        <v>1783</v>
      </c>
      <c r="B1248" t="s">
        <v>1784</v>
      </c>
      <c r="C1248" t="s">
        <v>133</v>
      </c>
      <c r="D1248" t="s">
        <v>1783</v>
      </c>
    </row>
    <row r="1249" spans="1:4">
      <c r="A1249" t="s">
        <v>1785</v>
      </c>
      <c r="B1249" t="s">
        <v>1786</v>
      </c>
      <c r="C1249" t="s">
        <v>82</v>
      </c>
      <c r="D1249" t="s">
        <v>1785</v>
      </c>
    </row>
    <row r="1250" spans="1:4">
      <c r="A1250" t="s">
        <v>1787</v>
      </c>
      <c r="B1250" t="s">
        <v>1788</v>
      </c>
      <c r="C1250" t="s">
        <v>82</v>
      </c>
      <c r="D1250" t="s">
        <v>1787</v>
      </c>
    </row>
    <row r="1251" spans="1:4">
      <c r="A1251" t="s">
        <v>1789</v>
      </c>
      <c r="B1251" t="s">
        <v>1790</v>
      </c>
      <c r="C1251" t="s">
        <v>82</v>
      </c>
      <c r="D1251" t="s">
        <v>1789</v>
      </c>
    </row>
    <row r="1252" spans="1:4">
      <c r="A1252" t="s">
        <v>1791</v>
      </c>
      <c r="B1252" t="s">
        <v>1792</v>
      </c>
      <c r="C1252" t="s">
        <v>85</v>
      </c>
      <c r="D1252" t="s">
        <v>1791</v>
      </c>
    </row>
    <row r="1253" spans="1:4">
      <c r="A1253" t="s">
        <v>1793</v>
      </c>
      <c r="B1253" t="s">
        <v>1794</v>
      </c>
      <c r="C1253" t="s">
        <v>85</v>
      </c>
      <c r="D1253" t="s">
        <v>1793</v>
      </c>
    </row>
    <row r="1254" spans="1:4">
      <c r="A1254" t="s">
        <v>1795</v>
      </c>
      <c r="B1254" t="s">
        <v>1796</v>
      </c>
      <c r="C1254" t="s">
        <v>84</v>
      </c>
      <c r="D1254" t="s">
        <v>1795</v>
      </c>
    </row>
    <row r="1255" spans="1:4">
      <c r="A1255" t="s">
        <v>1797</v>
      </c>
      <c r="B1255" t="s">
        <v>1798</v>
      </c>
      <c r="C1255" t="s">
        <v>108</v>
      </c>
      <c r="D1255" t="s">
        <v>1797</v>
      </c>
    </row>
    <row r="1256" spans="1:4">
      <c r="A1256" t="s">
        <v>1799</v>
      </c>
      <c r="B1256" t="s">
        <v>799</v>
      </c>
      <c r="C1256" t="s">
        <v>108</v>
      </c>
      <c r="D1256" t="s">
        <v>1799</v>
      </c>
    </row>
    <row r="1257" spans="1:4">
      <c r="A1257" t="s">
        <v>1800</v>
      </c>
      <c r="B1257" t="s">
        <v>1801</v>
      </c>
      <c r="C1257" t="s">
        <v>108</v>
      </c>
      <c r="D1257" t="s">
        <v>1800</v>
      </c>
    </row>
    <row r="1258" spans="1:4">
      <c r="A1258" t="s">
        <v>1802</v>
      </c>
      <c r="B1258" t="s">
        <v>590</v>
      </c>
      <c r="C1258" t="s">
        <v>108</v>
      </c>
      <c r="D1258" t="s">
        <v>1802</v>
      </c>
    </row>
    <row r="1259" spans="1:4">
      <c r="A1259" t="s">
        <v>1803</v>
      </c>
      <c r="B1259" t="s">
        <v>590</v>
      </c>
      <c r="C1259" t="s">
        <v>108</v>
      </c>
      <c r="D1259" t="s">
        <v>1803</v>
      </c>
    </row>
    <row r="1260" spans="1:4">
      <c r="A1260" t="s">
        <v>1804</v>
      </c>
      <c r="B1260" t="s">
        <v>1805</v>
      </c>
      <c r="C1260" t="s">
        <v>74</v>
      </c>
      <c r="D1260" t="s">
        <v>1804</v>
      </c>
    </row>
    <row r="1261" spans="1:4">
      <c r="A1261" t="s">
        <v>1806</v>
      </c>
      <c r="B1261" t="s">
        <v>1807</v>
      </c>
      <c r="C1261" t="s">
        <v>74</v>
      </c>
      <c r="D1261" t="s">
        <v>1806</v>
      </c>
    </row>
    <row r="1262" spans="1:4">
      <c r="A1262" t="s">
        <v>1808</v>
      </c>
      <c r="B1262" t="s">
        <v>1809</v>
      </c>
      <c r="C1262" t="s">
        <v>76</v>
      </c>
      <c r="D1262" t="s">
        <v>1808</v>
      </c>
    </row>
    <row r="1263" spans="1:4">
      <c r="A1263" t="s">
        <v>1810</v>
      </c>
      <c r="B1263" t="s">
        <v>1811</v>
      </c>
      <c r="C1263" t="s">
        <v>76</v>
      </c>
      <c r="D1263" t="s">
        <v>1810</v>
      </c>
    </row>
    <row r="1264" spans="1:4">
      <c r="A1264" t="s">
        <v>1812</v>
      </c>
      <c r="B1264" t="s">
        <v>1813</v>
      </c>
      <c r="C1264" t="s">
        <v>76</v>
      </c>
      <c r="D1264" t="s">
        <v>1812</v>
      </c>
    </row>
    <row r="1265" spans="1:4">
      <c r="A1265" t="s">
        <v>1814</v>
      </c>
      <c r="B1265" t="s">
        <v>1815</v>
      </c>
      <c r="C1265" t="s">
        <v>1816</v>
      </c>
      <c r="D1265" t="s">
        <v>1814</v>
      </c>
    </row>
    <row r="1266" spans="1:4">
      <c r="A1266" t="s">
        <v>1817</v>
      </c>
      <c r="B1266" t="s">
        <v>1818</v>
      </c>
      <c r="C1266" t="s">
        <v>1816</v>
      </c>
      <c r="D1266" t="s">
        <v>1817</v>
      </c>
    </row>
    <row r="1267" spans="1:4">
      <c r="A1267" t="s">
        <v>1819</v>
      </c>
      <c r="B1267" t="s">
        <v>1820</v>
      </c>
      <c r="C1267" t="s">
        <v>109</v>
      </c>
      <c r="D1267" t="s">
        <v>1819</v>
      </c>
    </row>
    <row r="1268" spans="1:4">
      <c r="A1268" t="s">
        <v>1821</v>
      </c>
      <c r="B1268" t="s">
        <v>1822</v>
      </c>
      <c r="C1268" t="s">
        <v>109</v>
      </c>
      <c r="D1268" t="s">
        <v>1821</v>
      </c>
    </row>
    <row r="1269" spans="1:4">
      <c r="A1269" t="s">
        <v>1823</v>
      </c>
      <c r="B1269" t="s">
        <v>1824</v>
      </c>
      <c r="C1269" t="s">
        <v>154</v>
      </c>
      <c r="D1269" t="s">
        <v>1823</v>
      </c>
    </row>
    <row r="1270" spans="1:4">
      <c r="A1270" t="s">
        <v>1825</v>
      </c>
      <c r="B1270" t="s">
        <v>1826</v>
      </c>
      <c r="C1270" t="s">
        <v>154</v>
      </c>
      <c r="D1270" t="s">
        <v>1825</v>
      </c>
    </row>
    <row r="1271" spans="1:4">
      <c r="A1271" t="s">
        <v>1827</v>
      </c>
      <c r="B1271" t="s">
        <v>1828</v>
      </c>
      <c r="C1271" t="s">
        <v>154</v>
      </c>
      <c r="D1271" t="s">
        <v>1827</v>
      </c>
    </row>
    <row r="1272" spans="1:4">
      <c r="A1272" t="s">
        <v>1829</v>
      </c>
      <c r="B1272" t="s">
        <v>1830</v>
      </c>
      <c r="C1272" t="s">
        <v>154</v>
      </c>
      <c r="D1272" t="s">
        <v>1829</v>
      </c>
    </row>
    <row r="1273" spans="1:4">
      <c r="A1273" t="s">
        <v>1831</v>
      </c>
      <c r="B1273" t="s">
        <v>1832</v>
      </c>
      <c r="C1273" t="s">
        <v>1833</v>
      </c>
      <c r="D1273" t="s">
        <v>1831</v>
      </c>
    </row>
    <row r="1274" spans="1:4">
      <c r="A1274" t="s">
        <v>1834</v>
      </c>
      <c r="B1274" t="s">
        <v>1835</v>
      </c>
      <c r="C1274" t="s">
        <v>90</v>
      </c>
      <c r="D1274" t="s">
        <v>1834</v>
      </c>
    </row>
    <row r="1275" spans="1:4">
      <c r="A1275" t="s">
        <v>1836</v>
      </c>
      <c r="B1275" t="s">
        <v>1837</v>
      </c>
      <c r="C1275" t="s">
        <v>90</v>
      </c>
      <c r="D1275" t="s">
        <v>1836</v>
      </c>
    </row>
    <row r="1276" spans="1:4">
      <c r="A1276" t="s">
        <v>1838</v>
      </c>
      <c r="B1276" t="s">
        <v>579</v>
      </c>
      <c r="C1276" t="s">
        <v>55</v>
      </c>
      <c r="D1276" t="s">
        <v>1838</v>
      </c>
    </row>
    <row r="1277" spans="1:4">
      <c r="A1277" t="s">
        <v>1839</v>
      </c>
      <c r="B1277" t="s">
        <v>1837</v>
      </c>
      <c r="C1277" t="s">
        <v>90</v>
      </c>
      <c r="D1277" t="s">
        <v>1839</v>
      </c>
    </row>
    <row r="1278" spans="1:4">
      <c r="A1278" t="s">
        <v>1840</v>
      </c>
      <c r="B1278" t="s">
        <v>1837</v>
      </c>
      <c r="C1278" t="s">
        <v>90</v>
      </c>
      <c r="D1278" t="s">
        <v>1840</v>
      </c>
    </row>
    <row r="1279" spans="1:4">
      <c r="A1279" t="s">
        <v>1841</v>
      </c>
      <c r="B1279" t="s">
        <v>1842</v>
      </c>
      <c r="C1279" t="s">
        <v>91</v>
      </c>
      <c r="D1279" t="s">
        <v>1841</v>
      </c>
    </row>
    <row r="1280" spans="1:4">
      <c r="A1280" t="s">
        <v>1843</v>
      </c>
      <c r="B1280" t="s">
        <v>499</v>
      </c>
      <c r="C1280" t="s">
        <v>74</v>
      </c>
      <c r="D1280" t="s">
        <v>1843</v>
      </c>
    </row>
    <row r="1281" spans="1:4">
      <c r="A1281" t="s">
        <v>1844</v>
      </c>
      <c r="B1281" t="s">
        <v>572</v>
      </c>
      <c r="C1281" t="s">
        <v>76</v>
      </c>
      <c r="D1281" t="s">
        <v>1844</v>
      </c>
    </row>
    <row r="1282" spans="1:4">
      <c r="A1282" t="s">
        <v>1845</v>
      </c>
      <c r="B1282" t="s">
        <v>572</v>
      </c>
      <c r="C1282" t="s">
        <v>76</v>
      </c>
      <c r="D1282" t="s">
        <v>1845</v>
      </c>
    </row>
    <row r="1283" spans="1:4">
      <c r="A1283" t="s">
        <v>1846</v>
      </c>
      <c r="B1283" t="s">
        <v>581</v>
      </c>
      <c r="C1283" t="s">
        <v>66</v>
      </c>
      <c r="D1283" t="s">
        <v>1846</v>
      </c>
    </row>
    <row r="1284" spans="1:4">
      <c r="A1284" t="s">
        <v>1847</v>
      </c>
      <c r="B1284" t="s">
        <v>581</v>
      </c>
      <c r="C1284" t="s">
        <v>66</v>
      </c>
      <c r="D1284" t="s">
        <v>1847</v>
      </c>
    </row>
    <row r="1285" spans="1:4">
      <c r="A1285" t="s">
        <v>1848</v>
      </c>
      <c r="B1285" t="s">
        <v>1849</v>
      </c>
      <c r="C1285" t="s">
        <v>104</v>
      </c>
      <c r="D1285" t="s">
        <v>1848</v>
      </c>
    </row>
    <row r="1286" spans="1:4">
      <c r="A1286" t="s">
        <v>1850</v>
      </c>
      <c r="B1286" t="s">
        <v>572</v>
      </c>
      <c r="C1286" t="s">
        <v>76</v>
      </c>
      <c r="D1286" t="s">
        <v>1850</v>
      </c>
    </row>
    <row r="1287" spans="1:4">
      <c r="A1287" t="s">
        <v>1851</v>
      </c>
      <c r="B1287" t="s">
        <v>884</v>
      </c>
      <c r="C1287" t="s">
        <v>164</v>
      </c>
      <c r="D1287" t="s">
        <v>1851</v>
      </c>
    </row>
    <row r="1288" spans="1:4">
      <c r="A1288" t="s">
        <v>1852</v>
      </c>
      <c r="B1288" t="s">
        <v>1837</v>
      </c>
      <c r="C1288" t="s">
        <v>90</v>
      </c>
      <c r="D1288" t="s">
        <v>1852</v>
      </c>
    </row>
    <row r="1289" spans="1:4">
      <c r="A1289" t="s">
        <v>1853</v>
      </c>
      <c r="B1289" t="s">
        <v>735</v>
      </c>
      <c r="C1289" t="s">
        <v>70</v>
      </c>
      <c r="D1289" t="s">
        <v>1853</v>
      </c>
    </row>
    <row r="1290" spans="1:4">
      <c r="A1290" t="s">
        <v>1854</v>
      </c>
      <c r="B1290" t="s">
        <v>1855</v>
      </c>
      <c r="C1290" t="s">
        <v>1856</v>
      </c>
      <c r="D1290" t="s">
        <v>1854</v>
      </c>
    </row>
    <row r="1291" spans="1:4">
      <c r="A1291" t="s">
        <v>1857</v>
      </c>
      <c r="B1291" t="s">
        <v>1858</v>
      </c>
      <c r="C1291" t="s">
        <v>94</v>
      </c>
      <c r="D1291" t="s">
        <v>1857</v>
      </c>
    </row>
    <row r="1292" spans="1:4">
      <c r="A1292" t="s">
        <v>1859</v>
      </c>
      <c r="B1292" t="s">
        <v>1860</v>
      </c>
      <c r="C1292" t="s">
        <v>115</v>
      </c>
      <c r="D1292" t="s">
        <v>1859</v>
      </c>
    </row>
    <row r="1293" spans="1:4">
      <c r="A1293" t="s">
        <v>1861</v>
      </c>
      <c r="B1293" t="s">
        <v>1860</v>
      </c>
      <c r="C1293" t="s">
        <v>115</v>
      </c>
      <c r="D1293" t="s">
        <v>1861</v>
      </c>
    </row>
    <row r="1294" spans="1:4">
      <c r="A1294" t="s">
        <v>1210</v>
      </c>
      <c r="B1294" t="s">
        <v>576</v>
      </c>
      <c r="C1294" t="s">
        <v>58</v>
      </c>
      <c r="D1294" t="s">
        <v>1210</v>
      </c>
    </row>
    <row r="1295" spans="1:4">
      <c r="A1295" t="s">
        <v>1862</v>
      </c>
      <c r="B1295" t="s">
        <v>1849</v>
      </c>
      <c r="C1295" t="s">
        <v>104</v>
      </c>
      <c r="D1295" t="s">
        <v>1862</v>
      </c>
    </row>
    <row r="1296" spans="1:4">
      <c r="A1296" t="s">
        <v>1863</v>
      </c>
      <c r="B1296" t="s">
        <v>563</v>
      </c>
      <c r="C1296" t="s">
        <v>98</v>
      </c>
      <c r="D1296" t="s">
        <v>1863</v>
      </c>
    </row>
    <row r="1297" spans="1:4">
      <c r="A1297" t="s">
        <v>1864</v>
      </c>
      <c r="B1297" t="s">
        <v>1858</v>
      </c>
      <c r="C1297" t="s">
        <v>94</v>
      </c>
      <c r="D1297" t="s">
        <v>1864</v>
      </c>
    </row>
    <row r="1298" spans="1:4">
      <c r="A1298" t="s">
        <v>1865</v>
      </c>
      <c r="B1298" t="s">
        <v>546</v>
      </c>
      <c r="C1298" t="s">
        <v>79</v>
      </c>
      <c r="D1298" t="s">
        <v>1865</v>
      </c>
    </row>
    <row r="1299" spans="1:4">
      <c r="A1299" t="s">
        <v>1866</v>
      </c>
      <c r="B1299" t="s">
        <v>499</v>
      </c>
      <c r="C1299" t="s">
        <v>74</v>
      </c>
      <c r="D1299" t="s">
        <v>1866</v>
      </c>
    </row>
    <row r="1300" spans="1:4">
      <c r="A1300" t="s">
        <v>1867</v>
      </c>
      <c r="B1300" t="s">
        <v>1858</v>
      </c>
      <c r="C1300" t="s">
        <v>94</v>
      </c>
      <c r="D1300" t="s">
        <v>1867</v>
      </c>
    </row>
    <row r="1301" spans="1:4">
      <c r="A1301" t="s">
        <v>1868</v>
      </c>
      <c r="B1301" t="s">
        <v>1869</v>
      </c>
      <c r="C1301" t="s">
        <v>105</v>
      </c>
      <c r="D1301" t="s">
        <v>1868</v>
      </c>
    </row>
    <row r="1302" spans="1:4">
      <c r="A1302" t="s">
        <v>1870</v>
      </c>
      <c r="B1302" t="s">
        <v>1871</v>
      </c>
      <c r="C1302" t="s">
        <v>73</v>
      </c>
      <c r="D1302" t="s">
        <v>1870</v>
      </c>
    </row>
    <row r="1303" spans="1:4">
      <c r="A1303" t="s">
        <v>1872</v>
      </c>
      <c r="B1303" t="s">
        <v>1871</v>
      </c>
      <c r="C1303" t="s">
        <v>73</v>
      </c>
      <c r="D1303" t="s">
        <v>1872</v>
      </c>
    </row>
    <row r="1304" spans="1:4">
      <c r="A1304" t="s">
        <v>1873</v>
      </c>
      <c r="B1304" t="s">
        <v>1871</v>
      </c>
      <c r="C1304" t="s">
        <v>73</v>
      </c>
      <c r="D1304" t="s">
        <v>1873</v>
      </c>
    </row>
    <row r="1305" spans="1:4">
      <c r="A1305" t="s">
        <v>1874</v>
      </c>
      <c r="B1305" t="s">
        <v>1871</v>
      </c>
      <c r="C1305" t="s">
        <v>73</v>
      </c>
      <c r="D1305" t="s">
        <v>1874</v>
      </c>
    </row>
    <row r="1306" spans="1:4">
      <c r="A1306" t="s">
        <v>1874</v>
      </c>
      <c r="B1306" t="s">
        <v>1871</v>
      </c>
      <c r="C1306" t="s">
        <v>73</v>
      </c>
      <c r="D1306" t="s">
        <v>1874</v>
      </c>
    </row>
    <row r="1307" spans="1:4">
      <c r="A1307" t="s">
        <v>1875</v>
      </c>
      <c r="B1307" t="s">
        <v>1871</v>
      </c>
      <c r="C1307" t="s">
        <v>73</v>
      </c>
      <c r="D1307" t="s">
        <v>1875</v>
      </c>
    </row>
    <row r="1308" spans="1:4">
      <c r="A1308" t="s">
        <v>1876</v>
      </c>
      <c r="B1308" t="s">
        <v>1877</v>
      </c>
      <c r="C1308" t="s">
        <v>70</v>
      </c>
      <c r="D1308" t="s">
        <v>1876</v>
      </c>
    </row>
    <row r="1309" spans="1:4">
      <c r="A1309" t="s">
        <v>1876</v>
      </c>
      <c r="B1309" t="s">
        <v>1877</v>
      </c>
      <c r="C1309" t="s">
        <v>70</v>
      </c>
      <c r="D1309" t="s">
        <v>1876</v>
      </c>
    </row>
    <row r="1310" spans="1:4">
      <c r="A1310" t="s">
        <v>1878</v>
      </c>
      <c r="B1310" t="s">
        <v>1879</v>
      </c>
      <c r="C1310" t="s">
        <v>66</v>
      </c>
      <c r="D1310" t="s">
        <v>1878</v>
      </c>
    </row>
    <row r="1311" spans="1:4">
      <c r="A1311" t="s">
        <v>1880</v>
      </c>
      <c r="B1311" t="s">
        <v>1881</v>
      </c>
      <c r="C1311" t="s">
        <v>1882</v>
      </c>
      <c r="D1311" t="s">
        <v>1880</v>
      </c>
    </row>
    <row r="1312" spans="1:4">
      <c r="A1312" t="s">
        <v>1883</v>
      </c>
      <c r="B1312" t="s">
        <v>1884</v>
      </c>
      <c r="C1312" t="s">
        <v>1885</v>
      </c>
      <c r="D1312" t="s">
        <v>1883</v>
      </c>
    </row>
    <row r="1313" spans="1:4">
      <c r="A1313" t="s">
        <v>1886</v>
      </c>
      <c r="B1313" t="s">
        <v>1887</v>
      </c>
      <c r="C1313" t="s">
        <v>1885</v>
      </c>
      <c r="D1313" t="s">
        <v>1886</v>
      </c>
    </row>
    <row r="1314" spans="1:4">
      <c r="A1314" t="s">
        <v>1888</v>
      </c>
      <c r="B1314" t="s">
        <v>1889</v>
      </c>
      <c r="C1314" t="s">
        <v>1885</v>
      </c>
      <c r="D1314" t="s">
        <v>1888</v>
      </c>
    </row>
    <row r="1315" spans="1:4">
      <c r="A1315" t="s">
        <v>1890</v>
      </c>
      <c r="B1315" t="s">
        <v>1891</v>
      </c>
      <c r="C1315" t="s">
        <v>1892</v>
      </c>
      <c r="D1315" t="s">
        <v>1890</v>
      </c>
    </row>
    <row r="1316" spans="1:4">
      <c r="A1316" t="s">
        <v>1893</v>
      </c>
      <c r="B1316" t="s">
        <v>1894</v>
      </c>
      <c r="C1316" t="s">
        <v>1895</v>
      </c>
      <c r="D1316" t="s">
        <v>1893</v>
      </c>
    </row>
    <row r="1317" spans="1:4">
      <c r="A1317" t="s">
        <v>1896</v>
      </c>
      <c r="B1317" t="s">
        <v>1897</v>
      </c>
      <c r="C1317" t="s">
        <v>1898</v>
      </c>
      <c r="D1317" t="s">
        <v>1896</v>
      </c>
    </row>
    <row r="1318" spans="1:4">
      <c r="A1318" t="s">
        <v>1899</v>
      </c>
      <c r="B1318" t="s">
        <v>1900</v>
      </c>
      <c r="C1318" t="s">
        <v>76</v>
      </c>
      <c r="D1318" t="s">
        <v>1899</v>
      </c>
    </row>
    <row r="1319" spans="1:4">
      <c r="A1319" t="s">
        <v>1901</v>
      </c>
      <c r="B1319" t="s">
        <v>1902</v>
      </c>
      <c r="C1319" t="s">
        <v>82</v>
      </c>
      <c r="D1319" t="s">
        <v>1901</v>
      </c>
    </row>
    <row r="1320" spans="1:4">
      <c r="A1320" t="s">
        <v>1093</v>
      </c>
      <c r="B1320" t="s">
        <v>1903</v>
      </c>
      <c r="C1320" t="s">
        <v>74</v>
      </c>
      <c r="D1320" t="s">
        <v>1093</v>
      </c>
    </row>
    <row r="1321" spans="1:4">
      <c r="A1321" t="s">
        <v>1625</v>
      </c>
      <c r="B1321" t="s">
        <v>1904</v>
      </c>
      <c r="C1321" t="s">
        <v>120</v>
      </c>
      <c r="D1321" t="s">
        <v>1625</v>
      </c>
    </row>
    <row r="1322" spans="1:4">
      <c r="A1322" t="s">
        <v>1905</v>
      </c>
      <c r="B1322" t="s">
        <v>1906</v>
      </c>
      <c r="C1322" t="s">
        <v>163</v>
      </c>
      <c r="D1322" t="s">
        <v>1905</v>
      </c>
    </row>
    <row r="1323" spans="1:4">
      <c r="A1323" t="s">
        <v>1907</v>
      </c>
      <c r="B1323" t="s">
        <v>1908</v>
      </c>
      <c r="C1323" t="s">
        <v>111</v>
      </c>
      <c r="D1323" t="s">
        <v>1907</v>
      </c>
    </row>
    <row r="1324" spans="1:4">
      <c r="A1324" t="s">
        <v>1909</v>
      </c>
      <c r="B1324" t="s">
        <v>1910</v>
      </c>
      <c r="C1324" t="s">
        <v>91</v>
      </c>
      <c r="D1324" t="s">
        <v>1909</v>
      </c>
    </row>
    <row r="1325" spans="1:4">
      <c r="A1325" t="s">
        <v>1911</v>
      </c>
      <c r="B1325" t="s">
        <v>1912</v>
      </c>
      <c r="C1325" t="s">
        <v>1913</v>
      </c>
      <c r="D1325" t="s">
        <v>1911</v>
      </c>
    </row>
    <row r="1326" spans="1:4">
      <c r="A1326" t="s">
        <v>1914</v>
      </c>
      <c r="B1326" t="s">
        <v>1915</v>
      </c>
      <c r="C1326" t="s">
        <v>95</v>
      </c>
      <c r="D1326" t="s">
        <v>1914</v>
      </c>
    </row>
    <row r="1327" spans="1:4">
      <c r="A1327" t="s">
        <v>1916</v>
      </c>
      <c r="B1327" t="s">
        <v>1917</v>
      </c>
      <c r="C1327" t="s">
        <v>80</v>
      </c>
      <c r="D1327" t="s">
        <v>1916</v>
      </c>
    </row>
    <row r="1328" spans="1:4">
      <c r="A1328" t="s">
        <v>1918</v>
      </c>
      <c r="B1328" t="s">
        <v>1919</v>
      </c>
      <c r="C1328" t="s">
        <v>186</v>
      </c>
      <c r="D1328" t="s">
        <v>1918</v>
      </c>
    </row>
    <row r="1329" spans="1:4">
      <c r="A1329" t="s">
        <v>1920</v>
      </c>
      <c r="B1329" t="s">
        <v>1921</v>
      </c>
      <c r="C1329" t="s">
        <v>1922</v>
      </c>
      <c r="D1329" t="s">
        <v>1920</v>
      </c>
    </row>
    <row r="1330" spans="1:4">
      <c r="A1330" t="s">
        <v>1923</v>
      </c>
      <c r="B1330" t="s">
        <v>1924</v>
      </c>
      <c r="C1330" t="s">
        <v>1913</v>
      </c>
      <c r="D1330" t="s">
        <v>1923</v>
      </c>
    </row>
    <row r="1331" spans="1:4">
      <c r="A1331" t="s">
        <v>1925</v>
      </c>
      <c r="B1331" t="s">
        <v>1926</v>
      </c>
      <c r="C1331" t="s">
        <v>91</v>
      </c>
      <c r="D1331" t="s">
        <v>1925</v>
      </c>
    </row>
    <row r="1332" spans="1:4">
      <c r="A1332" t="s">
        <v>1927</v>
      </c>
      <c r="B1332" t="s">
        <v>1928</v>
      </c>
      <c r="C1332" t="s">
        <v>171</v>
      </c>
      <c r="D1332" t="s">
        <v>1927</v>
      </c>
    </row>
    <row r="1333" spans="1:4">
      <c r="A1333" t="s">
        <v>1929</v>
      </c>
      <c r="B1333" t="s">
        <v>1930</v>
      </c>
      <c r="C1333" t="s">
        <v>83</v>
      </c>
      <c r="D1333" t="s">
        <v>1929</v>
      </c>
    </row>
    <row r="1334" spans="1:4">
      <c r="A1334" t="s">
        <v>1931</v>
      </c>
      <c r="B1334" t="s">
        <v>1932</v>
      </c>
      <c r="C1334" t="s">
        <v>1913</v>
      </c>
      <c r="D1334" t="s">
        <v>1931</v>
      </c>
    </row>
    <row r="1335" spans="1:4">
      <c r="A1335" t="s">
        <v>1933</v>
      </c>
      <c r="B1335" t="s">
        <v>1934</v>
      </c>
      <c r="C1335" t="s">
        <v>1935</v>
      </c>
      <c r="D1335" t="s">
        <v>1933</v>
      </c>
    </row>
    <row r="1336" spans="1:4">
      <c r="A1336" t="s">
        <v>1936</v>
      </c>
      <c r="B1336" t="s">
        <v>1937</v>
      </c>
      <c r="C1336" t="s">
        <v>95</v>
      </c>
      <c r="D1336" t="s">
        <v>1936</v>
      </c>
    </row>
    <row r="1337" spans="1:4">
      <c r="A1337" t="s">
        <v>1938</v>
      </c>
      <c r="B1337" t="s">
        <v>1939</v>
      </c>
      <c r="C1337" t="s">
        <v>1940</v>
      </c>
      <c r="D1337" t="s">
        <v>1938</v>
      </c>
    </row>
    <row r="1338" spans="1:4">
      <c r="A1338" t="s">
        <v>1941</v>
      </c>
      <c r="B1338" t="s">
        <v>1942</v>
      </c>
      <c r="C1338" t="s">
        <v>1943</v>
      </c>
      <c r="D1338" t="s">
        <v>1941</v>
      </c>
    </row>
    <row r="1339" spans="1:4">
      <c r="A1339" t="s">
        <v>1944</v>
      </c>
      <c r="B1339" t="s">
        <v>1945</v>
      </c>
      <c r="C1339" t="s">
        <v>166</v>
      </c>
      <c r="D1339" t="s">
        <v>1944</v>
      </c>
    </row>
    <row r="1340" spans="1:4">
      <c r="A1340" t="s">
        <v>979</v>
      </c>
      <c r="B1340" t="s">
        <v>1946</v>
      </c>
      <c r="C1340" t="s">
        <v>121</v>
      </c>
      <c r="D1340" t="s">
        <v>979</v>
      </c>
    </row>
    <row r="1341" spans="1:4">
      <c r="A1341" t="s">
        <v>1947</v>
      </c>
      <c r="B1341" t="s">
        <v>1948</v>
      </c>
      <c r="C1341" t="s">
        <v>121</v>
      </c>
      <c r="D1341" t="s">
        <v>1947</v>
      </c>
    </row>
    <row r="1342" spans="1:4">
      <c r="A1342" t="s">
        <v>1949</v>
      </c>
      <c r="B1342" t="s">
        <v>1950</v>
      </c>
      <c r="C1342" t="s">
        <v>78</v>
      </c>
      <c r="D1342" t="s">
        <v>1949</v>
      </c>
    </row>
    <row r="1343" spans="1:4">
      <c r="A1343" t="s">
        <v>1951</v>
      </c>
      <c r="B1343" t="s">
        <v>1952</v>
      </c>
      <c r="C1343" t="s">
        <v>78</v>
      </c>
      <c r="D1343" t="s">
        <v>1951</v>
      </c>
    </row>
    <row r="1344" spans="1:4">
      <c r="A1344" t="s">
        <v>1953</v>
      </c>
      <c r="B1344" t="s">
        <v>1954</v>
      </c>
      <c r="C1344" t="s">
        <v>70</v>
      </c>
      <c r="D1344" t="s">
        <v>1953</v>
      </c>
    </row>
    <row r="1345" spans="1:4">
      <c r="A1345" t="s">
        <v>1955</v>
      </c>
      <c r="B1345" t="s">
        <v>1956</v>
      </c>
      <c r="C1345" t="s">
        <v>1957</v>
      </c>
      <c r="D1345" t="s">
        <v>1955</v>
      </c>
    </row>
    <row r="1346" spans="1:4">
      <c r="A1346" t="s">
        <v>1958</v>
      </c>
      <c r="B1346" t="s">
        <v>1956</v>
      </c>
      <c r="C1346" t="s">
        <v>1957</v>
      </c>
      <c r="D1346" t="s">
        <v>1958</v>
      </c>
    </row>
    <row r="1347" spans="1:4">
      <c r="A1347" t="s">
        <v>1959</v>
      </c>
      <c r="B1347" t="s">
        <v>1960</v>
      </c>
      <c r="C1347" t="s">
        <v>69</v>
      </c>
      <c r="D1347" t="s">
        <v>1959</v>
      </c>
    </row>
    <row r="1348" spans="1:4">
      <c r="A1348" t="s">
        <v>1961</v>
      </c>
      <c r="B1348" t="s">
        <v>1962</v>
      </c>
      <c r="C1348" t="s">
        <v>1963</v>
      </c>
      <c r="D1348" t="s">
        <v>1961</v>
      </c>
    </row>
    <row r="1349" spans="1:4">
      <c r="A1349" t="s">
        <v>1964</v>
      </c>
      <c r="B1349" t="s">
        <v>1965</v>
      </c>
      <c r="C1349" t="s">
        <v>1966</v>
      </c>
      <c r="D1349" t="s">
        <v>1964</v>
      </c>
    </row>
    <row r="1350" spans="1:4">
      <c r="A1350" t="s">
        <v>1967</v>
      </c>
      <c r="B1350" t="s">
        <v>1968</v>
      </c>
      <c r="C1350" t="s">
        <v>82</v>
      </c>
      <c r="D1350" t="s">
        <v>1967</v>
      </c>
    </row>
    <row r="1351" spans="1:4">
      <c r="A1351" t="s">
        <v>1969</v>
      </c>
      <c r="B1351" t="s">
        <v>1970</v>
      </c>
      <c r="C1351" t="s">
        <v>1971</v>
      </c>
      <c r="D1351" t="s">
        <v>1969</v>
      </c>
    </row>
    <row r="1352" spans="1:4">
      <c r="A1352" t="s">
        <v>1972</v>
      </c>
      <c r="B1352" t="s">
        <v>1973</v>
      </c>
      <c r="C1352" t="s">
        <v>1963</v>
      </c>
      <c r="D1352" t="s">
        <v>1972</v>
      </c>
    </row>
    <row r="1353" spans="1:4">
      <c r="A1353" t="s">
        <v>1974</v>
      </c>
      <c r="B1353" t="s">
        <v>1975</v>
      </c>
      <c r="C1353" t="s">
        <v>99</v>
      </c>
      <c r="D1353" t="s">
        <v>1974</v>
      </c>
    </row>
    <row r="1354" spans="1:4">
      <c r="A1354" t="s">
        <v>1976</v>
      </c>
      <c r="B1354" t="s">
        <v>1977</v>
      </c>
      <c r="C1354" t="s">
        <v>124</v>
      </c>
      <c r="D1354" t="s">
        <v>1976</v>
      </c>
    </row>
    <row r="1355" spans="1:4">
      <c r="A1355" t="s">
        <v>1978</v>
      </c>
      <c r="B1355" t="s">
        <v>1979</v>
      </c>
      <c r="C1355" t="s">
        <v>184</v>
      </c>
      <c r="D1355" t="s">
        <v>1978</v>
      </c>
    </row>
    <row r="1356" spans="1:4">
      <c r="A1356" t="s">
        <v>1980</v>
      </c>
      <c r="B1356" t="s">
        <v>1981</v>
      </c>
      <c r="C1356" t="s">
        <v>184</v>
      </c>
      <c r="D1356" t="s">
        <v>1980</v>
      </c>
    </row>
    <row r="1357" spans="1:4">
      <c r="A1357" t="s">
        <v>1982</v>
      </c>
      <c r="B1357" t="s">
        <v>1983</v>
      </c>
      <c r="C1357" t="s">
        <v>89</v>
      </c>
      <c r="D1357" t="s">
        <v>198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E372"/>
  <sheetViews>
    <sheetView workbookViewId="0">
      <selection activeCell="D13" sqref="D13"/>
    </sheetView>
  </sheetViews>
  <sheetFormatPr defaultRowHeight="14.5"/>
  <sheetData>
    <row r="1" spans="1:5">
      <c r="A1" t="s">
        <v>188</v>
      </c>
      <c r="B1" t="s">
        <v>189</v>
      </c>
      <c r="C1" t="s">
        <v>190</v>
      </c>
      <c r="D1" t="s">
        <v>1984</v>
      </c>
      <c r="E1" t="s">
        <v>188</v>
      </c>
    </row>
    <row r="2" spans="1:5">
      <c r="A2" t="s">
        <v>2324</v>
      </c>
      <c r="B2" t="s">
        <v>2315</v>
      </c>
      <c r="C2" t="s">
        <v>2006</v>
      </c>
      <c r="D2" t="s">
        <v>103</v>
      </c>
      <c r="E2" t="s">
        <v>2324</v>
      </c>
    </row>
    <row r="3" spans="1:5">
      <c r="A3" t="s">
        <v>2109</v>
      </c>
      <c r="B3" t="s">
        <v>2110</v>
      </c>
      <c r="C3" t="s">
        <v>2006</v>
      </c>
      <c r="D3" t="s">
        <v>103</v>
      </c>
      <c r="E3" t="s">
        <v>2109</v>
      </c>
    </row>
    <row r="4" spans="1:5">
      <c r="A4" t="s">
        <v>2317</v>
      </c>
      <c r="B4" t="s">
        <v>2315</v>
      </c>
      <c r="C4" t="s">
        <v>2006</v>
      </c>
      <c r="D4" t="s">
        <v>103</v>
      </c>
      <c r="E4" t="s">
        <v>2317</v>
      </c>
    </row>
    <row r="5" spans="1:5">
      <c r="A5" t="s">
        <v>2111</v>
      </c>
      <c r="B5" t="s">
        <v>2110</v>
      </c>
      <c r="C5" t="s">
        <v>2006</v>
      </c>
      <c r="D5" t="s">
        <v>103</v>
      </c>
      <c r="E5" t="s">
        <v>2111</v>
      </c>
    </row>
    <row r="6" spans="1:5">
      <c r="A6" t="s">
        <v>2112</v>
      </c>
      <c r="B6" t="s">
        <v>2110</v>
      </c>
      <c r="C6" t="s">
        <v>2006</v>
      </c>
      <c r="D6" t="s">
        <v>103</v>
      </c>
      <c r="E6" t="s">
        <v>2112</v>
      </c>
    </row>
    <row r="7" spans="1:5">
      <c r="A7" t="s">
        <v>2113</v>
      </c>
      <c r="B7" t="s">
        <v>2110</v>
      </c>
      <c r="C7" t="s">
        <v>2006</v>
      </c>
      <c r="D7" t="s">
        <v>103</v>
      </c>
      <c r="E7" t="s">
        <v>2113</v>
      </c>
    </row>
    <row r="8" spans="1:5">
      <c r="A8" t="s">
        <v>2316</v>
      </c>
      <c r="B8" t="s">
        <v>2315</v>
      </c>
      <c r="C8" t="s">
        <v>2006</v>
      </c>
      <c r="D8" t="s">
        <v>103</v>
      </c>
      <c r="E8" t="s">
        <v>2316</v>
      </c>
    </row>
    <row r="9" spans="1:5">
      <c r="A9" t="s">
        <v>2319</v>
      </c>
      <c r="B9" t="s">
        <v>2315</v>
      </c>
      <c r="C9" t="s">
        <v>2006</v>
      </c>
      <c r="D9" t="s">
        <v>103</v>
      </c>
      <c r="E9" t="s">
        <v>2319</v>
      </c>
    </row>
    <row r="10" spans="1:5">
      <c r="A10" t="s">
        <v>2325</v>
      </c>
      <c r="B10" t="s">
        <v>2315</v>
      </c>
      <c r="C10" t="s">
        <v>2006</v>
      </c>
      <c r="D10" t="s">
        <v>103</v>
      </c>
      <c r="E10" t="s">
        <v>2325</v>
      </c>
    </row>
    <row r="11" spans="1:5">
      <c r="A11" t="s">
        <v>2294</v>
      </c>
      <c r="B11" t="s">
        <v>2293</v>
      </c>
      <c r="C11" t="s">
        <v>2017</v>
      </c>
      <c r="D11" t="s">
        <v>70</v>
      </c>
      <c r="E11" t="s">
        <v>2294</v>
      </c>
    </row>
    <row r="12" spans="1:5">
      <c r="A12" t="s">
        <v>2295</v>
      </c>
      <c r="B12" t="s">
        <v>2293</v>
      </c>
      <c r="C12" t="s">
        <v>2017</v>
      </c>
      <c r="D12" t="s">
        <v>70</v>
      </c>
      <c r="E12" t="s">
        <v>2295</v>
      </c>
    </row>
    <row r="13" spans="1:5">
      <c r="A13" t="s">
        <v>2292</v>
      </c>
      <c r="B13" t="s">
        <v>2293</v>
      </c>
      <c r="C13" t="s">
        <v>2017</v>
      </c>
      <c r="D13" t="s">
        <v>70</v>
      </c>
      <c r="E13" t="s">
        <v>2292</v>
      </c>
    </row>
    <row r="14" spans="1:5">
      <c r="A14" t="s">
        <v>2318</v>
      </c>
      <c r="B14" t="s">
        <v>2315</v>
      </c>
      <c r="C14" t="s">
        <v>2006</v>
      </c>
      <c r="D14" t="s">
        <v>103</v>
      </c>
      <c r="E14" t="s">
        <v>2318</v>
      </c>
    </row>
    <row r="15" spans="1:5">
      <c r="A15" t="s">
        <v>2146</v>
      </c>
      <c r="B15" t="s">
        <v>2145</v>
      </c>
      <c r="C15" t="s">
        <v>2040</v>
      </c>
      <c r="D15" t="s">
        <v>86</v>
      </c>
      <c r="E15" t="s">
        <v>2146</v>
      </c>
    </row>
    <row r="16" spans="1:5">
      <c r="A16" t="s">
        <v>2144</v>
      </c>
      <c r="B16" t="s">
        <v>2145</v>
      </c>
      <c r="C16" t="s">
        <v>2040</v>
      </c>
      <c r="D16" t="s">
        <v>86</v>
      </c>
      <c r="E16" t="s">
        <v>2144</v>
      </c>
    </row>
    <row r="17" spans="1:5">
      <c r="A17" t="s">
        <v>2147</v>
      </c>
      <c r="B17" t="s">
        <v>2148</v>
      </c>
      <c r="C17" t="s">
        <v>2149</v>
      </c>
      <c r="D17" t="s">
        <v>60</v>
      </c>
      <c r="E17" t="s">
        <v>2147</v>
      </c>
    </row>
    <row r="18" spans="1:5">
      <c r="A18" t="s">
        <v>2150</v>
      </c>
      <c r="B18" t="s">
        <v>2148</v>
      </c>
      <c r="C18" t="s">
        <v>2149</v>
      </c>
      <c r="D18" t="s">
        <v>60</v>
      </c>
      <c r="E18" t="s">
        <v>2150</v>
      </c>
    </row>
    <row r="19" spans="1:5">
      <c r="A19" t="s">
        <v>2390</v>
      </c>
      <c r="B19" t="s">
        <v>2391</v>
      </c>
      <c r="C19" t="s">
        <v>2017</v>
      </c>
      <c r="D19" t="s">
        <v>70</v>
      </c>
      <c r="E19" t="s">
        <v>2390</v>
      </c>
    </row>
    <row r="20" spans="1:5">
      <c r="A20" t="s">
        <v>2151</v>
      </c>
      <c r="B20" t="s">
        <v>2152</v>
      </c>
      <c r="C20" t="s">
        <v>2035</v>
      </c>
      <c r="D20" t="s">
        <v>69</v>
      </c>
      <c r="E20" t="s">
        <v>2151</v>
      </c>
    </row>
    <row r="21" spans="1:5">
      <c r="A21" t="s">
        <v>2369</v>
      </c>
      <c r="B21" t="s">
        <v>2370</v>
      </c>
      <c r="C21" t="s">
        <v>87</v>
      </c>
      <c r="D21" t="s">
        <v>1986</v>
      </c>
      <c r="E21" t="s">
        <v>2369</v>
      </c>
    </row>
    <row r="22" spans="1:5">
      <c r="A22" t="s">
        <v>2371</v>
      </c>
      <c r="B22" t="s">
        <v>2372</v>
      </c>
      <c r="C22" t="s">
        <v>87</v>
      </c>
      <c r="D22" t="s">
        <v>1986</v>
      </c>
      <c r="E22" t="s">
        <v>2371</v>
      </c>
    </row>
    <row r="23" spans="1:5">
      <c r="A23" t="s">
        <v>2373</v>
      </c>
      <c r="B23" t="s">
        <v>2374</v>
      </c>
      <c r="C23" t="s">
        <v>87</v>
      </c>
      <c r="D23" t="s">
        <v>1986</v>
      </c>
      <c r="E23" t="s">
        <v>2373</v>
      </c>
    </row>
    <row r="24" spans="1:5">
      <c r="A24" t="s">
        <v>2375</v>
      </c>
      <c r="B24" t="s">
        <v>544</v>
      </c>
      <c r="C24" t="s">
        <v>87</v>
      </c>
      <c r="D24" t="s">
        <v>1986</v>
      </c>
      <c r="E24" t="s">
        <v>2375</v>
      </c>
    </row>
    <row r="25" spans="1:5">
      <c r="A25" t="s">
        <v>2376</v>
      </c>
      <c r="B25" t="s">
        <v>2377</v>
      </c>
      <c r="C25" t="s">
        <v>87</v>
      </c>
      <c r="D25" t="s">
        <v>1986</v>
      </c>
      <c r="E25" t="s">
        <v>2376</v>
      </c>
    </row>
    <row r="26" spans="1:5">
      <c r="A26" t="s">
        <v>2153</v>
      </c>
      <c r="B26" t="s">
        <v>2154</v>
      </c>
      <c r="C26" t="s">
        <v>1998</v>
      </c>
      <c r="D26" t="s">
        <v>55</v>
      </c>
      <c r="E26" t="s">
        <v>2153</v>
      </c>
    </row>
    <row r="27" spans="1:5">
      <c r="A27" t="s">
        <v>2270</v>
      </c>
      <c r="B27" t="s">
        <v>2269</v>
      </c>
      <c r="C27" t="s">
        <v>1998</v>
      </c>
      <c r="D27" t="s">
        <v>55</v>
      </c>
      <c r="E27" t="s">
        <v>2270</v>
      </c>
    </row>
    <row r="28" spans="1:5">
      <c r="A28" t="s">
        <v>2155</v>
      </c>
      <c r="B28" t="s">
        <v>2154</v>
      </c>
      <c r="C28" t="s">
        <v>1998</v>
      </c>
      <c r="D28" t="s">
        <v>55</v>
      </c>
      <c r="E28" t="s">
        <v>2155</v>
      </c>
    </row>
    <row r="29" spans="1:5">
      <c r="A29" t="s">
        <v>2156</v>
      </c>
      <c r="B29" t="s">
        <v>2154</v>
      </c>
      <c r="C29" t="s">
        <v>1998</v>
      </c>
      <c r="D29" t="s">
        <v>55</v>
      </c>
      <c r="E29" t="s">
        <v>2156</v>
      </c>
    </row>
    <row r="30" spans="1:5">
      <c r="A30" t="s">
        <v>2157</v>
      </c>
      <c r="B30" t="s">
        <v>2158</v>
      </c>
      <c r="C30" t="s">
        <v>2159</v>
      </c>
      <c r="D30" t="s">
        <v>141</v>
      </c>
      <c r="E30" t="s">
        <v>2157</v>
      </c>
    </row>
    <row r="31" spans="1:5">
      <c r="A31" t="s">
        <v>2378</v>
      </c>
      <c r="B31" t="s">
        <v>2379</v>
      </c>
      <c r="C31" t="s">
        <v>1999</v>
      </c>
      <c r="D31" t="s">
        <v>2000</v>
      </c>
      <c r="E31" t="s">
        <v>2378</v>
      </c>
    </row>
    <row r="32" spans="1:5">
      <c r="A32" t="s">
        <v>2380</v>
      </c>
      <c r="B32" t="s">
        <v>2381</v>
      </c>
      <c r="C32" t="s">
        <v>1999</v>
      </c>
      <c r="D32" t="s">
        <v>2000</v>
      </c>
      <c r="E32" t="s">
        <v>2380</v>
      </c>
    </row>
    <row r="33" spans="1:5">
      <c r="A33" t="s">
        <v>2160</v>
      </c>
      <c r="B33" t="s">
        <v>2161</v>
      </c>
      <c r="C33" t="s">
        <v>2087</v>
      </c>
      <c r="D33" t="s">
        <v>119</v>
      </c>
      <c r="E33" t="s">
        <v>2160</v>
      </c>
    </row>
    <row r="34" spans="1:5">
      <c r="A34" t="s">
        <v>2162</v>
      </c>
      <c r="B34" t="s">
        <v>2161</v>
      </c>
      <c r="C34" t="s">
        <v>2087</v>
      </c>
      <c r="D34" t="s">
        <v>119</v>
      </c>
      <c r="E34" t="s">
        <v>2162</v>
      </c>
    </row>
    <row r="35" spans="1:5">
      <c r="A35" t="s">
        <v>2382</v>
      </c>
      <c r="B35" t="s">
        <v>2383</v>
      </c>
      <c r="C35" t="s">
        <v>71</v>
      </c>
      <c r="D35" t="s">
        <v>119</v>
      </c>
      <c r="E35" t="s">
        <v>2382</v>
      </c>
    </row>
    <row r="36" spans="1:5">
      <c r="A36" t="s">
        <v>2384</v>
      </c>
      <c r="B36" t="s">
        <v>2385</v>
      </c>
      <c r="C36" t="s">
        <v>71</v>
      </c>
      <c r="D36" t="s">
        <v>119</v>
      </c>
      <c r="E36" t="s">
        <v>2384</v>
      </c>
    </row>
    <row r="37" spans="1:5">
      <c r="A37" t="s">
        <v>2163</v>
      </c>
      <c r="B37" t="s">
        <v>2164</v>
      </c>
      <c r="C37" t="s">
        <v>2087</v>
      </c>
      <c r="D37" t="s">
        <v>119</v>
      </c>
      <c r="E37" t="s">
        <v>2163</v>
      </c>
    </row>
    <row r="38" spans="1:5">
      <c r="A38" t="s">
        <v>2165</v>
      </c>
      <c r="B38" t="s">
        <v>2164</v>
      </c>
      <c r="C38" t="s">
        <v>2087</v>
      </c>
      <c r="D38" t="s">
        <v>119</v>
      </c>
      <c r="E38" t="s">
        <v>2165</v>
      </c>
    </row>
    <row r="39" spans="1:5">
      <c r="A39" t="s">
        <v>2166</v>
      </c>
      <c r="B39" t="s">
        <v>2164</v>
      </c>
      <c r="C39" t="s">
        <v>2087</v>
      </c>
      <c r="D39" t="s">
        <v>119</v>
      </c>
      <c r="E39" t="s">
        <v>2166</v>
      </c>
    </row>
    <row r="40" spans="1:5">
      <c r="A40" t="s">
        <v>2167</v>
      </c>
      <c r="B40" t="s">
        <v>2168</v>
      </c>
      <c r="C40" t="s">
        <v>2169</v>
      </c>
      <c r="D40" t="s">
        <v>316</v>
      </c>
      <c r="E40" t="s">
        <v>2167</v>
      </c>
    </row>
    <row r="41" spans="1:5">
      <c r="A41" t="s">
        <v>2170</v>
      </c>
      <c r="B41" t="s">
        <v>2168</v>
      </c>
      <c r="C41" t="s">
        <v>2169</v>
      </c>
      <c r="D41" t="s">
        <v>316</v>
      </c>
      <c r="E41" t="s">
        <v>2170</v>
      </c>
    </row>
    <row r="42" spans="1:5">
      <c r="A42" t="s">
        <v>2272</v>
      </c>
      <c r="B42" t="s">
        <v>2273</v>
      </c>
      <c r="C42" t="s">
        <v>2274</v>
      </c>
      <c r="D42" t="s">
        <v>2253</v>
      </c>
      <c r="E42" t="s">
        <v>2272</v>
      </c>
    </row>
    <row r="43" spans="1:5">
      <c r="A43" t="s">
        <v>2171</v>
      </c>
      <c r="B43" t="s">
        <v>2172</v>
      </c>
      <c r="C43" t="s">
        <v>2173</v>
      </c>
      <c r="D43" t="s">
        <v>86</v>
      </c>
      <c r="E43" t="s">
        <v>2171</v>
      </c>
    </row>
    <row r="44" spans="1:5">
      <c r="A44" t="s">
        <v>2174</v>
      </c>
      <c r="B44" t="s">
        <v>2172</v>
      </c>
      <c r="C44" t="s">
        <v>2173</v>
      </c>
      <c r="D44" t="s">
        <v>86</v>
      </c>
      <c r="E44" t="s">
        <v>2174</v>
      </c>
    </row>
    <row r="45" spans="1:5">
      <c r="A45" t="s">
        <v>2182</v>
      </c>
      <c r="B45" t="s">
        <v>2183</v>
      </c>
      <c r="C45" t="s">
        <v>2033</v>
      </c>
      <c r="D45" t="s">
        <v>2034</v>
      </c>
      <c r="E45" t="s">
        <v>2182</v>
      </c>
    </row>
    <row r="46" spans="1:5">
      <c r="A46" t="s">
        <v>2184</v>
      </c>
      <c r="B46" t="s">
        <v>2183</v>
      </c>
      <c r="C46" t="s">
        <v>2033</v>
      </c>
      <c r="D46" t="s">
        <v>2034</v>
      </c>
      <c r="E46" t="s">
        <v>2184</v>
      </c>
    </row>
    <row r="47" spans="1:5">
      <c r="A47" t="s">
        <v>2185</v>
      </c>
      <c r="B47" t="s">
        <v>2183</v>
      </c>
      <c r="C47" t="s">
        <v>2033</v>
      </c>
      <c r="D47" t="s">
        <v>2034</v>
      </c>
      <c r="E47" t="s">
        <v>2185</v>
      </c>
    </row>
    <row r="48" spans="1:5">
      <c r="A48" t="s">
        <v>2186</v>
      </c>
      <c r="B48" t="s">
        <v>2187</v>
      </c>
      <c r="C48" t="s">
        <v>2036</v>
      </c>
      <c r="D48" t="s">
        <v>69</v>
      </c>
      <c r="E48" t="s">
        <v>2186</v>
      </c>
    </row>
    <row r="49" spans="1:5">
      <c r="A49" t="s">
        <v>2188</v>
      </c>
      <c r="B49" t="s">
        <v>2187</v>
      </c>
      <c r="C49" t="s">
        <v>2036</v>
      </c>
      <c r="D49" t="s">
        <v>69</v>
      </c>
      <c r="E49" t="s">
        <v>2188</v>
      </c>
    </row>
    <row r="50" spans="1:5">
      <c r="A50" t="s">
        <v>2189</v>
      </c>
      <c r="B50" t="s">
        <v>2187</v>
      </c>
      <c r="C50" t="s">
        <v>2036</v>
      </c>
      <c r="D50" t="s">
        <v>69</v>
      </c>
      <c r="E50" t="s">
        <v>2189</v>
      </c>
    </row>
    <row r="51" spans="1:5">
      <c r="A51" t="s">
        <v>2190</v>
      </c>
      <c r="B51" t="s">
        <v>2191</v>
      </c>
      <c r="C51" t="s">
        <v>2009</v>
      </c>
      <c r="D51" t="s">
        <v>69</v>
      </c>
      <c r="E51" t="s">
        <v>2190</v>
      </c>
    </row>
    <row r="52" spans="1:5">
      <c r="A52" t="s">
        <v>2192</v>
      </c>
      <c r="B52" t="s">
        <v>2191</v>
      </c>
      <c r="C52" t="s">
        <v>2009</v>
      </c>
      <c r="D52" t="s">
        <v>69</v>
      </c>
      <c r="E52" t="s">
        <v>2192</v>
      </c>
    </row>
    <row r="53" spans="1:5">
      <c r="A53" t="s">
        <v>2193</v>
      </c>
      <c r="B53" t="s">
        <v>2191</v>
      </c>
      <c r="C53" t="s">
        <v>2009</v>
      </c>
      <c r="D53" t="s">
        <v>69</v>
      </c>
      <c r="E53" t="s">
        <v>2193</v>
      </c>
    </row>
    <row r="54" spans="1:5">
      <c r="A54" t="s">
        <v>2194</v>
      </c>
      <c r="B54" t="s">
        <v>2191</v>
      </c>
      <c r="C54" t="s">
        <v>2009</v>
      </c>
      <c r="D54" t="s">
        <v>69</v>
      </c>
      <c r="E54" t="s">
        <v>2194</v>
      </c>
    </row>
    <row r="55" spans="1:5">
      <c r="A55" t="s">
        <v>2195</v>
      </c>
      <c r="B55" t="s">
        <v>2191</v>
      </c>
      <c r="C55" t="s">
        <v>2009</v>
      </c>
      <c r="D55" t="s">
        <v>69</v>
      </c>
      <c r="E55" t="s">
        <v>2195</v>
      </c>
    </row>
    <row r="56" spans="1:5">
      <c r="A56" t="s">
        <v>2201</v>
      </c>
      <c r="B56" t="s">
        <v>2202</v>
      </c>
      <c r="C56" t="s">
        <v>2203</v>
      </c>
      <c r="D56" t="s">
        <v>2204</v>
      </c>
      <c r="E56" t="s">
        <v>2201</v>
      </c>
    </row>
    <row r="57" spans="1:5">
      <c r="A57" t="s">
        <v>2205</v>
      </c>
      <c r="B57" t="s">
        <v>2202</v>
      </c>
      <c r="C57" t="s">
        <v>2203</v>
      </c>
      <c r="D57" t="s">
        <v>2204</v>
      </c>
      <c r="E57" t="s">
        <v>2205</v>
      </c>
    </row>
    <row r="58" spans="1:5">
      <c r="A58" t="s">
        <v>2206</v>
      </c>
      <c r="B58" t="s">
        <v>2202</v>
      </c>
      <c r="C58" t="s">
        <v>2203</v>
      </c>
      <c r="D58" t="s">
        <v>2204</v>
      </c>
      <c r="E58" t="s">
        <v>2206</v>
      </c>
    </row>
    <row r="59" spans="1:5">
      <c r="A59" t="s">
        <v>2207</v>
      </c>
      <c r="B59" t="s">
        <v>2202</v>
      </c>
      <c r="C59" t="s">
        <v>2203</v>
      </c>
      <c r="D59" t="s">
        <v>2204</v>
      </c>
      <c r="E59" t="s">
        <v>2207</v>
      </c>
    </row>
    <row r="60" spans="1:5">
      <c r="A60" t="s">
        <v>2209</v>
      </c>
      <c r="B60" t="s">
        <v>2110</v>
      </c>
      <c r="C60" t="s">
        <v>2006</v>
      </c>
      <c r="D60" t="s">
        <v>103</v>
      </c>
      <c r="E60" t="s">
        <v>2209</v>
      </c>
    </row>
    <row r="61" spans="1:5">
      <c r="A61" t="s">
        <v>2208</v>
      </c>
      <c r="B61" t="s">
        <v>2110</v>
      </c>
      <c r="C61" t="s">
        <v>2006</v>
      </c>
      <c r="D61" t="s">
        <v>103</v>
      </c>
      <c r="E61" t="s">
        <v>2208</v>
      </c>
    </row>
    <row r="62" spans="1:5">
      <c r="A62" t="s">
        <v>1987</v>
      </c>
      <c r="B62" t="s">
        <v>1988</v>
      </c>
      <c r="C62" t="s">
        <v>1989</v>
      </c>
      <c r="D62" t="s">
        <v>1990</v>
      </c>
      <c r="E62" t="s">
        <v>1987</v>
      </c>
    </row>
    <row r="63" spans="1:5">
      <c r="A63" t="s">
        <v>2210</v>
      </c>
      <c r="B63" t="s">
        <v>2211</v>
      </c>
      <c r="C63" t="s">
        <v>2212</v>
      </c>
      <c r="D63" t="s">
        <v>74</v>
      </c>
      <c r="E63" t="s">
        <v>2210</v>
      </c>
    </row>
    <row r="64" spans="1:5">
      <c r="A64" t="s">
        <v>2175</v>
      </c>
      <c r="B64" t="s">
        <v>2176</v>
      </c>
      <c r="C64" t="s">
        <v>2177</v>
      </c>
      <c r="D64" t="s">
        <v>103</v>
      </c>
      <c r="E64" t="s">
        <v>2175</v>
      </c>
    </row>
    <row r="65" spans="1:5">
      <c r="A65" t="s">
        <v>2178</v>
      </c>
      <c r="B65" t="s">
        <v>2176</v>
      </c>
      <c r="C65" t="s">
        <v>2177</v>
      </c>
      <c r="D65" t="s">
        <v>103</v>
      </c>
      <c r="E65" t="s">
        <v>2178</v>
      </c>
    </row>
    <row r="66" spans="1:5">
      <c r="A66" t="s">
        <v>2179</v>
      </c>
      <c r="B66" t="s">
        <v>2176</v>
      </c>
      <c r="C66" t="s">
        <v>2177</v>
      </c>
      <c r="D66" t="s">
        <v>103</v>
      </c>
      <c r="E66" t="s">
        <v>2179</v>
      </c>
    </row>
    <row r="67" spans="1:5">
      <c r="A67" t="s">
        <v>2180</v>
      </c>
      <c r="B67" t="s">
        <v>2176</v>
      </c>
      <c r="C67" t="s">
        <v>2177</v>
      </c>
      <c r="D67" t="s">
        <v>103</v>
      </c>
      <c r="E67" t="s">
        <v>2180</v>
      </c>
    </row>
    <row r="68" spans="1:5">
      <c r="A68" t="s">
        <v>2181</v>
      </c>
      <c r="B68" t="s">
        <v>2176</v>
      </c>
      <c r="C68" t="s">
        <v>2177</v>
      </c>
      <c r="D68" t="s">
        <v>103</v>
      </c>
      <c r="E68" t="s">
        <v>2181</v>
      </c>
    </row>
    <row r="69" spans="1:5">
      <c r="A69" t="s">
        <v>2213</v>
      </c>
      <c r="B69" t="s">
        <v>2214</v>
      </c>
      <c r="C69" t="s">
        <v>2037</v>
      </c>
      <c r="D69" t="s">
        <v>87</v>
      </c>
      <c r="E69" t="s">
        <v>2213</v>
      </c>
    </row>
    <row r="70" spans="1:5">
      <c r="A70" t="s">
        <v>2215</v>
      </c>
      <c r="B70" t="s">
        <v>2214</v>
      </c>
      <c r="C70" t="s">
        <v>2037</v>
      </c>
      <c r="D70" t="s">
        <v>87</v>
      </c>
      <c r="E70" t="s">
        <v>2215</v>
      </c>
    </row>
    <row r="71" spans="1:5">
      <c r="A71" t="s">
        <v>2216</v>
      </c>
      <c r="B71" t="s">
        <v>2214</v>
      </c>
      <c r="C71" t="s">
        <v>2037</v>
      </c>
      <c r="D71" t="s">
        <v>87</v>
      </c>
      <c r="E71" t="s">
        <v>2216</v>
      </c>
    </row>
    <row r="72" spans="1:5">
      <c r="A72" t="s">
        <v>2217</v>
      </c>
      <c r="B72" t="s">
        <v>2214</v>
      </c>
      <c r="C72" t="s">
        <v>2037</v>
      </c>
      <c r="D72" t="s">
        <v>87</v>
      </c>
      <c r="E72" t="s">
        <v>2217</v>
      </c>
    </row>
    <row r="73" spans="1:5">
      <c r="A73" t="s">
        <v>2219</v>
      </c>
      <c r="B73" t="s">
        <v>1992</v>
      </c>
      <c r="C73" t="s">
        <v>1993</v>
      </c>
      <c r="D73" t="s">
        <v>87</v>
      </c>
      <c r="E73" t="s">
        <v>2219</v>
      </c>
    </row>
    <row r="74" spans="1:5">
      <c r="A74" t="s">
        <v>2220</v>
      </c>
      <c r="B74" t="s">
        <v>1992</v>
      </c>
      <c r="C74" t="s">
        <v>1993</v>
      </c>
      <c r="D74" t="s">
        <v>87</v>
      </c>
      <c r="E74" t="s">
        <v>2220</v>
      </c>
    </row>
    <row r="75" spans="1:5">
      <c r="A75" t="s">
        <v>1991</v>
      </c>
      <c r="B75" t="s">
        <v>1992</v>
      </c>
      <c r="C75" t="s">
        <v>1993</v>
      </c>
      <c r="D75" t="s">
        <v>87</v>
      </c>
      <c r="E75" t="s">
        <v>1991</v>
      </c>
    </row>
    <row r="76" spans="1:5">
      <c r="A76" t="s">
        <v>2221</v>
      </c>
      <c r="B76" t="s">
        <v>1992</v>
      </c>
      <c r="C76" t="s">
        <v>1993</v>
      </c>
      <c r="D76" t="s">
        <v>87</v>
      </c>
      <c r="E76" t="s">
        <v>2221</v>
      </c>
    </row>
    <row r="77" spans="1:5">
      <c r="A77" t="s">
        <v>2222</v>
      </c>
      <c r="B77" t="s">
        <v>2223</v>
      </c>
      <c r="C77" t="s">
        <v>2032</v>
      </c>
      <c r="D77" t="s">
        <v>79</v>
      </c>
      <c r="E77" t="s">
        <v>2222</v>
      </c>
    </row>
    <row r="78" spans="1:5">
      <c r="A78" t="s">
        <v>2224</v>
      </c>
      <c r="B78" t="s">
        <v>2223</v>
      </c>
      <c r="C78" t="s">
        <v>2032</v>
      </c>
      <c r="D78" t="s">
        <v>79</v>
      </c>
      <c r="E78" t="s">
        <v>2224</v>
      </c>
    </row>
    <row r="79" spans="1:5">
      <c r="A79" t="s">
        <v>2225</v>
      </c>
      <c r="B79" t="s">
        <v>2223</v>
      </c>
      <c r="C79" t="s">
        <v>2032</v>
      </c>
      <c r="D79" t="s">
        <v>79</v>
      </c>
      <c r="E79" t="s">
        <v>2225</v>
      </c>
    </row>
    <row r="80" spans="1:5">
      <c r="A80" t="s">
        <v>2226</v>
      </c>
      <c r="B80" t="s">
        <v>2223</v>
      </c>
      <c r="C80" t="s">
        <v>2032</v>
      </c>
      <c r="D80" t="s">
        <v>79</v>
      </c>
      <c r="E80" t="s">
        <v>2226</v>
      </c>
    </row>
    <row r="81" spans="1:5">
      <c r="A81" t="s">
        <v>2227</v>
      </c>
      <c r="B81" t="s">
        <v>2228</v>
      </c>
      <c r="C81" t="s">
        <v>2229</v>
      </c>
      <c r="D81" t="s">
        <v>86</v>
      </c>
      <c r="E81" t="s">
        <v>2227</v>
      </c>
    </row>
    <row r="82" spans="1:5">
      <c r="A82" t="s">
        <v>2230</v>
      </c>
      <c r="B82" t="s">
        <v>2228</v>
      </c>
      <c r="C82" t="s">
        <v>2229</v>
      </c>
      <c r="D82" t="s">
        <v>86</v>
      </c>
      <c r="E82" t="s">
        <v>2230</v>
      </c>
    </row>
    <row r="83" spans="1:5">
      <c r="A83" t="s">
        <v>2303</v>
      </c>
      <c r="B83" t="s">
        <v>2249</v>
      </c>
      <c r="C83" t="s">
        <v>2087</v>
      </c>
      <c r="D83" t="s">
        <v>119</v>
      </c>
      <c r="E83" t="s">
        <v>2303</v>
      </c>
    </row>
    <row r="84" spans="1:5">
      <c r="A84" t="s">
        <v>2306</v>
      </c>
      <c r="B84" t="s">
        <v>2249</v>
      </c>
      <c r="C84" t="s">
        <v>2087</v>
      </c>
      <c r="D84" t="s">
        <v>119</v>
      </c>
      <c r="E84" t="s">
        <v>2306</v>
      </c>
    </row>
    <row r="85" spans="1:5">
      <c r="A85" t="s">
        <v>2133</v>
      </c>
      <c r="B85" t="s">
        <v>2086</v>
      </c>
      <c r="C85" t="s">
        <v>2087</v>
      </c>
      <c r="D85" t="s">
        <v>119</v>
      </c>
      <c r="E85" t="s">
        <v>2133</v>
      </c>
    </row>
    <row r="86" spans="1:5">
      <c r="A86" t="s">
        <v>2304</v>
      </c>
      <c r="B86" t="s">
        <v>2249</v>
      </c>
      <c r="C86" t="s">
        <v>2087</v>
      </c>
      <c r="D86" t="s">
        <v>119</v>
      </c>
      <c r="E86" t="s">
        <v>2304</v>
      </c>
    </row>
    <row r="87" spans="1:5">
      <c r="A87" t="s">
        <v>2256</v>
      </c>
      <c r="B87" t="s">
        <v>2110</v>
      </c>
      <c r="C87" t="s">
        <v>2006</v>
      </c>
      <c r="D87" t="s">
        <v>103</v>
      </c>
      <c r="E87" t="s">
        <v>2256</v>
      </c>
    </row>
    <row r="88" spans="1:5">
      <c r="A88" t="s">
        <v>2049</v>
      </c>
      <c r="B88" t="s">
        <v>2050</v>
      </c>
      <c r="C88" t="s">
        <v>2051</v>
      </c>
      <c r="D88" t="s">
        <v>119</v>
      </c>
      <c r="E88" t="s">
        <v>2049</v>
      </c>
    </row>
    <row r="89" spans="1:5">
      <c r="A89" t="s">
        <v>2049</v>
      </c>
      <c r="B89" t="s">
        <v>2050</v>
      </c>
      <c r="C89" t="s">
        <v>2051</v>
      </c>
      <c r="D89" t="s">
        <v>119</v>
      </c>
      <c r="E89" t="s">
        <v>2049</v>
      </c>
    </row>
    <row r="90" spans="1:5">
      <c r="A90" t="s">
        <v>2323</v>
      </c>
      <c r="B90" t="s">
        <v>2315</v>
      </c>
      <c r="C90" t="s">
        <v>2006</v>
      </c>
      <c r="D90" t="s">
        <v>103</v>
      </c>
      <c r="E90" t="s">
        <v>2323</v>
      </c>
    </row>
    <row r="91" spans="1:5">
      <c r="A91" t="s">
        <v>2085</v>
      </c>
      <c r="B91" t="s">
        <v>2086</v>
      </c>
      <c r="C91" t="s">
        <v>2087</v>
      </c>
      <c r="D91" t="s">
        <v>119</v>
      </c>
      <c r="E91" t="s">
        <v>2085</v>
      </c>
    </row>
    <row r="92" spans="1:5">
      <c r="A92" t="s">
        <v>2134</v>
      </c>
      <c r="B92" t="s">
        <v>2086</v>
      </c>
      <c r="C92" t="s">
        <v>2087</v>
      </c>
      <c r="D92" t="s">
        <v>119</v>
      </c>
      <c r="E92" t="s">
        <v>2134</v>
      </c>
    </row>
    <row r="93" spans="1:5">
      <c r="A93" t="s">
        <v>2300</v>
      </c>
      <c r="B93" t="s">
        <v>2249</v>
      </c>
      <c r="C93" t="s">
        <v>2087</v>
      </c>
      <c r="D93" t="s">
        <v>119</v>
      </c>
      <c r="E93" t="s">
        <v>2300</v>
      </c>
    </row>
    <row r="94" spans="1:5">
      <c r="A94" t="s">
        <v>2337</v>
      </c>
      <c r="B94" t="s">
        <v>2297</v>
      </c>
      <c r="C94" t="s">
        <v>2087</v>
      </c>
      <c r="D94" t="s">
        <v>119</v>
      </c>
      <c r="E94" t="s">
        <v>2337</v>
      </c>
    </row>
    <row r="95" spans="1:5">
      <c r="A95" t="s">
        <v>2092</v>
      </c>
      <c r="B95" t="s">
        <v>2093</v>
      </c>
      <c r="C95" t="s">
        <v>2009</v>
      </c>
      <c r="D95" t="s">
        <v>69</v>
      </c>
      <c r="E95" t="s">
        <v>2092</v>
      </c>
    </row>
    <row r="96" spans="1:5">
      <c r="A96" t="s">
        <v>2103</v>
      </c>
      <c r="B96" t="s">
        <v>2102</v>
      </c>
      <c r="C96" t="s">
        <v>2003</v>
      </c>
      <c r="D96" t="s">
        <v>79</v>
      </c>
      <c r="E96" t="s">
        <v>2103</v>
      </c>
    </row>
    <row r="97" spans="1:5">
      <c r="A97" t="s">
        <v>2114</v>
      </c>
      <c r="B97" t="s">
        <v>2110</v>
      </c>
      <c r="C97" t="s">
        <v>2006</v>
      </c>
      <c r="D97" t="s">
        <v>103</v>
      </c>
      <c r="E97" t="s">
        <v>2114</v>
      </c>
    </row>
    <row r="98" spans="1:5">
      <c r="A98" t="s">
        <v>2275</v>
      </c>
      <c r="B98" t="s">
        <v>2266</v>
      </c>
      <c r="C98" t="s">
        <v>2003</v>
      </c>
      <c r="D98" t="s">
        <v>79</v>
      </c>
      <c r="E98" t="s">
        <v>2275</v>
      </c>
    </row>
    <row r="99" spans="1:5">
      <c r="A99" t="s">
        <v>2275</v>
      </c>
      <c r="B99" t="s">
        <v>2392</v>
      </c>
      <c r="C99" t="s">
        <v>2003</v>
      </c>
      <c r="D99" t="s">
        <v>79</v>
      </c>
      <c r="E99" t="s">
        <v>2275</v>
      </c>
    </row>
    <row r="100" spans="1:5">
      <c r="A100" t="s">
        <v>2027</v>
      </c>
      <c r="B100" t="s">
        <v>2008</v>
      </c>
      <c r="C100" t="s">
        <v>2009</v>
      </c>
      <c r="D100" t="s">
        <v>69</v>
      </c>
      <c r="E100" t="s">
        <v>2027</v>
      </c>
    </row>
    <row r="101" spans="1:5">
      <c r="A101" t="s">
        <v>2367</v>
      </c>
      <c r="B101" t="s">
        <v>2368</v>
      </c>
      <c r="C101" t="s">
        <v>2087</v>
      </c>
      <c r="D101" t="s">
        <v>119</v>
      </c>
      <c r="E101" t="s">
        <v>2367</v>
      </c>
    </row>
    <row r="102" spans="1:5">
      <c r="A102" t="s">
        <v>2010</v>
      </c>
      <c r="B102" t="s">
        <v>2008</v>
      </c>
      <c r="C102" t="s">
        <v>2009</v>
      </c>
      <c r="D102" t="s">
        <v>69</v>
      </c>
      <c r="E102" t="s">
        <v>2010</v>
      </c>
    </row>
    <row r="103" spans="1:5">
      <c r="A103" t="s">
        <v>2063</v>
      </c>
      <c r="B103" t="s">
        <v>2056</v>
      </c>
      <c r="C103" t="s">
        <v>2009</v>
      </c>
      <c r="D103" t="s">
        <v>69</v>
      </c>
      <c r="E103" t="s">
        <v>2063</v>
      </c>
    </row>
    <row r="104" spans="1:5">
      <c r="A104" t="s">
        <v>2063</v>
      </c>
      <c r="B104" t="s">
        <v>2093</v>
      </c>
      <c r="C104" t="s">
        <v>2009</v>
      </c>
      <c r="D104" t="s">
        <v>69</v>
      </c>
      <c r="E104" t="s">
        <v>2063</v>
      </c>
    </row>
    <row r="105" spans="1:5">
      <c r="A105" t="s">
        <v>2063</v>
      </c>
      <c r="B105" t="s">
        <v>2056</v>
      </c>
      <c r="C105" t="s">
        <v>2009</v>
      </c>
      <c r="D105" t="s">
        <v>69</v>
      </c>
      <c r="E105" t="s">
        <v>2063</v>
      </c>
    </row>
    <row r="106" spans="1:5">
      <c r="A106" t="s">
        <v>2094</v>
      </c>
      <c r="B106" t="s">
        <v>2093</v>
      </c>
      <c r="C106" t="s">
        <v>2009</v>
      </c>
      <c r="D106" t="s">
        <v>69</v>
      </c>
      <c r="E106" t="s">
        <v>2094</v>
      </c>
    </row>
    <row r="107" spans="1:5">
      <c r="A107" t="s">
        <v>2314</v>
      </c>
      <c r="B107" t="s">
        <v>2315</v>
      </c>
      <c r="C107" t="s">
        <v>2006</v>
      </c>
      <c r="D107" t="s">
        <v>103</v>
      </c>
      <c r="E107" t="s">
        <v>2314</v>
      </c>
    </row>
    <row r="108" spans="1:5">
      <c r="A108" t="s">
        <v>2277</v>
      </c>
      <c r="B108" t="s">
        <v>2110</v>
      </c>
      <c r="C108" t="s">
        <v>2006</v>
      </c>
      <c r="D108" t="s">
        <v>103</v>
      </c>
      <c r="E108" t="s">
        <v>2277</v>
      </c>
    </row>
    <row r="109" spans="1:5">
      <c r="A109" t="s">
        <v>2271</v>
      </c>
      <c r="B109" t="s">
        <v>2249</v>
      </c>
      <c r="C109" t="s">
        <v>2087</v>
      </c>
      <c r="D109" t="s">
        <v>119</v>
      </c>
      <c r="E109" t="s">
        <v>2271</v>
      </c>
    </row>
    <row r="110" spans="1:5">
      <c r="A110" t="s">
        <v>2095</v>
      </c>
      <c r="B110" t="s">
        <v>2093</v>
      </c>
      <c r="C110" t="s">
        <v>2009</v>
      </c>
      <c r="D110" t="s">
        <v>69</v>
      </c>
      <c r="E110" t="s">
        <v>2095</v>
      </c>
    </row>
    <row r="111" spans="1:5">
      <c r="A111" t="s">
        <v>2276</v>
      </c>
      <c r="B111" t="s">
        <v>2266</v>
      </c>
      <c r="C111" t="s">
        <v>2003</v>
      </c>
      <c r="D111" t="s">
        <v>79</v>
      </c>
      <c r="E111" t="s">
        <v>2276</v>
      </c>
    </row>
    <row r="112" spans="1:5">
      <c r="A112" t="s">
        <v>2393</v>
      </c>
      <c r="B112" t="s">
        <v>2394</v>
      </c>
      <c r="C112" t="s">
        <v>2087</v>
      </c>
      <c r="D112" t="s">
        <v>119</v>
      </c>
      <c r="E112" t="s">
        <v>2393</v>
      </c>
    </row>
    <row r="113" spans="1:5">
      <c r="A113" t="s">
        <v>2338</v>
      </c>
      <c r="B113" t="s">
        <v>2255</v>
      </c>
      <c r="C113" t="s">
        <v>2009</v>
      </c>
      <c r="D113" t="s">
        <v>69</v>
      </c>
      <c r="E113" t="s">
        <v>2338</v>
      </c>
    </row>
    <row r="114" spans="1:5">
      <c r="A114" t="s">
        <v>2096</v>
      </c>
      <c r="B114" t="s">
        <v>2093</v>
      </c>
      <c r="C114" t="s">
        <v>2009</v>
      </c>
      <c r="D114" t="s">
        <v>69</v>
      </c>
      <c r="E114" t="s">
        <v>2096</v>
      </c>
    </row>
    <row r="115" spans="1:5">
      <c r="A115" t="s">
        <v>2115</v>
      </c>
      <c r="B115" t="s">
        <v>2110</v>
      </c>
      <c r="C115" t="s">
        <v>2006</v>
      </c>
      <c r="D115" t="s">
        <v>103</v>
      </c>
      <c r="E115" t="s">
        <v>2115</v>
      </c>
    </row>
    <row r="116" spans="1:5">
      <c r="A116" t="s">
        <v>2088</v>
      </c>
      <c r="B116" t="s">
        <v>2086</v>
      </c>
      <c r="C116" t="s">
        <v>2087</v>
      </c>
      <c r="D116" t="s">
        <v>119</v>
      </c>
      <c r="E116" t="s">
        <v>2088</v>
      </c>
    </row>
    <row r="117" spans="1:5">
      <c r="A117" t="s">
        <v>2088</v>
      </c>
      <c r="B117" t="s">
        <v>2249</v>
      </c>
      <c r="C117" t="s">
        <v>2087</v>
      </c>
      <c r="D117" t="s">
        <v>119</v>
      </c>
      <c r="E117" t="s">
        <v>2088</v>
      </c>
    </row>
    <row r="118" spans="1:5">
      <c r="A118" t="s">
        <v>2004</v>
      </c>
      <c r="B118" t="s">
        <v>2005</v>
      </c>
      <c r="C118" t="s">
        <v>2006</v>
      </c>
      <c r="D118" t="s">
        <v>103</v>
      </c>
      <c r="E118" t="s">
        <v>2004</v>
      </c>
    </row>
    <row r="119" spans="1:5">
      <c r="A119" t="s">
        <v>2004</v>
      </c>
      <c r="B119" t="s">
        <v>2315</v>
      </c>
      <c r="C119" t="s">
        <v>2006</v>
      </c>
      <c r="D119" t="s">
        <v>103</v>
      </c>
      <c r="E119" t="s">
        <v>2004</v>
      </c>
    </row>
    <row r="120" spans="1:5">
      <c r="A120" t="s">
        <v>2302</v>
      </c>
      <c r="B120" t="s">
        <v>2249</v>
      </c>
      <c r="C120" t="s">
        <v>2087</v>
      </c>
      <c r="D120" t="s">
        <v>119</v>
      </c>
      <c r="E120" t="s">
        <v>2302</v>
      </c>
    </row>
    <row r="121" spans="1:5">
      <c r="A121" t="s">
        <v>2305</v>
      </c>
      <c r="B121" t="s">
        <v>2249</v>
      </c>
      <c r="C121" t="s">
        <v>2087</v>
      </c>
      <c r="D121" t="s">
        <v>119</v>
      </c>
      <c r="E121" t="s">
        <v>2305</v>
      </c>
    </row>
    <row r="122" spans="1:5">
      <c r="A122" t="s">
        <v>2196</v>
      </c>
      <c r="B122" t="s">
        <v>2102</v>
      </c>
      <c r="C122" t="s">
        <v>2003</v>
      </c>
      <c r="D122" t="s">
        <v>79</v>
      </c>
      <c r="E122" t="s">
        <v>2196</v>
      </c>
    </row>
    <row r="123" spans="1:5">
      <c r="A123" t="s">
        <v>2310</v>
      </c>
      <c r="B123" t="s">
        <v>2255</v>
      </c>
      <c r="C123" t="s">
        <v>2009</v>
      </c>
      <c r="D123" t="s">
        <v>69</v>
      </c>
      <c r="E123" t="s">
        <v>2310</v>
      </c>
    </row>
    <row r="124" spans="1:5">
      <c r="A124" t="s">
        <v>2360</v>
      </c>
      <c r="B124" t="s">
        <v>2266</v>
      </c>
      <c r="C124" t="s">
        <v>2003</v>
      </c>
      <c r="D124" t="s">
        <v>79</v>
      </c>
      <c r="E124" t="s">
        <v>2360</v>
      </c>
    </row>
    <row r="125" spans="1:5">
      <c r="A125" t="s">
        <v>2360</v>
      </c>
      <c r="B125" t="s">
        <v>2395</v>
      </c>
      <c r="C125" t="s">
        <v>2003</v>
      </c>
      <c r="D125" t="s">
        <v>79</v>
      </c>
      <c r="E125" t="s">
        <v>2360</v>
      </c>
    </row>
    <row r="126" spans="1:5">
      <c r="A126" t="s">
        <v>2197</v>
      </c>
      <c r="B126" t="s">
        <v>2102</v>
      </c>
      <c r="C126" t="s">
        <v>2003</v>
      </c>
      <c r="D126" t="s">
        <v>79</v>
      </c>
      <c r="E126" t="s">
        <v>2197</v>
      </c>
    </row>
    <row r="127" spans="1:5">
      <c r="A127" t="s">
        <v>2197</v>
      </c>
      <c r="B127" t="s">
        <v>2266</v>
      </c>
      <c r="C127" t="s">
        <v>2003</v>
      </c>
      <c r="D127" t="s">
        <v>79</v>
      </c>
      <c r="E127" t="s">
        <v>2197</v>
      </c>
    </row>
    <row r="128" spans="1:5">
      <c r="A128" t="s">
        <v>2104</v>
      </c>
      <c r="B128" t="s">
        <v>2102</v>
      </c>
      <c r="C128" t="s">
        <v>2003</v>
      </c>
      <c r="D128" t="s">
        <v>79</v>
      </c>
      <c r="E128" t="s">
        <v>2104</v>
      </c>
    </row>
    <row r="129" spans="1:5">
      <c r="A129" t="s">
        <v>2339</v>
      </c>
      <c r="B129" t="s">
        <v>2255</v>
      </c>
      <c r="C129" t="s">
        <v>2009</v>
      </c>
      <c r="D129" t="s">
        <v>69</v>
      </c>
      <c r="E129" t="s">
        <v>2339</v>
      </c>
    </row>
    <row r="130" spans="1:5">
      <c r="A130" t="s">
        <v>2015</v>
      </c>
      <c r="B130" t="s">
        <v>2016</v>
      </c>
      <c r="C130" t="s">
        <v>2017</v>
      </c>
      <c r="D130" t="s">
        <v>70</v>
      </c>
      <c r="E130" t="s">
        <v>2015</v>
      </c>
    </row>
    <row r="131" spans="1:5">
      <c r="A131" t="s">
        <v>2239</v>
      </c>
      <c r="B131" t="s">
        <v>2234</v>
      </c>
      <c r="C131" t="s">
        <v>2017</v>
      </c>
      <c r="D131" t="s">
        <v>70</v>
      </c>
      <c r="E131" t="s">
        <v>2239</v>
      </c>
    </row>
    <row r="132" spans="1:5">
      <c r="A132" t="s">
        <v>2239</v>
      </c>
      <c r="B132" t="s">
        <v>2234</v>
      </c>
      <c r="C132" t="s">
        <v>2017</v>
      </c>
      <c r="D132" t="s">
        <v>70</v>
      </c>
      <c r="E132" t="s">
        <v>2239</v>
      </c>
    </row>
    <row r="133" spans="1:5">
      <c r="A133" t="s">
        <v>2345</v>
      </c>
      <c r="B133" t="s">
        <v>2110</v>
      </c>
      <c r="C133" t="s">
        <v>2006</v>
      </c>
      <c r="D133" t="s">
        <v>103</v>
      </c>
      <c r="E133" t="s">
        <v>2345</v>
      </c>
    </row>
    <row r="134" spans="1:5">
      <c r="A134" t="s">
        <v>2071</v>
      </c>
      <c r="B134" t="s">
        <v>2065</v>
      </c>
      <c r="C134" t="s">
        <v>2006</v>
      </c>
      <c r="D134" t="s">
        <v>103</v>
      </c>
      <c r="E134" t="s">
        <v>2071</v>
      </c>
    </row>
    <row r="135" spans="1:5">
      <c r="A135" t="s">
        <v>2071</v>
      </c>
      <c r="B135" t="s">
        <v>2110</v>
      </c>
      <c r="C135" t="s">
        <v>2006</v>
      </c>
      <c r="D135" t="s">
        <v>103</v>
      </c>
      <c r="E135" t="s">
        <v>2071</v>
      </c>
    </row>
    <row r="136" spans="1:5">
      <c r="A136" t="s">
        <v>2071</v>
      </c>
      <c r="B136" t="s">
        <v>2065</v>
      </c>
      <c r="C136" t="s">
        <v>2006</v>
      </c>
      <c r="D136" t="s">
        <v>103</v>
      </c>
      <c r="E136" t="s">
        <v>2071</v>
      </c>
    </row>
    <row r="137" spans="1:5">
      <c r="A137" t="s">
        <v>2071</v>
      </c>
      <c r="B137" t="s">
        <v>2110</v>
      </c>
      <c r="C137" t="s">
        <v>2006</v>
      </c>
      <c r="D137" t="s">
        <v>103</v>
      </c>
      <c r="E137" t="s">
        <v>2071</v>
      </c>
    </row>
    <row r="138" spans="1:5">
      <c r="A138" t="s">
        <v>2268</v>
      </c>
      <c r="B138" t="s">
        <v>1992</v>
      </c>
      <c r="C138" t="s">
        <v>1993</v>
      </c>
      <c r="D138" t="s">
        <v>87</v>
      </c>
      <c r="E138" t="s">
        <v>2268</v>
      </c>
    </row>
    <row r="139" spans="1:5">
      <c r="A139" t="s">
        <v>2067</v>
      </c>
      <c r="B139" t="s">
        <v>2065</v>
      </c>
      <c r="C139" t="s">
        <v>2006</v>
      </c>
      <c r="D139" t="s">
        <v>103</v>
      </c>
      <c r="E139" t="s">
        <v>2067</v>
      </c>
    </row>
    <row r="140" spans="1:5">
      <c r="A140" t="s">
        <v>2067</v>
      </c>
      <c r="B140" t="s">
        <v>2110</v>
      </c>
      <c r="C140" t="s">
        <v>2006</v>
      </c>
      <c r="D140" t="s">
        <v>103</v>
      </c>
      <c r="E140" t="s">
        <v>2067</v>
      </c>
    </row>
    <row r="141" spans="1:5">
      <c r="A141" t="s">
        <v>2067</v>
      </c>
      <c r="B141" t="s">
        <v>2065</v>
      </c>
      <c r="C141" t="s">
        <v>2006</v>
      </c>
      <c r="D141" t="s">
        <v>103</v>
      </c>
      <c r="E141" t="s">
        <v>2067</v>
      </c>
    </row>
    <row r="142" spans="1:5">
      <c r="A142" t="s">
        <v>2067</v>
      </c>
      <c r="B142" t="s">
        <v>2110</v>
      </c>
      <c r="C142" t="s">
        <v>2006</v>
      </c>
      <c r="D142" t="s">
        <v>103</v>
      </c>
      <c r="E142" t="s">
        <v>2067</v>
      </c>
    </row>
    <row r="143" spans="1:5">
      <c r="A143" t="s">
        <v>2140</v>
      </c>
      <c r="B143" t="s">
        <v>2110</v>
      </c>
      <c r="C143" t="s">
        <v>2006</v>
      </c>
      <c r="D143" t="s">
        <v>103</v>
      </c>
      <c r="E143" t="s">
        <v>2140</v>
      </c>
    </row>
    <row r="144" spans="1:5">
      <c r="A144" t="s">
        <v>2386</v>
      </c>
      <c r="B144" t="s">
        <v>2387</v>
      </c>
      <c r="C144" t="s">
        <v>2006</v>
      </c>
      <c r="D144" t="s">
        <v>103</v>
      </c>
      <c r="E144" t="s">
        <v>2386</v>
      </c>
    </row>
    <row r="145" spans="1:5">
      <c r="A145" t="s">
        <v>2089</v>
      </c>
      <c r="B145" t="s">
        <v>2086</v>
      </c>
      <c r="C145" t="s">
        <v>2087</v>
      </c>
      <c r="D145" t="s">
        <v>119</v>
      </c>
      <c r="E145" t="s">
        <v>2089</v>
      </c>
    </row>
    <row r="146" spans="1:5">
      <c r="A146" t="s">
        <v>2059</v>
      </c>
      <c r="B146" t="s">
        <v>2056</v>
      </c>
      <c r="C146" t="s">
        <v>2009</v>
      </c>
      <c r="D146" t="s">
        <v>69</v>
      </c>
      <c r="E146" t="s">
        <v>2059</v>
      </c>
    </row>
    <row r="147" spans="1:5">
      <c r="A147" t="s">
        <v>2059</v>
      </c>
      <c r="B147" t="s">
        <v>2093</v>
      </c>
      <c r="C147" t="s">
        <v>2009</v>
      </c>
      <c r="D147" t="s">
        <v>69</v>
      </c>
      <c r="E147" t="s">
        <v>2059</v>
      </c>
    </row>
    <row r="148" spans="1:5">
      <c r="A148" t="s">
        <v>2059</v>
      </c>
      <c r="B148" t="s">
        <v>2056</v>
      </c>
      <c r="C148" t="s">
        <v>2009</v>
      </c>
      <c r="D148" t="s">
        <v>69</v>
      </c>
      <c r="E148" t="s">
        <v>2059</v>
      </c>
    </row>
    <row r="149" spans="1:5">
      <c r="A149" t="s">
        <v>2052</v>
      </c>
      <c r="B149" t="s">
        <v>2050</v>
      </c>
      <c r="C149" t="s">
        <v>2051</v>
      </c>
      <c r="D149" t="s">
        <v>119</v>
      </c>
      <c r="E149" t="s">
        <v>2052</v>
      </c>
    </row>
    <row r="150" spans="1:5">
      <c r="A150" t="s">
        <v>2052</v>
      </c>
      <c r="B150" t="s">
        <v>2050</v>
      </c>
      <c r="C150" t="s">
        <v>2051</v>
      </c>
      <c r="D150" t="s">
        <v>119</v>
      </c>
      <c r="E150" t="s">
        <v>2052</v>
      </c>
    </row>
    <row r="151" spans="1:5">
      <c r="A151" t="s">
        <v>2350</v>
      </c>
      <c r="B151" t="s">
        <v>2110</v>
      </c>
      <c r="C151" t="s">
        <v>2006</v>
      </c>
      <c r="D151" t="s">
        <v>103</v>
      </c>
      <c r="E151" t="s">
        <v>2350</v>
      </c>
    </row>
    <row r="152" spans="1:5">
      <c r="A152" t="s">
        <v>2080</v>
      </c>
      <c r="B152" t="s">
        <v>2077</v>
      </c>
      <c r="C152" t="s">
        <v>1993</v>
      </c>
      <c r="D152" t="s">
        <v>87</v>
      </c>
      <c r="E152" t="s">
        <v>2080</v>
      </c>
    </row>
    <row r="153" spans="1:5">
      <c r="A153" t="s">
        <v>2080</v>
      </c>
      <c r="B153" t="s">
        <v>1992</v>
      </c>
      <c r="C153" t="s">
        <v>1993</v>
      </c>
      <c r="D153" t="s">
        <v>87</v>
      </c>
      <c r="E153" t="s">
        <v>2080</v>
      </c>
    </row>
    <row r="154" spans="1:5">
      <c r="A154" t="s">
        <v>2080</v>
      </c>
      <c r="B154" t="s">
        <v>2077</v>
      </c>
      <c r="C154" t="s">
        <v>1993</v>
      </c>
      <c r="D154" t="s">
        <v>87</v>
      </c>
      <c r="E154" t="s">
        <v>2080</v>
      </c>
    </row>
    <row r="155" spans="1:5">
      <c r="A155" t="s">
        <v>2347</v>
      </c>
      <c r="B155" t="s">
        <v>2110</v>
      </c>
      <c r="C155" t="s">
        <v>2006</v>
      </c>
      <c r="D155" t="s">
        <v>103</v>
      </c>
      <c r="E155" t="s">
        <v>2347</v>
      </c>
    </row>
    <row r="156" spans="1:5">
      <c r="A156" t="s">
        <v>2388</v>
      </c>
      <c r="B156" t="s">
        <v>2387</v>
      </c>
      <c r="C156" t="s">
        <v>2006</v>
      </c>
      <c r="D156" t="s">
        <v>103</v>
      </c>
      <c r="E156" t="s">
        <v>2388</v>
      </c>
    </row>
    <row r="157" spans="1:5">
      <c r="A157" t="s">
        <v>2396</v>
      </c>
      <c r="B157" t="s">
        <v>2397</v>
      </c>
      <c r="C157" t="s">
        <v>1996</v>
      </c>
      <c r="D157" t="s">
        <v>1997</v>
      </c>
      <c r="E157" t="s">
        <v>2396</v>
      </c>
    </row>
    <row r="158" spans="1:5">
      <c r="A158" t="s">
        <v>2322</v>
      </c>
      <c r="B158" t="s">
        <v>2315</v>
      </c>
      <c r="C158" t="s">
        <v>2006</v>
      </c>
      <c r="D158" t="s">
        <v>103</v>
      </c>
      <c r="E158" t="s">
        <v>2322</v>
      </c>
    </row>
    <row r="159" spans="1:5">
      <c r="A159" t="s">
        <v>2068</v>
      </c>
      <c r="B159" t="s">
        <v>2065</v>
      </c>
      <c r="C159" t="s">
        <v>2006</v>
      </c>
      <c r="D159" t="s">
        <v>103</v>
      </c>
      <c r="E159" t="s">
        <v>2068</v>
      </c>
    </row>
    <row r="160" spans="1:5">
      <c r="A160" t="s">
        <v>2068</v>
      </c>
      <c r="B160" t="s">
        <v>2110</v>
      </c>
      <c r="C160" t="s">
        <v>2006</v>
      </c>
      <c r="D160" t="s">
        <v>103</v>
      </c>
      <c r="E160" t="s">
        <v>2068</v>
      </c>
    </row>
    <row r="161" spans="1:5">
      <c r="A161" t="s">
        <v>2068</v>
      </c>
      <c r="B161" t="s">
        <v>2065</v>
      </c>
      <c r="C161" t="s">
        <v>2006</v>
      </c>
      <c r="D161" t="s">
        <v>103</v>
      </c>
      <c r="E161" t="s">
        <v>2068</v>
      </c>
    </row>
    <row r="162" spans="1:5">
      <c r="A162" t="s">
        <v>2116</v>
      </c>
      <c r="B162" t="s">
        <v>2110</v>
      </c>
      <c r="C162" t="s">
        <v>2006</v>
      </c>
      <c r="D162" t="s">
        <v>103</v>
      </c>
      <c r="E162" t="s">
        <v>2116</v>
      </c>
    </row>
    <row r="163" spans="1:5">
      <c r="A163" t="s">
        <v>2301</v>
      </c>
      <c r="B163" t="s">
        <v>2249</v>
      </c>
      <c r="C163" t="s">
        <v>2087</v>
      </c>
      <c r="D163" t="s">
        <v>119</v>
      </c>
      <c r="E163" t="s">
        <v>2301</v>
      </c>
    </row>
    <row r="164" spans="1:5">
      <c r="A164" t="s">
        <v>2053</v>
      </c>
      <c r="B164" t="s">
        <v>2050</v>
      </c>
      <c r="C164" t="s">
        <v>2051</v>
      </c>
      <c r="D164" t="s">
        <v>119</v>
      </c>
      <c r="E164" t="s">
        <v>2053</v>
      </c>
    </row>
    <row r="165" spans="1:5">
      <c r="A165" t="s">
        <v>2053</v>
      </c>
      <c r="B165" t="s">
        <v>2050</v>
      </c>
      <c r="C165" t="s">
        <v>2051</v>
      </c>
      <c r="D165" t="s">
        <v>119</v>
      </c>
      <c r="E165" t="s">
        <v>2053</v>
      </c>
    </row>
    <row r="166" spans="1:5">
      <c r="A166" t="s">
        <v>2307</v>
      </c>
      <c r="B166" t="s">
        <v>2255</v>
      </c>
      <c r="C166" t="s">
        <v>2009</v>
      </c>
      <c r="D166" t="s">
        <v>69</v>
      </c>
      <c r="E166" t="s">
        <v>2307</v>
      </c>
    </row>
    <row r="167" spans="1:5">
      <c r="A167" t="s">
        <v>2398</v>
      </c>
      <c r="B167" t="s">
        <v>2399</v>
      </c>
      <c r="C167" t="s">
        <v>1985</v>
      </c>
      <c r="D167" t="s">
        <v>2400</v>
      </c>
      <c r="E167" t="s">
        <v>2398</v>
      </c>
    </row>
    <row r="168" spans="1:5">
      <c r="A168" t="s">
        <v>2329</v>
      </c>
      <c r="B168" t="s">
        <v>2327</v>
      </c>
      <c r="C168" t="s">
        <v>1989</v>
      </c>
      <c r="D168" t="s">
        <v>1990</v>
      </c>
      <c r="E168" t="s">
        <v>2329</v>
      </c>
    </row>
    <row r="169" spans="1:5">
      <c r="A169" t="s">
        <v>1994</v>
      </c>
      <c r="B169" t="s">
        <v>1995</v>
      </c>
      <c r="C169" t="s">
        <v>1996</v>
      </c>
      <c r="D169" t="s">
        <v>1997</v>
      </c>
      <c r="E169" t="s">
        <v>1994</v>
      </c>
    </row>
    <row r="170" spans="1:5">
      <c r="A170" t="s">
        <v>2117</v>
      </c>
      <c r="B170" t="s">
        <v>2110</v>
      </c>
      <c r="C170" t="s">
        <v>2006</v>
      </c>
      <c r="D170" t="s">
        <v>103</v>
      </c>
      <c r="E170" t="s">
        <v>2117</v>
      </c>
    </row>
    <row r="171" spans="1:5">
      <c r="A171" t="s">
        <v>2117</v>
      </c>
      <c r="B171" t="s">
        <v>2315</v>
      </c>
      <c r="C171" t="s">
        <v>2006</v>
      </c>
      <c r="D171" t="s">
        <v>103</v>
      </c>
      <c r="E171" t="s">
        <v>2117</v>
      </c>
    </row>
    <row r="172" spans="1:5">
      <c r="A172" t="s">
        <v>2135</v>
      </c>
      <c r="B172" t="s">
        <v>2093</v>
      </c>
      <c r="C172" t="s">
        <v>2009</v>
      </c>
      <c r="D172" t="s">
        <v>69</v>
      </c>
      <c r="E172" t="s">
        <v>2135</v>
      </c>
    </row>
    <row r="173" spans="1:5">
      <c r="A173" t="s">
        <v>2348</v>
      </c>
      <c r="B173" t="s">
        <v>2110</v>
      </c>
      <c r="C173" t="s">
        <v>2006</v>
      </c>
      <c r="D173" t="s">
        <v>103</v>
      </c>
      <c r="E173" t="s">
        <v>2348</v>
      </c>
    </row>
    <row r="174" spans="1:5">
      <c r="A174" t="s">
        <v>2359</v>
      </c>
      <c r="B174" t="s">
        <v>2266</v>
      </c>
      <c r="C174" t="s">
        <v>2003</v>
      </c>
      <c r="D174" t="s">
        <v>79</v>
      </c>
      <c r="E174" t="s">
        <v>2359</v>
      </c>
    </row>
    <row r="175" spans="1:5">
      <c r="A175" t="s">
        <v>2060</v>
      </c>
      <c r="B175" t="s">
        <v>2056</v>
      </c>
      <c r="C175" t="s">
        <v>2009</v>
      </c>
      <c r="D175" t="s">
        <v>69</v>
      </c>
      <c r="E175" t="s">
        <v>2060</v>
      </c>
    </row>
    <row r="176" spans="1:5">
      <c r="A176" t="s">
        <v>2060</v>
      </c>
      <c r="B176" t="s">
        <v>2056</v>
      </c>
      <c r="C176" t="s">
        <v>2009</v>
      </c>
      <c r="D176" t="s">
        <v>69</v>
      </c>
      <c r="E176" t="s">
        <v>2060</v>
      </c>
    </row>
    <row r="177" spans="1:5">
      <c r="A177" t="s">
        <v>2321</v>
      </c>
      <c r="B177" t="s">
        <v>2315</v>
      </c>
      <c r="C177" t="s">
        <v>2006</v>
      </c>
      <c r="D177" t="s">
        <v>103</v>
      </c>
      <c r="E177" t="s">
        <v>2321</v>
      </c>
    </row>
    <row r="178" spans="1:5">
      <c r="A178" t="s">
        <v>2136</v>
      </c>
      <c r="B178" t="s">
        <v>2093</v>
      </c>
      <c r="C178" t="s">
        <v>2009</v>
      </c>
      <c r="D178" t="s">
        <v>69</v>
      </c>
      <c r="E178" t="s">
        <v>2136</v>
      </c>
    </row>
    <row r="179" spans="1:5">
      <c r="A179" t="s">
        <v>2054</v>
      </c>
      <c r="B179" t="s">
        <v>2050</v>
      </c>
      <c r="C179" t="s">
        <v>2051</v>
      </c>
      <c r="D179" t="s">
        <v>119</v>
      </c>
      <c r="E179" t="s">
        <v>2054</v>
      </c>
    </row>
    <row r="180" spans="1:5">
      <c r="A180" t="s">
        <v>2054</v>
      </c>
      <c r="B180" t="s">
        <v>2050</v>
      </c>
      <c r="C180" t="s">
        <v>2051</v>
      </c>
      <c r="D180" t="s">
        <v>119</v>
      </c>
      <c r="E180" t="s">
        <v>2054</v>
      </c>
    </row>
    <row r="181" spans="1:5">
      <c r="A181" t="s">
        <v>2014</v>
      </c>
      <c r="B181" t="s">
        <v>2008</v>
      </c>
      <c r="C181" t="s">
        <v>2009</v>
      </c>
      <c r="D181" t="s">
        <v>69</v>
      </c>
      <c r="E181" t="s">
        <v>2014</v>
      </c>
    </row>
    <row r="182" spans="1:5">
      <c r="A182" t="s">
        <v>2014</v>
      </c>
      <c r="B182" t="s">
        <v>2255</v>
      </c>
      <c r="C182" t="s">
        <v>2009</v>
      </c>
      <c r="D182" t="s">
        <v>69</v>
      </c>
      <c r="E182" t="s">
        <v>2014</v>
      </c>
    </row>
    <row r="183" spans="1:5">
      <c r="A183" t="s">
        <v>2320</v>
      </c>
      <c r="B183" t="s">
        <v>2315</v>
      </c>
      <c r="C183" t="s">
        <v>2006</v>
      </c>
      <c r="D183" t="s">
        <v>103</v>
      </c>
      <c r="E183" t="s">
        <v>2320</v>
      </c>
    </row>
    <row r="184" spans="1:5">
      <c r="A184" t="s">
        <v>2038</v>
      </c>
      <c r="B184" t="s">
        <v>2039</v>
      </c>
      <c r="C184" t="s">
        <v>2040</v>
      </c>
      <c r="D184" t="s">
        <v>86</v>
      </c>
      <c r="E184" t="s">
        <v>2038</v>
      </c>
    </row>
    <row r="185" spans="1:5">
      <c r="A185" t="s">
        <v>2038</v>
      </c>
      <c r="B185" t="s">
        <v>2132</v>
      </c>
      <c r="C185" t="s">
        <v>2040</v>
      </c>
      <c r="D185" t="s">
        <v>86</v>
      </c>
      <c r="E185" t="s">
        <v>2038</v>
      </c>
    </row>
    <row r="186" spans="1:5">
      <c r="A186" t="s">
        <v>2038</v>
      </c>
      <c r="B186" t="s">
        <v>2039</v>
      </c>
      <c r="C186" t="s">
        <v>2040</v>
      </c>
      <c r="D186" t="s">
        <v>86</v>
      </c>
      <c r="E186" t="s">
        <v>2038</v>
      </c>
    </row>
    <row r="187" spans="1:5">
      <c r="A187" t="s">
        <v>2361</v>
      </c>
      <c r="B187" t="s">
        <v>2266</v>
      </c>
      <c r="C187" t="s">
        <v>2003</v>
      </c>
      <c r="D187" t="s">
        <v>79</v>
      </c>
      <c r="E187" t="s">
        <v>2361</v>
      </c>
    </row>
    <row r="188" spans="1:5">
      <c r="A188" t="s">
        <v>2235</v>
      </c>
      <c r="B188" t="s">
        <v>2236</v>
      </c>
      <c r="C188" t="s">
        <v>2009</v>
      </c>
      <c r="D188" t="s">
        <v>69</v>
      </c>
      <c r="E188" t="s">
        <v>2235</v>
      </c>
    </row>
    <row r="189" spans="1:5">
      <c r="A189" t="s">
        <v>2198</v>
      </c>
      <c r="B189" t="s">
        <v>2102</v>
      </c>
      <c r="C189" t="s">
        <v>2003</v>
      </c>
      <c r="D189" t="s">
        <v>79</v>
      </c>
      <c r="E189" t="s">
        <v>2198</v>
      </c>
    </row>
    <row r="190" spans="1:5">
      <c r="A190" t="s">
        <v>2218</v>
      </c>
      <c r="B190" t="s">
        <v>2019</v>
      </c>
      <c r="C190" t="s">
        <v>2020</v>
      </c>
      <c r="D190" t="s">
        <v>2021</v>
      </c>
      <c r="E190" t="s">
        <v>2218</v>
      </c>
    </row>
    <row r="191" spans="1:5">
      <c r="A191" t="s">
        <v>2218</v>
      </c>
      <c r="B191" t="s">
        <v>2401</v>
      </c>
      <c r="C191" t="s">
        <v>2020</v>
      </c>
      <c r="D191" t="s">
        <v>2021</v>
      </c>
      <c r="E191" t="s">
        <v>2218</v>
      </c>
    </row>
    <row r="192" spans="1:5">
      <c r="A192" t="s">
        <v>2097</v>
      </c>
      <c r="B192" t="s">
        <v>2093</v>
      </c>
      <c r="C192" t="s">
        <v>2009</v>
      </c>
      <c r="D192" t="s">
        <v>69</v>
      </c>
      <c r="E192" t="s">
        <v>2097</v>
      </c>
    </row>
    <row r="193" spans="1:5">
      <c r="A193" t="s">
        <v>2069</v>
      </c>
      <c r="B193" t="s">
        <v>2065</v>
      </c>
      <c r="C193" t="s">
        <v>2006</v>
      </c>
      <c r="D193" t="s">
        <v>103</v>
      </c>
      <c r="E193" t="s">
        <v>2069</v>
      </c>
    </row>
    <row r="194" spans="1:5">
      <c r="A194" t="s">
        <v>2069</v>
      </c>
      <c r="B194" t="s">
        <v>2110</v>
      </c>
      <c r="C194" t="s">
        <v>2006</v>
      </c>
      <c r="D194" t="s">
        <v>103</v>
      </c>
      <c r="E194" t="s">
        <v>2069</v>
      </c>
    </row>
    <row r="195" spans="1:5">
      <c r="A195" t="s">
        <v>2069</v>
      </c>
      <c r="B195" t="s">
        <v>2065</v>
      </c>
      <c r="C195" t="s">
        <v>2006</v>
      </c>
      <c r="D195" t="s">
        <v>103</v>
      </c>
      <c r="E195" t="s">
        <v>2069</v>
      </c>
    </row>
    <row r="196" spans="1:5">
      <c r="A196" t="s">
        <v>2090</v>
      </c>
      <c r="B196" t="s">
        <v>2086</v>
      </c>
      <c r="C196" t="s">
        <v>2087</v>
      </c>
      <c r="D196" t="s">
        <v>119</v>
      </c>
      <c r="E196" t="s">
        <v>2090</v>
      </c>
    </row>
    <row r="197" spans="1:5">
      <c r="A197" t="s">
        <v>2342</v>
      </c>
      <c r="B197" t="s">
        <v>2266</v>
      </c>
      <c r="C197" t="s">
        <v>2003</v>
      </c>
      <c r="D197" t="s">
        <v>79</v>
      </c>
      <c r="E197" t="s">
        <v>2342</v>
      </c>
    </row>
    <row r="198" spans="1:5">
      <c r="A198" t="s">
        <v>2011</v>
      </c>
      <c r="B198" t="s">
        <v>2002</v>
      </c>
      <c r="C198" t="s">
        <v>2003</v>
      </c>
      <c r="D198" t="s">
        <v>79</v>
      </c>
      <c r="E198" t="s">
        <v>2011</v>
      </c>
    </row>
    <row r="199" spans="1:5">
      <c r="A199" t="s">
        <v>2340</v>
      </c>
      <c r="B199" t="s">
        <v>2255</v>
      </c>
      <c r="C199" t="s">
        <v>2009</v>
      </c>
      <c r="D199" t="s">
        <v>69</v>
      </c>
      <c r="E199" t="s">
        <v>2340</v>
      </c>
    </row>
    <row r="200" spans="1:5">
      <c r="A200" t="s">
        <v>2098</v>
      </c>
      <c r="B200" t="s">
        <v>2093</v>
      </c>
      <c r="C200" t="s">
        <v>2009</v>
      </c>
      <c r="D200" t="s">
        <v>69</v>
      </c>
      <c r="E200" t="s">
        <v>2098</v>
      </c>
    </row>
    <row r="201" spans="1:5">
      <c r="A201" t="s">
        <v>2098</v>
      </c>
      <c r="B201" t="s">
        <v>2255</v>
      </c>
      <c r="C201" t="s">
        <v>2009</v>
      </c>
      <c r="D201" t="s">
        <v>69</v>
      </c>
      <c r="E201" t="s">
        <v>2098</v>
      </c>
    </row>
    <row r="202" spans="1:5">
      <c r="A202" t="s">
        <v>2402</v>
      </c>
      <c r="B202" t="s">
        <v>2403</v>
      </c>
      <c r="C202" t="s">
        <v>2404</v>
      </c>
      <c r="D202" t="s">
        <v>68</v>
      </c>
      <c r="E202" t="s">
        <v>2402</v>
      </c>
    </row>
    <row r="203" spans="1:5">
      <c r="A203" t="s">
        <v>2254</v>
      </c>
      <c r="B203" t="s">
        <v>2255</v>
      </c>
      <c r="C203" t="s">
        <v>2009</v>
      </c>
      <c r="D203" t="s">
        <v>69</v>
      </c>
      <c r="E203" t="s">
        <v>2254</v>
      </c>
    </row>
    <row r="204" spans="1:5">
      <c r="A204" t="s">
        <v>2070</v>
      </c>
      <c r="B204" t="s">
        <v>2065</v>
      </c>
      <c r="C204" t="s">
        <v>2006</v>
      </c>
      <c r="D204" t="s">
        <v>103</v>
      </c>
      <c r="E204" t="s">
        <v>2070</v>
      </c>
    </row>
    <row r="205" spans="1:5">
      <c r="A205" t="s">
        <v>2070</v>
      </c>
      <c r="B205" t="s">
        <v>2110</v>
      </c>
      <c r="C205" t="s">
        <v>2006</v>
      </c>
      <c r="D205" t="s">
        <v>103</v>
      </c>
      <c r="E205" t="s">
        <v>2070</v>
      </c>
    </row>
    <row r="206" spans="1:5">
      <c r="A206" t="s">
        <v>2070</v>
      </c>
      <c r="B206" t="s">
        <v>2065</v>
      </c>
      <c r="C206" t="s">
        <v>2006</v>
      </c>
      <c r="D206" t="s">
        <v>103</v>
      </c>
      <c r="E206" t="s">
        <v>2070</v>
      </c>
    </row>
    <row r="207" spans="1:5">
      <c r="A207" t="s">
        <v>2105</v>
      </c>
      <c r="B207" t="s">
        <v>2102</v>
      </c>
      <c r="C207" t="s">
        <v>2003</v>
      </c>
      <c r="D207" t="s">
        <v>79</v>
      </c>
      <c r="E207" t="s">
        <v>2105</v>
      </c>
    </row>
    <row r="208" spans="1:5">
      <c r="A208" t="s">
        <v>2141</v>
      </c>
      <c r="B208" t="s">
        <v>2110</v>
      </c>
      <c r="C208" t="s">
        <v>2006</v>
      </c>
      <c r="D208" t="s">
        <v>103</v>
      </c>
      <c r="E208" t="s">
        <v>2141</v>
      </c>
    </row>
    <row r="209" spans="1:5">
      <c r="A209" t="s">
        <v>2013</v>
      </c>
      <c r="B209" t="s">
        <v>2005</v>
      </c>
      <c r="C209" t="s">
        <v>2006</v>
      </c>
      <c r="D209" t="s">
        <v>103</v>
      </c>
      <c r="E209" t="s">
        <v>2013</v>
      </c>
    </row>
    <row r="210" spans="1:5">
      <c r="A210" t="s">
        <v>2013</v>
      </c>
      <c r="B210" t="s">
        <v>2315</v>
      </c>
      <c r="C210" t="s">
        <v>2006</v>
      </c>
      <c r="D210" t="s">
        <v>103</v>
      </c>
      <c r="E210" t="s">
        <v>2013</v>
      </c>
    </row>
    <row r="211" spans="1:5">
      <c r="A211" t="s">
        <v>2041</v>
      </c>
      <c r="B211" t="s">
        <v>2039</v>
      </c>
      <c r="C211" t="s">
        <v>2040</v>
      </c>
      <c r="D211" t="s">
        <v>86</v>
      </c>
      <c r="E211" t="s">
        <v>2041</v>
      </c>
    </row>
    <row r="212" spans="1:5">
      <c r="A212" t="s">
        <v>2041</v>
      </c>
      <c r="B212" t="s">
        <v>2039</v>
      </c>
      <c r="C212" t="s">
        <v>2040</v>
      </c>
      <c r="D212" t="s">
        <v>86</v>
      </c>
      <c r="E212" t="s">
        <v>2041</v>
      </c>
    </row>
    <row r="213" spans="1:5">
      <c r="A213" t="s">
        <v>2001</v>
      </c>
      <c r="B213" t="s">
        <v>2002</v>
      </c>
      <c r="C213" t="s">
        <v>2003</v>
      </c>
      <c r="D213" t="s">
        <v>79</v>
      </c>
      <c r="E213" t="s">
        <v>2001</v>
      </c>
    </row>
    <row r="214" spans="1:5">
      <c r="A214" t="s">
        <v>2341</v>
      </c>
      <c r="B214" t="s">
        <v>2266</v>
      </c>
      <c r="C214" t="s">
        <v>2003</v>
      </c>
      <c r="D214" t="s">
        <v>79</v>
      </c>
      <c r="E214" t="s">
        <v>2341</v>
      </c>
    </row>
    <row r="215" spans="1:5">
      <c r="A215" t="s">
        <v>2081</v>
      </c>
      <c r="B215" t="s">
        <v>2077</v>
      </c>
      <c r="C215" t="s">
        <v>1993</v>
      </c>
      <c r="D215" t="s">
        <v>87</v>
      </c>
      <c r="E215" t="s">
        <v>2081</v>
      </c>
    </row>
    <row r="216" spans="1:5">
      <c r="A216" t="s">
        <v>2081</v>
      </c>
      <c r="B216" t="s">
        <v>2077</v>
      </c>
      <c r="C216" t="s">
        <v>1993</v>
      </c>
      <c r="D216" t="s">
        <v>87</v>
      </c>
      <c r="E216" t="s">
        <v>2081</v>
      </c>
    </row>
    <row r="217" spans="1:5">
      <c r="A217" t="s">
        <v>2118</v>
      </c>
      <c r="B217" t="s">
        <v>2110</v>
      </c>
      <c r="C217" t="s">
        <v>2006</v>
      </c>
      <c r="D217" t="s">
        <v>103</v>
      </c>
      <c r="E217" t="s">
        <v>2118</v>
      </c>
    </row>
    <row r="218" spans="1:5">
      <c r="A218" t="s">
        <v>2091</v>
      </c>
      <c r="B218" t="s">
        <v>2086</v>
      </c>
      <c r="C218" t="s">
        <v>2087</v>
      </c>
      <c r="D218" t="s">
        <v>119</v>
      </c>
      <c r="E218" t="s">
        <v>2091</v>
      </c>
    </row>
    <row r="219" spans="1:5">
      <c r="A219" t="s">
        <v>2389</v>
      </c>
      <c r="B219" t="s">
        <v>2387</v>
      </c>
      <c r="C219" t="s">
        <v>2006</v>
      </c>
      <c r="D219" t="s">
        <v>103</v>
      </c>
      <c r="E219" t="s">
        <v>2389</v>
      </c>
    </row>
    <row r="220" spans="1:5">
      <c r="A220" t="s">
        <v>2389</v>
      </c>
      <c r="B220" t="s">
        <v>2387</v>
      </c>
      <c r="C220" t="s">
        <v>2006</v>
      </c>
      <c r="D220" t="s">
        <v>103</v>
      </c>
      <c r="E220" t="s">
        <v>2389</v>
      </c>
    </row>
    <row r="221" spans="1:5">
      <c r="A221" t="s">
        <v>2344</v>
      </c>
      <c r="B221" t="s">
        <v>2110</v>
      </c>
      <c r="C221" t="s">
        <v>2006</v>
      </c>
      <c r="D221" t="s">
        <v>103</v>
      </c>
      <c r="E221" t="s">
        <v>2344</v>
      </c>
    </row>
    <row r="222" spans="1:5">
      <c r="A222" t="s">
        <v>2106</v>
      </c>
      <c r="B222" t="s">
        <v>2102</v>
      </c>
      <c r="C222" t="s">
        <v>2003</v>
      </c>
      <c r="D222" t="s">
        <v>79</v>
      </c>
      <c r="E222" t="s">
        <v>2106</v>
      </c>
    </row>
    <row r="223" spans="1:5">
      <c r="A223" t="s">
        <v>2061</v>
      </c>
      <c r="B223" t="s">
        <v>2056</v>
      </c>
      <c r="C223" t="s">
        <v>2009</v>
      </c>
      <c r="D223" t="s">
        <v>69</v>
      </c>
      <c r="E223" t="s">
        <v>2061</v>
      </c>
    </row>
    <row r="224" spans="1:5">
      <c r="A224" t="s">
        <v>2061</v>
      </c>
      <c r="B224" t="s">
        <v>2056</v>
      </c>
      <c r="C224" t="s">
        <v>2009</v>
      </c>
      <c r="D224" t="s">
        <v>69</v>
      </c>
      <c r="E224" t="s">
        <v>2061</v>
      </c>
    </row>
    <row r="225" spans="1:5">
      <c r="A225" t="s">
        <v>2007</v>
      </c>
      <c r="B225" t="s">
        <v>2008</v>
      </c>
      <c r="C225" t="s">
        <v>2009</v>
      </c>
      <c r="D225" t="s">
        <v>69</v>
      </c>
      <c r="E225" t="s">
        <v>2007</v>
      </c>
    </row>
    <row r="226" spans="1:5">
      <c r="A226" t="s">
        <v>2343</v>
      </c>
      <c r="B226" t="s">
        <v>2110</v>
      </c>
      <c r="C226" t="s">
        <v>2006</v>
      </c>
      <c r="D226" t="s">
        <v>103</v>
      </c>
      <c r="E226" t="s">
        <v>2343</v>
      </c>
    </row>
    <row r="227" spans="1:5">
      <c r="A227" t="s">
        <v>2299</v>
      </c>
      <c r="B227" t="s">
        <v>2297</v>
      </c>
      <c r="C227" t="s">
        <v>2087</v>
      </c>
      <c r="D227" t="s">
        <v>119</v>
      </c>
      <c r="E227" t="s">
        <v>2299</v>
      </c>
    </row>
    <row r="228" spans="1:5">
      <c r="A228" t="s">
        <v>2142</v>
      </c>
      <c r="B228" t="s">
        <v>2110</v>
      </c>
      <c r="C228" t="s">
        <v>2006</v>
      </c>
      <c r="D228" t="s">
        <v>103</v>
      </c>
      <c r="E228" t="s">
        <v>2142</v>
      </c>
    </row>
    <row r="229" spans="1:5">
      <c r="A229" t="s">
        <v>2062</v>
      </c>
      <c r="B229" t="s">
        <v>2056</v>
      </c>
      <c r="C229" t="s">
        <v>2009</v>
      </c>
      <c r="D229" t="s">
        <v>69</v>
      </c>
      <c r="E229" t="s">
        <v>2062</v>
      </c>
    </row>
    <row r="230" spans="1:5">
      <c r="A230" t="s">
        <v>2062</v>
      </c>
      <c r="B230" t="s">
        <v>2056</v>
      </c>
      <c r="C230" t="s">
        <v>2009</v>
      </c>
      <c r="D230" t="s">
        <v>69</v>
      </c>
      <c r="E230" t="s">
        <v>2062</v>
      </c>
    </row>
    <row r="231" spans="1:5">
      <c r="A231" t="s">
        <v>2062</v>
      </c>
      <c r="B231" t="s">
        <v>2255</v>
      </c>
      <c r="C231" t="s">
        <v>2009</v>
      </c>
      <c r="D231" t="s">
        <v>69</v>
      </c>
      <c r="E231" t="s">
        <v>2062</v>
      </c>
    </row>
    <row r="232" spans="1:5">
      <c r="A232" t="s">
        <v>2296</v>
      </c>
      <c r="B232" t="s">
        <v>2297</v>
      </c>
      <c r="C232" t="s">
        <v>2087</v>
      </c>
      <c r="D232" t="s">
        <v>119</v>
      </c>
      <c r="E232" t="s">
        <v>2296</v>
      </c>
    </row>
    <row r="233" spans="1:5">
      <c r="A233" t="s">
        <v>2119</v>
      </c>
      <c r="B233" t="s">
        <v>2110</v>
      </c>
      <c r="C233" t="s">
        <v>2006</v>
      </c>
      <c r="D233" t="s">
        <v>103</v>
      </c>
      <c r="E233" t="s">
        <v>2119</v>
      </c>
    </row>
    <row r="234" spans="1:5">
      <c r="A234" t="s">
        <v>2259</v>
      </c>
      <c r="B234" t="s">
        <v>2260</v>
      </c>
      <c r="C234" t="s">
        <v>2040</v>
      </c>
      <c r="D234" t="s">
        <v>86</v>
      </c>
      <c r="E234" t="s">
        <v>2259</v>
      </c>
    </row>
    <row r="235" spans="1:5">
      <c r="A235" t="s">
        <v>2072</v>
      </c>
      <c r="B235" t="s">
        <v>2065</v>
      </c>
      <c r="C235" t="s">
        <v>2006</v>
      </c>
      <c r="D235" t="s">
        <v>103</v>
      </c>
      <c r="E235" t="s">
        <v>2072</v>
      </c>
    </row>
    <row r="236" spans="1:5">
      <c r="A236" t="s">
        <v>2072</v>
      </c>
      <c r="B236" t="s">
        <v>2065</v>
      </c>
      <c r="C236" t="s">
        <v>2006</v>
      </c>
      <c r="D236" t="s">
        <v>103</v>
      </c>
      <c r="E236" t="s">
        <v>2072</v>
      </c>
    </row>
    <row r="237" spans="1:5">
      <c r="A237" t="s">
        <v>2298</v>
      </c>
      <c r="B237" t="s">
        <v>2297</v>
      </c>
      <c r="C237" t="s">
        <v>2087</v>
      </c>
      <c r="D237" t="s">
        <v>119</v>
      </c>
      <c r="E237" t="s">
        <v>2298</v>
      </c>
    </row>
    <row r="238" spans="1:5">
      <c r="A238" t="s">
        <v>2267</v>
      </c>
      <c r="B238" t="s">
        <v>2110</v>
      </c>
      <c r="C238" t="s">
        <v>2006</v>
      </c>
      <c r="D238" t="s">
        <v>103</v>
      </c>
      <c r="E238" t="s">
        <v>2267</v>
      </c>
    </row>
    <row r="239" spans="1:5">
      <c r="A239" t="s">
        <v>2267</v>
      </c>
      <c r="B239" t="s">
        <v>2110</v>
      </c>
      <c r="C239" t="s">
        <v>2006</v>
      </c>
      <c r="D239" t="s">
        <v>103</v>
      </c>
      <c r="E239" t="s">
        <v>2267</v>
      </c>
    </row>
    <row r="240" spans="1:5">
      <c r="A240" t="s">
        <v>2012</v>
      </c>
      <c r="B240" t="s">
        <v>2002</v>
      </c>
      <c r="C240" t="s">
        <v>2003</v>
      </c>
      <c r="D240" t="s">
        <v>79</v>
      </c>
      <c r="E240" t="s">
        <v>2012</v>
      </c>
    </row>
    <row r="241" spans="1:5">
      <c r="A241" t="s">
        <v>2012</v>
      </c>
      <c r="B241" t="s">
        <v>2102</v>
      </c>
      <c r="C241" t="s">
        <v>2003</v>
      </c>
      <c r="D241" t="s">
        <v>79</v>
      </c>
      <c r="E241" t="s">
        <v>2012</v>
      </c>
    </row>
    <row r="242" spans="1:5">
      <c r="A242" t="s">
        <v>2012</v>
      </c>
      <c r="B242" t="s">
        <v>2266</v>
      </c>
      <c r="C242" t="s">
        <v>2003</v>
      </c>
      <c r="D242" t="s">
        <v>79</v>
      </c>
      <c r="E242" t="s">
        <v>2012</v>
      </c>
    </row>
    <row r="243" spans="1:5">
      <c r="A243" t="s">
        <v>2137</v>
      </c>
      <c r="B243" t="s">
        <v>2093</v>
      </c>
      <c r="C243" t="s">
        <v>2009</v>
      </c>
      <c r="D243" t="s">
        <v>69</v>
      </c>
      <c r="E243" t="s">
        <v>2137</v>
      </c>
    </row>
    <row r="244" spans="1:5">
      <c r="A244" t="s">
        <v>2326</v>
      </c>
      <c r="B244" t="s">
        <v>2327</v>
      </c>
      <c r="C244" t="s">
        <v>1989</v>
      </c>
      <c r="D244" t="s">
        <v>1990</v>
      </c>
      <c r="E244" t="s">
        <v>2326</v>
      </c>
    </row>
    <row r="245" spans="1:5">
      <c r="A245" t="s">
        <v>2313</v>
      </c>
      <c r="B245" t="s">
        <v>2110</v>
      </c>
      <c r="C245" t="s">
        <v>2006</v>
      </c>
      <c r="D245" t="s">
        <v>103</v>
      </c>
      <c r="E245" t="s">
        <v>2313</v>
      </c>
    </row>
    <row r="246" spans="1:5">
      <c r="A246" t="s">
        <v>2330</v>
      </c>
      <c r="B246" t="s">
        <v>2327</v>
      </c>
      <c r="C246" t="s">
        <v>1989</v>
      </c>
      <c r="D246" t="s">
        <v>1990</v>
      </c>
      <c r="E246" t="s">
        <v>2330</v>
      </c>
    </row>
    <row r="247" spans="1:5">
      <c r="A247" t="s">
        <v>2331</v>
      </c>
      <c r="B247" t="s">
        <v>2327</v>
      </c>
      <c r="C247" t="s">
        <v>1989</v>
      </c>
      <c r="D247" t="s">
        <v>1990</v>
      </c>
      <c r="E247" t="s">
        <v>2331</v>
      </c>
    </row>
    <row r="248" spans="1:5">
      <c r="A248" t="s">
        <v>2257</v>
      </c>
      <c r="B248" t="s">
        <v>2258</v>
      </c>
      <c r="C248" t="s">
        <v>2040</v>
      </c>
      <c r="D248" t="s">
        <v>86</v>
      </c>
      <c r="E248" t="s">
        <v>2257</v>
      </c>
    </row>
    <row r="249" spans="1:5">
      <c r="A249" t="s">
        <v>2261</v>
      </c>
      <c r="B249" t="s">
        <v>2262</v>
      </c>
      <c r="C249" t="s">
        <v>2263</v>
      </c>
      <c r="D249" t="s">
        <v>70</v>
      </c>
      <c r="E249" t="s">
        <v>2261</v>
      </c>
    </row>
    <row r="250" spans="1:5">
      <c r="A250" t="s">
        <v>2265</v>
      </c>
      <c r="B250" t="s">
        <v>2266</v>
      </c>
      <c r="C250" t="s">
        <v>2003</v>
      </c>
      <c r="D250" t="s">
        <v>79</v>
      </c>
      <c r="E250" t="s">
        <v>2265</v>
      </c>
    </row>
    <row r="251" spans="1:5">
      <c r="A251" t="s">
        <v>2332</v>
      </c>
      <c r="B251" t="s">
        <v>2327</v>
      </c>
      <c r="C251" t="s">
        <v>1989</v>
      </c>
      <c r="D251" t="s">
        <v>1990</v>
      </c>
      <c r="E251" t="s">
        <v>2332</v>
      </c>
    </row>
    <row r="252" spans="1:5">
      <c r="A252" t="s">
        <v>2333</v>
      </c>
      <c r="B252" t="s">
        <v>2327</v>
      </c>
      <c r="C252" t="s">
        <v>1989</v>
      </c>
      <c r="D252" t="s">
        <v>1990</v>
      </c>
      <c r="E252" t="s">
        <v>2333</v>
      </c>
    </row>
    <row r="253" spans="1:5">
      <c r="A253" t="s">
        <v>2287</v>
      </c>
      <c r="B253" t="s">
        <v>2285</v>
      </c>
      <c r="C253" t="s">
        <v>2017</v>
      </c>
      <c r="D253" t="s">
        <v>70</v>
      </c>
      <c r="E253" t="s">
        <v>2287</v>
      </c>
    </row>
    <row r="254" spans="1:5">
      <c r="A254" t="s">
        <v>2278</v>
      </c>
      <c r="B254" t="s">
        <v>2258</v>
      </c>
      <c r="C254" t="s">
        <v>2040</v>
      </c>
      <c r="D254" t="s">
        <v>86</v>
      </c>
      <c r="E254" t="s">
        <v>2278</v>
      </c>
    </row>
    <row r="255" spans="1:5">
      <c r="A255" t="s">
        <v>2280</v>
      </c>
      <c r="B255" t="s">
        <v>2258</v>
      </c>
      <c r="C255" t="s">
        <v>2040</v>
      </c>
      <c r="D255" t="s">
        <v>86</v>
      </c>
      <c r="E255" t="s">
        <v>2280</v>
      </c>
    </row>
    <row r="256" spans="1:5">
      <c r="A256" t="s">
        <v>2279</v>
      </c>
      <c r="B256" t="s">
        <v>2258</v>
      </c>
      <c r="C256" t="s">
        <v>2040</v>
      </c>
      <c r="D256" t="s">
        <v>86</v>
      </c>
      <c r="E256" t="s">
        <v>2279</v>
      </c>
    </row>
    <row r="257" spans="1:5">
      <c r="A257" t="s">
        <v>2283</v>
      </c>
      <c r="B257" t="s">
        <v>2258</v>
      </c>
      <c r="C257" t="s">
        <v>2040</v>
      </c>
      <c r="D257" t="s">
        <v>86</v>
      </c>
      <c r="E257" t="s">
        <v>2283</v>
      </c>
    </row>
    <row r="258" spans="1:5">
      <c r="A258" t="s">
        <v>2120</v>
      </c>
      <c r="B258" t="s">
        <v>2110</v>
      </c>
      <c r="C258" t="s">
        <v>2006</v>
      </c>
      <c r="D258" t="s">
        <v>103</v>
      </c>
      <c r="E258" t="s">
        <v>2120</v>
      </c>
    </row>
    <row r="259" spans="1:5">
      <c r="A259" t="s">
        <v>2312</v>
      </c>
      <c r="B259" t="s">
        <v>2110</v>
      </c>
      <c r="C259" t="s">
        <v>2006</v>
      </c>
      <c r="D259" t="s">
        <v>103</v>
      </c>
      <c r="E259" t="s">
        <v>2312</v>
      </c>
    </row>
    <row r="260" spans="1:5">
      <c r="A260" t="s">
        <v>2244</v>
      </c>
      <c r="B260" t="s">
        <v>2065</v>
      </c>
      <c r="C260" t="s">
        <v>2006</v>
      </c>
      <c r="D260" t="s">
        <v>103</v>
      </c>
      <c r="E260" t="s">
        <v>2244</v>
      </c>
    </row>
    <row r="261" spans="1:5">
      <c r="A261" t="s">
        <v>2289</v>
      </c>
      <c r="B261" t="s">
        <v>2285</v>
      </c>
      <c r="C261" t="s">
        <v>2017</v>
      </c>
      <c r="D261" t="s">
        <v>70</v>
      </c>
      <c r="E261" t="s">
        <v>2289</v>
      </c>
    </row>
    <row r="262" spans="1:5">
      <c r="A262" t="s">
        <v>2121</v>
      </c>
      <c r="B262" t="s">
        <v>2110</v>
      </c>
      <c r="C262" t="s">
        <v>2006</v>
      </c>
      <c r="D262" t="s">
        <v>103</v>
      </c>
      <c r="E262" t="s">
        <v>2121</v>
      </c>
    </row>
    <row r="263" spans="1:5">
      <c r="A263" t="s">
        <v>2328</v>
      </c>
      <c r="B263" t="s">
        <v>2327</v>
      </c>
      <c r="C263" t="s">
        <v>1989</v>
      </c>
      <c r="D263" t="s">
        <v>1990</v>
      </c>
      <c r="E263" t="s">
        <v>2328</v>
      </c>
    </row>
    <row r="264" spans="1:5">
      <c r="A264" t="s">
        <v>2042</v>
      </c>
      <c r="B264" t="s">
        <v>2039</v>
      </c>
      <c r="C264" t="s">
        <v>2040</v>
      </c>
      <c r="D264" t="s">
        <v>86</v>
      </c>
      <c r="E264" t="s">
        <v>2042</v>
      </c>
    </row>
    <row r="265" spans="1:5">
      <c r="A265" t="s">
        <v>2042</v>
      </c>
      <c r="B265" t="s">
        <v>2039</v>
      </c>
      <c r="C265" t="s">
        <v>2040</v>
      </c>
      <c r="D265" t="s">
        <v>86</v>
      </c>
      <c r="E265" t="s">
        <v>2042</v>
      </c>
    </row>
    <row r="266" spans="1:5">
      <c r="A266" t="s">
        <v>2042</v>
      </c>
      <c r="B266" t="s">
        <v>2258</v>
      </c>
      <c r="C266" t="s">
        <v>2040</v>
      </c>
      <c r="D266" t="s">
        <v>86</v>
      </c>
      <c r="E266" t="s">
        <v>2042</v>
      </c>
    </row>
    <row r="267" spans="1:5">
      <c r="A267" t="s">
        <v>2042</v>
      </c>
      <c r="B267" t="s">
        <v>2258</v>
      </c>
      <c r="C267" t="s">
        <v>2040</v>
      </c>
      <c r="D267" t="s">
        <v>86</v>
      </c>
      <c r="E267" t="s">
        <v>2042</v>
      </c>
    </row>
    <row r="268" spans="1:5">
      <c r="A268" t="s">
        <v>2240</v>
      </c>
      <c r="B268" t="s">
        <v>2039</v>
      </c>
      <c r="C268" t="s">
        <v>2040</v>
      </c>
      <c r="D268" t="s">
        <v>86</v>
      </c>
      <c r="E268" t="s">
        <v>2240</v>
      </c>
    </row>
    <row r="269" spans="1:5">
      <c r="A269" t="s">
        <v>2246</v>
      </c>
      <c r="B269" t="s">
        <v>2077</v>
      </c>
      <c r="C269" t="s">
        <v>1993</v>
      </c>
      <c r="D269" t="s">
        <v>87</v>
      </c>
      <c r="E269" t="s">
        <v>2246</v>
      </c>
    </row>
    <row r="270" spans="1:5">
      <c r="A270" t="s">
        <v>2243</v>
      </c>
      <c r="B270" t="s">
        <v>2056</v>
      </c>
      <c r="C270" t="s">
        <v>2009</v>
      </c>
      <c r="D270" t="s">
        <v>69</v>
      </c>
      <c r="E270" t="s">
        <v>2243</v>
      </c>
    </row>
    <row r="271" spans="1:5">
      <c r="A271" t="s">
        <v>2243</v>
      </c>
      <c r="B271" t="s">
        <v>2056</v>
      </c>
      <c r="C271" t="s">
        <v>2009</v>
      </c>
      <c r="D271" t="s">
        <v>69</v>
      </c>
      <c r="E271" t="s">
        <v>2243</v>
      </c>
    </row>
    <row r="272" spans="1:5">
      <c r="A272" t="s">
        <v>2055</v>
      </c>
      <c r="B272" t="s">
        <v>2056</v>
      </c>
      <c r="C272" t="s">
        <v>2009</v>
      </c>
      <c r="D272" t="s">
        <v>69</v>
      </c>
      <c r="E272" t="s">
        <v>2055</v>
      </c>
    </row>
    <row r="273" spans="1:5">
      <c r="A273" t="s">
        <v>2336</v>
      </c>
      <c r="B273" t="s">
        <v>2258</v>
      </c>
      <c r="C273" t="s">
        <v>2040</v>
      </c>
      <c r="D273" t="s">
        <v>86</v>
      </c>
      <c r="E273" t="s">
        <v>2336</v>
      </c>
    </row>
    <row r="274" spans="1:5">
      <c r="A274" t="s">
        <v>2291</v>
      </c>
      <c r="B274" t="s">
        <v>2285</v>
      </c>
      <c r="C274" t="s">
        <v>2017</v>
      </c>
      <c r="D274" t="s">
        <v>70</v>
      </c>
      <c r="E274" t="s">
        <v>2291</v>
      </c>
    </row>
    <row r="275" spans="1:5">
      <c r="A275" t="s">
        <v>2405</v>
      </c>
      <c r="B275" t="s">
        <v>2397</v>
      </c>
      <c r="C275" t="s">
        <v>1996</v>
      </c>
      <c r="D275" t="s">
        <v>1997</v>
      </c>
      <c r="E275" t="s">
        <v>2405</v>
      </c>
    </row>
    <row r="276" spans="1:5">
      <c r="A276" t="s">
        <v>2241</v>
      </c>
      <c r="B276" t="s">
        <v>2046</v>
      </c>
      <c r="C276" t="s">
        <v>2017</v>
      </c>
      <c r="D276" t="s">
        <v>70</v>
      </c>
      <c r="E276" t="s">
        <v>2241</v>
      </c>
    </row>
    <row r="277" spans="1:5">
      <c r="A277" t="s">
        <v>2247</v>
      </c>
      <c r="B277" t="s">
        <v>2077</v>
      </c>
      <c r="C277" t="s">
        <v>1993</v>
      </c>
      <c r="D277" t="s">
        <v>87</v>
      </c>
      <c r="E277" t="s">
        <v>2247</v>
      </c>
    </row>
    <row r="278" spans="1:5">
      <c r="A278" t="s">
        <v>2247</v>
      </c>
      <c r="B278" t="s">
        <v>2077</v>
      </c>
      <c r="C278" t="s">
        <v>1993</v>
      </c>
      <c r="D278" t="s">
        <v>87</v>
      </c>
      <c r="E278" t="s">
        <v>2247</v>
      </c>
    </row>
    <row r="279" spans="1:5">
      <c r="A279" t="s">
        <v>2281</v>
      </c>
      <c r="B279" t="s">
        <v>2258</v>
      </c>
      <c r="C279" t="s">
        <v>2040</v>
      </c>
      <c r="D279" t="s">
        <v>86</v>
      </c>
      <c r="E279" t="s">
        <v>2281</v>
      </c>
    </row>
    <row r="280" spans="1:5">
      <c r="A280" t="s">
        <v>2282</v>
      </c>
      <c r="B280" t="s">
        <v>2258</v>
      </c>
      <c r="C280" t="s">
        <v>2040</v>
      </c>
      <c r="D280" t="s">
        <v>86</v>
      </c>
      <c r="E280" t="s">
        <v>2282</v>
      </c>
    </row>
    <row r="281" spans="1:5">
      <c r="A281" t="s">
        <v>2099</v>
      </c>
      <c r="B281" t="s">
        <v>2093</v>
      </c>
      <c r="C281" t="s">
        <v>2009</v>
      </c>
      <c r="D281" t="s">
        <v>69</v>
      </c>
      <c r="E281" t="s">
        <v>2099</v>
      </c>
    </row>
    <row r="282" spans="1:5">
      <c r="A282" t="s">
        <v>2099</v>
      </c>
      <c r="B282" t="s">
        <v>2236</v>
      </c>
      <c r="C282" t="s">
        <v>2009</v>
      </c>
      <c r="D282" t="s">
        <v>69</v>
      </c>
      <c r="E282" t="s">
        <v>2099</v>
      </c>
    </row>
    <row r="283" spans="1:5">
      <c r="A283" t="s">
        <v>2099</v>
      </c>
      <c r="B283" t="s">
        <v>2255</v>
      </c>
      <c r="C283" t="s">
        <v>2009</v>
      </c>
      <c r="D283" t="s">
        <v>69</v>
      </c>
      <c r="E283" t="s">
        <v>2099</v>
      </c>
    </row>
    <row r="284" spans="1:5">
      <c r="A284" t="s">
        <v>2308</v>
      </c>
      <c r="B284" t="s">
        <v>2255</v>
      </c>
      <c r="C284" t="s">
        <v>2009</v>
      </c>
      <c r="D284" t="s">
        <v>69</v>
      </c>
      <c r="E284" t="s">
        <v>2308</v>
      </c>
    </row>
    <row r="285" spans="1:5">
      <c r="A285" t="s">
        <v>2139</v>
      </c>
      <c r="B285" t="s">
        <v>2102</v>
      </c>
      <c r="C285" t="s">
        <v>2003</v>
      </c>
      <c r="D285" t="s">
        <v>79</v>
      </c>
      <c r="E285" t="s">
        <v>2139</v>
      </c>
    </row>
    <row r="286" spans="1:5">
      <c r="A286" t="s">
        <v>2139</v>
      </c>
      <c r="B286" t="s">
        <v>2266</v>
      </c>
      <c r="C286" t="s">
        <v>2003</v>
      </c>
      <c r="D286" t="s">
        <v>79</v>
      </c>
      <c r="E286" t="s">
        <v>2139</v>
      </c>
    </row>
    <row r="287" spans="1:5">
      <c r="A287" t="s">
        <v>2245</v>
      </c>
      <c r="B287" t="s">
        <v>2065</v>
      </c>
      <c r="C287" t="s">
        <v>2006</v>
      </c>
      <c r="D287" t="s">
        <v>103</v>
      </c>
      <c r="E287" t="s">
        <v>2245</v>
      </c>
    </row>
    <row r="288" spans="1:5">
      <c r="A288" t="s">
        <v>2074</v>
      </c>
      <c r="B288" t="s">
        <v>2065</v>
      </c>
      <c r="C288" t="s">
        <v>2006</v>
      </c>
      <c r="D288" t="s">
        <v>103</v>
      </c>
      <c r="E288" t="s">
        <v>2074</v>
      </c>
    </row>
    <row r="289" spans="1:5">
      <c r="A289" t="s">
        <v>2074</v>
      </c>
      <c r="B289" t="s">
        <v>2065</v>
      </c>
      <c r="C289" t="s">
        <v>2006</v>
      </c>
      <c r="D289" t="s">
        <v>103</v>
      </c>
      <c r="E289" t="s">
        <v>2074</v>
      </c>
    </row>
    <row r="290" spans="1:5">
      <c r="A290" t="s">
        <v>2100</v>
      </c>
      <c r="B290" t="s">
        <v>2093</v>
      </c>
      <c r="C290" t="s">
        <v>2009</v>
      </c>
      <c r="D290" t="s">
        <v>69</v>
      </c>
      <c r="E290" t="s">
        <v>2100</v>
      </c>
    </row>
    <row r="291" spans="1:5">
      <c r="A291" t="s">
        <v>2064</v>
      </c>
      <c r="B291" t="s">
        <v>2065</v>
      </c>
      <c r="C291" t="s">
        <v>2006</v>
      </c>
      <c r="D291" t="s">
        <v>103</v>
      </c>
      <c r="E291" t="s">
        <v>2064</v>
      </c>
    </row>
    <row r="292" spans="1:5">
      <c r="A292" t="s">
        <v>2128</v>
      </c>
      <c r="B292" t="s">
        <v>2019</v>
      </c>
      <c r="C292" t="s">
        <v>2020</v>
      </c>
      <c r="D292" t="s">
        <v>2021</v>
      </c>
      <c r="E292" t="s">
        <v>2128</v>
      </c>
    </row>
    <row r="293" spans="1:5">
      <c r="A293" t="s">
        <v>2122</v>
      </c>
      <c r="B293" t="s">
        <v>2110</v>
      </c>
      <c r="C293" t="s">
        <v>2006</v>
      </c>
      <c r="D293" t="s">
        <v>103</v>
      </c>
      <c r="E293" t="s">
        <v>2122</v>
      </c>
    </row>
    <row r="294" spans="1:5">
      <c r="A294" t="s">
        <v>2075</v>
      </c>
      <c r="B294" t="s">
        <v>2065</v>
      </c>
      <c r="C294" t="s">
        <v>2006</v>
      </c>
      <c r="D294" t="s">
        <v>103</v>
      </c>
      <c r="E294" t="s">
        <v>2075</v>
      </c>
    </row>
    <row r="295" spans="1:5">
      <c r="A295" t="s">
        <v>2075</v>
      </c>
      <c r="B295" t="s">
        <v>2065</v>
      </c>
      <c r="C295" t="s">
        <v>2006</v>
      </c>
      <c r="D295" t="s">
        <v>103</v>
      </c>
      <c r="E295" t="s">
        <v>2075</v>
      </c>
    </row>
    <row r="296" spans="1:5">
      <c r="A296" t="s">
        <v>2309</v>
      </c>
      <c r="B296" t="s">
        <v>2255</v>
      </c>
      <c r="C296" t="s">
        <v>2009</v>
      </c>
      <c r="D296" t="s">
        <v>69</v>
      </c>
      <c r="E296" t="s">
        <v>2309</v>
      </c>
    </row>
    <row r="297" spans="1:5">
      <c r="A297" t="s">
        <v>2284</v>
      </c>
      <c r="B297" t="s">
        <v>2285</v>
      </c>
      <c r="C297" t="s">
        <v>2017</v>
      </c>
      <c r="D297" t="s">
        <v>70</v>
      </c>
      <c r="E297" t="s">
        <v>2284</v>
      </c>
    </row>
    <row r="298" spans="1:5">
      <c r="A298" t="s">
        <v>2288</v>
      </c>
      <c r="B298" t="s">
        <v>2285</v>
      </c>
      <c r="C298" t="s">
        <v>2017</v>
      </c>
      <c r="D298" t="s">
        <v>70</v>
      </c>
      <c r="E298" t="s">
        <v>2288</v>
      </c>
    </row>
    <row r="299" spans="1:5">
      <c r="A299" t="s">
        <v>2107</v>
      </c>
      <c r="B299" t="s">
        <v>2102</v>
      </c>
      <c r="C299" t="s">
        <v>2003</v>
      </c>
      <c r="D299" t="s">
        <v>79</v>
      </c>
      <c r="E299" t="s">
        <v>2107</v>
      </c>
    </row>
    <row r="300" spans="1:5">
      <c r="A300" t="s">
        <v>2108</v>
      </c>
      <c r="B300" t="s">
        <v>2102</v>
      </c>
      <c r="C300" t="s">
        <v>2003</v>
      </c>
      <c r="D300" t="s">
        <v>79</v>
      </c>
      <c r="E300" t="s">
        <v>2108</v>
      </c>
    </row>
    <row r="301" spans="1:5">
      <c r="A301" t="s">
        <v>2130</v>
      </c>
      <c r="B301" t="s">
        <v>1992</v>
      </c>
      <c r="C301" t="s">
        <v>1993</v>
      </c>
      <c r="D301" t="s">
        <v>87</v>
      </c>
      <c r="E301" t="s">
        <v>2130</v>
      </c>
    </row>
    <row r="302" spans="1:5">
      <c r="A302" t="s">
        <v>2352</v>
      </c>
      <c r="B302" t="s">
        <v>2327</v>
      </c>
      <c r="C302" t="s">
        <v>1989</v>
      </c>
      <c r="D302" t="s">
        <v>1990</v>
      </c>
      <c r="E302" t="s">
        <v>2352</v>
      </c>
    </row>
    <row r="303" spans="1:5">
      <c r="A303" t="s">
        <v>2365</v>
      </c>
      <c r="B303" t="s">
        <v>2354</v>
      </c>
      <c r="C303" t="s">
        <v>2127</v>
      </c>
      <c r="D303" t="s">
        <v>96</v>
      </c>
      <c r="E303" t="s">
        <v>2365</v>
      </c>
    </row>
    <row r="304" spans="1:5">
      <c r="A304" t="s">
        <v>2242</v>
      </c>
      <c r="B304" t="s">
        <v>2048</v>
      </c>
      <c r="C304" t="s">
        <v>1996</v>
      </c>
      <c r="D304" t="s">
        <v>1997</v>
      </c>
      <c r="E304" t="s">
        <v>2242</v>
      </c>
    </row>
    <row r="305" spans="1:5">
      <c r="A305" t="s">
        <v>2044</v>
      </c>
      <c r="B305" t="s">
        <v>2039</v>
      </c>
      <c r="C305" t="s">
        <v>2040</v>
      </c>
      <c r="D305" t="s">
        <v>86</v>
      </c>
      <c r="E305" t="s">
        <v>2044</v>
      </c>
    </row>
    <row r="306" spans="1:5">
      <c r="A306" t="s">
        <v>2044</v>
      </c>
      <c r="B306" t="s">
        <v>2132</v>
      </c>
      <c r="C306" t="s">
        <v>2040</v>
      </c>
      <c r="D306" t="s">
        <v>86</v>
      </c>
      <c r="E306" t="s">
        <v>2044</v>
      </c>
    </row>
    <row r="307" spans="1:5">
      <c r="A307" t="s">
        <v>2044</v>
      </c>
      <c r="B307" t="s">
        <v>2039</v>
      </c>
      <c r="C307" t="s">
        <v>2040</v>
      </c>
      <c r="D307" t="s">
        <v>86</v>
      </c>
      <c r="E307" t="s">
        <v>2044</v>
      </c>
    </row>
    <row r="308" spans="1:5">
      <c r="A308" t="s">
        <v>2044</v>
      </c>
      <c r="B308" t="s">
        <v>2258</v>
      </c>
      <c r="C308" t="s">
        <v>2040</v>
      </c>
      <c r="D308" t="s">
        <v>86</v>
      </c>
      <c r="E308" t="s">
        <v>2044</v>
      </c>
    </row>
    <row r="309" spans="1:5">
      <c r="A309" t="s">
        <v>2290</v>
      </c>
      <c r="B309" t="s">
        <v>2285</v>
      </c>
      <c r="C309" t="s">
        <v>2017</v>
      </c>
      <c r="D309" t="s">
        <v>70</v>
      </c>
      <c r="E309" t="s">
        <v>2290</v>
      </c>
    </row>
    <row r="310" spans="1:5">
      <c r="A310" t="s">
        <v>2026</v>
      </c>
      <c r="B310" t="s">
        <v>2016</v>
      </c>
      <c r="C310" t="s">
        <v>2017</v>
      </c>
      <c r="D310" t="s">
        <v>70</v>
      </c>
      <c r="E310" t="s">
        <v>2026</v>
      </c>
    </row>
    <row r="311" spans="1:5">
      <c r="A311" t="s">
        <v>2143</v>
      </c>
      <c r="B311" t="s">
        <v>2126</v>
      </c>
      <c r="C311" t="s">
        <v>2127</v>
      </c>
      <c r="D311" t="s">
        <v>96</v>
      </c>
      <c r="E311" t="s">
        <v>2143</v>
      </c>
    </row>
    <row r="312" spans="1:5">
      <c r="A312" t="s">
        <v>2364</v>
      </c>
      <c r="B312" t="s">
        <v>2354</v>
      </c>
      <c r="C312" t="s">
        <v>2127</v>
      </c>
      <c r="D312" t="s">
        <v>96</v>
      </c>
      <c r="E312" t="s">
        <v>2364</v>
      </c>
    </row>
    <row r="313" spans="1:5">
      <c r="A313" t="s">
        <v>2079</v>
      </c>
      <c r="B313" t="s">
        <v>2077</v>
      </c>
      <c r="C313" t="s">
        <v>1993</v>
      </c>
      <c r="D313" t="s">
        <v>87</v>
      </c>
      <c r="E313" t="s">
        <v>2079</v>
      </c>
    </row>
    <row r="314" spans="1:5">
      <c r="A314" t="s">
        <v>2231</v>
      </c>
      <c r="B314" t="s">
        <v>2232</v>
      </c>
      <c r="C314" t="s">
        <v>1993</v>
      </c>
      <c r="D314" t="s">
        <v>87</v>
      </c>
      <c r="E314" t="s">
        <v>2231</v>
      </c>
    </row>
    <row r="315" spans="1:5">
      <c r="A315" t="s">
        <v>2030</v>
      </c>
      <c r="B315" t="s">
        <v>2023</v>
      </c>
      <c r="C315" t="s">
        <v>1996</v>
      </c>
      <c r="D315" t="s">
        <v>1997</v>
      </c>
      <c r="E315" t="s">
        <v>2030</v>
      </c>
    </row>
    <row r="316" spans="1:5">
      <c r="A316" t="s">
        <v>2311</v>
      </c>
      <c r="B316" t="s">
        <v>2110</v>
      </c>
      <c r="C316" t="s">
        <v>2006</v>
      </c>
      <c r="D316" t="s">
        <v>103</v>
      </c>
      <c r="E316" t="s">
        <v>2311</v>
      </c>
    </row>
    <row r="317" spans="1:5">
      <c r="A317" t="s">
        <v>2082</v>
      </c>
      <c r="B317" t="s">
        <v>2083</v>
      </c>
      <c r="C317" t="s">
        <v>2017</v>
      </c>
      <c r="D317" t="s">
        <v>70</v>
      </c>
      <c r="E317" t="s">
        <v>2082</v>
      </c>
    </row>
    <row r="318" spans="1:5">
      <c r="A318" t="s">
        <v>2237</v>
      </c>
      <c r="B318" t="s">
        <v>2234</v>
      </c>
      <c r="C318" t="s">
        <v>2017</v>
      </c>
      <c r="D318" t="s">
        <v>70</v>
      </c>
      <c r="E318" t="s">
        <v>2237</v>
      </c>
    </row>
    <row r="319" spans="1:5">
      <c r="A319" t="s">
        <v>2237</v>
      </c>
      <c r="B319" t="s">
        <v>2234</v>
      </c>
      <c r="C319" t="s">
        <v>2017</v>
      </c>
      <c r="D319" t="s">
        <v>70</v>
      </c>
      <c r="E319" t="s">
        <v>2237</v>
      </c>
    </row>
    <row r="320" spans="1:5">
      <c r="A320" t="s">
        <v>2237</v>
      </c>
      <c r="B320" t="s">
        <v>2234</v>
      </c>
      <c r="C320" t="s">
        <v>2017</v>
      </c>
      <c r="D320" t="s">
        <v>70</v>
      </c>
      <c r="E320" t="s">
        <v>2237</v>
      </c>
    </row>
    <row r="321" spans="1:5">
      <c r="A321" t="s">
        <v>2129</v>
      </c>
      <c r="B321" t="s">
        <v>2019</v>
      </c>
      <c r="C321" t="s">
        <v>2020</v>
      </c>
      <c r="D321" t="s">
        <v>2021</v>
      </c>
      <c r="E321" t="s">
        <v>2129</v>
      </c>
    </row>
    <row r="322" spans="1:5">
      <c r="A322" t="s">
        <v>2043</v>
      </c>
      <c r="B322" t="s">
        <v>2039</v>
      </c>
      <c r="C322" t="s">
        <v>2040</v>
      </c>
      <c r="D322" t="s">
        <v>86</v>
      </c>
      <c r="E322" t="s">
        <v>2043</v>
      </c>
    </row>
    <row r="323" spans="1:5">
      <c r="A323" t="s">
        <v>2353</v>
      </c>
      <c r="B323" t="s">
        <v>2354</v>
      </c>
      <c r="C323" t="s">
        <v>2127</v>
      </c>
      <c r="D323" t="s">
        <v>96</v>
      </c>
      <c r="E323" t="s">
        <v>2353</v>
      </c>
    </row>
    <row r="324" spans="1:5">
      <c r="A324" t="s">
        <v>2238</v>
      </c>
      <c r="B324" t="s">
        <v>2234</v>
      </c>
      <c r="C324" t="s">
        <v>2017</v>
      </c>
      <c r="D324" t="s">
        <v>70</v>
      </c>
      <c r="E324" t="s">
        <v>2238</v>
      </c>
    </row>
    <row r="325" spans="1:5">
      <c r="A325" t="s">
        <v>2238</v>
      </c>
      <c r="B325" t="s">
        <v>2285</v>
      </c>
      <c r="C325" t="s">
        <v>2017</v>
      </c>
      <c r="D325" t="s">
        <v>70</v>
      </c>
      <c r="E325" t="s">
        <v>2238</v>
      </c>
    </row>
    <row r="326" spans="1:5">
      <c r="A326" t="s">
        <v>2024</v>
      </c>
      <c r="B326" t="s">
        <v>2025</v>
      </c>
      <c r="C326" t="s">
        <v>2003</v>
      </c>
      <c r="D326" t="s">
        <v>79</v>
      </c>
      <c r="E326" t="s">
        <v>2024</v>
      </c>
    </row>
    <row r="327" spans="1:5">
      <c r="A327" t="s">
        <v>2233</v>
      </c>
      <c r="B327" t="s">
        <v>2234</v>
      </c>
      <c r="C327" t="s">
        <v>2017</v>
      </c>
      <c r="D327" t="s">
        <v>70</v>
      </c>
      <c r="E327" t="s">
        <v>2233</v>
      </c>
    </row>
    <row r="328" spans="1:5">
      <c r="A328" t="s">
        <v>2058</v>
      </c>
      <c r="B328" t="s">
        <v>2056</v>
      </c>
      <c r="C328" t="s">
        <v>2009</v>
      </c>
      <c r="D328" t="s">
        <v>69</v>
      </c>
      <c r="E328" t="s">
        <v>2058</v>
      </c>
    </row>
    <row r="329" spans="1:5">
      <c r="A329" t="s">
        <v>2058</v>
      </c>
      <c r="B329" t="s">
        <v>2056</v>
      </c>
      <c r="C329" t="s">
        <v>2009</v>
      </c>
      <c r="D329" t="s">
        <v>69</v>
      </c>
      <c r="E329" t="s">
        <v>2058</v>
      </c>
    </row>
    <row r="330" spans="1:5">
      <c r="A330" t="s">
        <v>2058</v>
      </c>
      <c r="B330" t="s">
        <v>2093</v>
      </c>
      <c r="C330" t="s">
        <v>2009</v>
      </c>
      <c r="D330" t="s">
        <v>69</v>
      </c>
      <c r="E330" t="s">
        <v>2058</v>
      </c>
    </row>
    <row r="331" spans="1:5">
      <c r="A331" t="s">
        <v>2058</v>
      </c>
      <c r="B331" t="s">
        <v>2255</v>
      </c>
      <c r="C331" t="s">
        <v>2009</v>
      </c>
      <c r="D331" t="s">
        <v>69</v>
      </c>
      <c r="E331" t="s">
        <v>2058</v>
      </c>
    </row>
    <row r="332" spans="1:5">
      <c r="A332" t="s">
        <v>2045</v>
      </c>
      <c r="B332" t="s">
        <v>2046</v>
      </c>
      <c r="C332" t="s">
        <v>2017</v>
      </c>
      <c r="D332" t="s">
        <v>70</v>
      </c>
      <c r="E332" t="s">
        <v>2045</v>
      </c>
    </row>
    <row r="333" spans="1:5">
      <c r="A333" t="s">
        <v>2355</v>
      </c>
      <c r="B333" t="s">
        <v>2285</v>
      </c>
      <c r="C333" t="s">
        <v>2017</v>
      </c>
      <c r="D333" t="s">
        <v>70</v>
      </c>
      <c r="E333" t="s">
        <v>2355</v>
      </c>
    </row>
    <row r="334" spans="1:5">
      <c r="A334" t="s">
        <v>2018</v>
      </c>
      <c r="B334" t="s">
        <v>2019</v>
      </c>
      <c r="C334" t="s">
        <v>2020</v>
      </c>
      <c r="D334" t="s">
        <v>2021</v>
      </c>
      <c r="E334" t="s">
        <v>2018</v>
      </c>
    </row>
    <row r="335" spans="1:5">
      <c r="A335" t="s">
        <v>2286</v>
      </c>
      <c r="B335" t="s">
        <v>2285</v>
      </c>
      <c r="C335" t="s">
        <v>2017</v>
      </c>
      <c r="D335" t="s">
        <v>70</v>
      </c>
      <c r="E335" t="s">
        <v>2286</v>
      </c>
    </row>
    <row r="336" spans="1:5">
      <c r="A336" t="s">
        <v>2264</v>
      </c>
      <c r="B336" t="s">
        <v>1995</v>
      </c>
      <c r="C336" t="s">
        <v>1996</v>
      </c>
      <c r="D336" t="s">
        <v>1997</v>
      </c>
      <c r="E336" t="s">
        <v>2264</v>
      </c>
    </row>
    <row r="337" spans="1:5">
      <c r="A337" t="s">
        <v>2022</v>
      </c>
      <c r="B337" t="s">
        <v>2023</v>
      </c>
      <c r="C337" t="s">
        <v>1996</v>
      </c>
      <c r="D337" t="s">
        <v>1997</v>
      </c>
      <c r="E337" t="s">
        <v>2022</v>
      </c>
    </row>
    <row r="338" spans="1:5">
      <c r="A338" t="s">
        <v>2029</v>
      </c>
      <c r="B338" t="s">
        <v>2023</v>
      </c>
      <c r="C338" t="s">
        <v>1996</v>
      </c>
      <c r="D338" t="s">
        <v>1997</v>
      </c>
      <c r="E338" t="s">
        <v>2029</v>
      </c>
    </row>
    <row r="339" spans="1:5">
      <c r="A339" t="s">
        <v>2199</v>
      </c>
      <c r="B339" t="s">
        <v>2102</v>
      </c>
      <c r="C339" t="s">
        <v>2003</v>
      </c>
      <c r="D339" t="s">
        <v>79</v>
      </c>
      <c r="E339" t="s">
        <v>2199</v>
      </c>
    </row>
    <row r="340" spans="1:5">
      <c r="A340" t="s">
        <v>2199</v>
      </c>
      <c r="B340" t="s">
        <v>2406</v>
      </c>
      <c r="C340" t="s">
        <v>2003</v>
      </c>
      <c r="D340" t="s">
        <v>79</v>
      </c>
      <c r="E340" t="s">
        <v>2199</v>
      </c>
    </row>
    <row r="341" spans="1:5">
      <c r="A341" t="s">
        <v>2123</v>
      </c>
      <c r="B341" t="s">
        <v>2110</v>
      </c>
      <c r="C341" t="s">
        <v>2006</v>
      </c>
      <c r="D341" t="s">
        <v>103</v>
      </c>
      <c r="E341" t="s">
        <v>2123</v>
      </c>
    </row>
    <row r="342" spans="1:5">
      <c r="A342" t="s">
        <v>2125</v>
      </c>
      <c r="B342" t="s">
        <v>2126</v>
      </c>
      <c r="C342" t="s">
        <v>2127</v>
      </c>
      <c r="D342" t="s">
        <v>96</v>
      </c>
      <c r="E342" t="s">
        <v>2125</v>
      </c>
    </row>
    <row r="343" spans="1:5">
      <c r="A343" t="s">
        <v>2131</v>
      </c>
      <c r="B343" t="s">
        <v>1992</v>
      </c>
      <c r="C343" t="s">
        <v>1993</v>
      </c>
      <c r="D343" t="s">
        <v>87</v>
      </c>
      <c r="E343" t="s">
        <v>2131</v>
      </c>
    </row>
    <row r="344" spans="1:5">
      <c r="A344" t="s">
        <v>2200</v>
      </c>
      <c r="B344" t="s">
        <v>2102</v>
      </c>
      <c r="C344" t="s">
        <v>2003</v>
      </c>
      <c r="D344" t="s">
        <v>79</v>
      </c>
      <c r="E344" t="s">
        <v>2200</v>
      </c>
    </row>
    <row r="345" spans="1:5">
      <c r="A345" t="s">
        <v>2076</v>
      </c>
      <c r="B345" t="s">
        <v>2077</v>
      </c>
      <c r="C345" t="s">
        <v>1993</v>
      </c>
      <c r="D345" t="s">
        <v>87</v>
      </c>
      <c r="E345" t="s">
        <v>2076</v>
      </c>
    </row>
    <row r="346" spans="1:5">
      <c r="A346" t="s">
        <v>2351</v>
      </c>
      <c r="B346" t="s">
        <v>1988</v>
      </c>
      <c r="C346" t="s">
        <v>1989</v>
      </c>
      <c r="D346" t="s">
        <v>1990</v>
      </c>
      <c r="E346" t="s">
        <v>2351</v>
      </c>
    </row>
    <row r="347" spans="1:5">
      <c r="A347" t="s">
        <v>2101</v>
      </c>
      <c r="B347" t="s">
        <v>2093</v>
      </c>
      <c r="C347" t="s">
        <v>2009</v>
      </c>
      <c r="D347" t="s">
        <v>69</v>
      </c>
      <c r="E347" t="s">
        <v>2101</v>
      </c>
    </row>
    <row r="348" spans="1:5">
      <c r="A348" t="s">
        <v>2138</v>
      </c>
      <c r="B348" t="s">
        <v>2093</v>
      </c>
      <c r="C348" t="s">
        <v>2009</v>
      </c>
      <c r="D348" t="s">
        <v>69</v>
      </c>
      <c r="E348" t="s">
        <v>2138</v>
      </c>
    </row>
    <row r="349" spans="1:5">
      <c r="A349" t="s">
        <v>2028</v>
      </c>
      <c r="B349" t="s">
        <v>2016</v>
      </c>
      <c r="C349" t="s">
        <v>2017</v>
      </c>
      <c r="D349" t="s">
        <v>70</v>
      </c>
      <c r="E349" t="s">
        <v>2028</v>
      </c>
    </row>
    <row r="350" spans="1:5">
      <c r="A350" t="s">
        <v>2124</v>
      </c>
      <c r="B350" t="s">
        <v>2110</v>
      </c>
      <c r="C350" t="s">
        <v>2006</v>
      </c>
      <c r="D350" t="s">
        <v>103</v>
      </c>
      <c r="E350" t="s">
        <v>2124</v>
      </c>
    </row>
    <row r="351" spans="1:5">
      <c r="A351" t="s">
        <v>2084</v>
      </c>
      <c r="B351" t="s">
        <v>2083</v>
      </c>
      <c r="C351" t="s">
        <v>2017</v>
      </c>
      <c r="D351" t="s">
        <v>70</v>
      </c>
      <c r="E351" t="s">
        <v>2084</v>
      </c>
    </row>
    <row r="352" spans="1:5">
      <c r="A352" t="s">
        <v>2349</v>
      </c>
      <c r="B352" t="s">
        <v>2110</v>
      </c>
      <c r="C352" t="s">
        <v>2006</v>
      </c>
      <c r="D352" t="s">
        <v>103</v>
      </c>
      <c r="E352" t="s">
        <v>2349</v>
      </c>
    </row>
    <row r="353" spans="1:5">
      <c r="A353" t="s">
        <v>2073</v>
      </c>
      <c r="B353" t="s">
        <v>2065</v>
      </c>
      <c r="C353" t="s">
        <v>2006</v>
      </c>
      <c r="D353" t="s">
        <v>103</v>
      </c>
      <c r="E353" t="s">
        <v>2073</v>
      </c>
    </row>
    <row r="354" spans="1:5">
      <c r="A354" t="s">
        <v>2357</v>
      </c>
      <c r="B354" t="s">
        <v>2266</v>
      </c>
      <c r="C354" t="s">
        <v>2003</v>
      </c>
      <c r="D354" t="s">
        <v>79</v>
      </c>
      <c r="E354" t="s">
        <v>2357</v>
      </c>
    </row>
    <row r="355" spans="1:5">
      <c r="A355" t="s">
        <v>2334</v>
      </c>
      <c r="B355" t="s">
        <v>2335</v>
      </c>
      <c r="C355" t="s">
        <v>2263</v>
      </c>
      <c r="D355" t="s">
        <v>70</v>
      </c>
      <c r="E355" t="s">
        <v>2334</v>
      </c>
    </row>
    <row r="356" spans="1:5">
      <c r="A356" t="s">
        <v>2047</v>
      </c>
      <c r="B356" t="s">
        <v>2048</v>
      </c>
      <c r="C356" t="s">
        <v>1996</v>
      </c>
      <c r="D356" t="s">
        <v>1997</v>
      </c>
      <c r="E356" t="s">
        <v>2047</v>
      </c>
    </row>
    <row r="357" spans="1:5">
      <c r="A357" t="s">
        <v>2047</v>
      </c>
      <c r="B357" t="s">
        <v>2335</v>
      </c>
      <c r="C357" t="s">
        <v>2263</v>
      </c>
      <c r="D357" t="s">
        <v>70</v>
      </c>
      <c r="E357" t="s">
        <v>2047</v>
      </c>
    </row>
    <row r="358" spans="1:5">
      <c r="A358" t="s">
        <v>2366</v>
      </c>
      <c r="B358" t="s">
        <v>2335</v>
      </c>
      <c r="C358" t="s">
        <v>2263</v>
      </c>
      <c r="D358" t="s">
        <v>70</v>
      </c>
      <c r="E358" t="s">
        <v>2366</v>
      </c>
    </row>
    <row r="359" spans="1:5">
      <c r="A359" t="s">
        <v>2250</v>
      </c>
      <c r="B359" t="s">
        <v>2251</v>
      </c>
      <c r="C359" t="s">
        <v>2252</v>
      </c>
      <c r="D359" t="s">
        <v>2253</v>
      </c>
      <c r="E359" t="s">
        <v>2250</v>
      </c>
    </row>
    <row r="360" spans="1:5">
      <c r="A360" t="s">
        <v>2248</v>
      </c>
      <c r="B360" t="s">
        <v>1995</v>
      </c>
      <c r="C360" t="s">
        <v>1996</v>
      </c>
      <c r="D360" t="s">
        <v>1997</v>
      </c>
      <c r="E360" t="s">
        <v>2248</v>
      </c>
    </row>
    <row r="361" spans="1:5">
      <c r="A361" t="s">
        <v>2031</v>
      </c>
      <c r="B361" t="s">
        <v>2023</v>
      </c>
      <c r="C361" t="s">
        <v>1996</v>
      </c>
      <c r="D361" t="s">
        <v>1997</v>
      </c>
      <c r="E361" t="s">
        <v>2031</v>
      </c>
    </row>
    <row r="362" spans="1:5">
      <c r="A362" t="s">
        <v>2362</v>
      </c>
      <c r="B362" t="s">
        <v>2266</v>
      </c>
      <c r="C362" t="s">
        <v>2003</v>
      </c>
      <c r="D362" t="s">
        <v>79</v>
      </c>
      <c r="E362" t="s">
        <v>2362</v>
      </c>
    </row>
    <row r="363" spans="1:5">
      <c r="A363" t="s">
        <v>2057</v>
      </c>
      <c r="B363" t="s">
        <v>2056</v>
      </c>
      <c r="C363" t="s">
        <v>2009</v>
      </c>
      <c r="D363" t="s">
        <v>69</v>
      </c>
      <c r="E363" t="s">
        <v>2057</v>
      </c>
    </row>
    <row r="364" spans="1:5">
      <c r="A364" t="s">
        <v>2057</v>
      </c>
      <c r="B364" t="s">
        <v>2056</v>
      </c>
      <c r="C364" t="s">
        <v>2009</v>
      </c>
      <c r="D364" t="s">
        <v>69</v>
      </c>
      <c r="E364" t="s">
        <v>2057</v>
      </c>
    </row>
    <row r="365" spans="1:5">
      <c r="A365" t="s">
        <v>2057</v>
      </c>
      <c r="B365" t="s">
        <v>2008</v>
      </c>
      <c r="C365" t="s">
        <v>2009</v>
      </c>
      <c r="D365" t="s">
        <v>69</v>
      </c>
      <c r="E365" t="s">
        <v>2057</v>
      </c>
    </row>
    <row r="366" spans="1:5">
      <c r="A366" t="s">
        <v>2356</v>
      </c>
      <c r="B366" t="s">
        <v>2285</v>
      </c>
      <c r="C366" t="s">
        <v>2017</v>
      </c>
      <c r="D366" t="s">
        <v>70</v>
      </c>
      <c r="E366" t="s">
        <v>2356</v>
      </c>
    </row>
    <row r="367" spans="1:5">
      <c r="A367" t="s">
        <v>2346</v>
      </c>
      <c r="B367" t="s">
        <v>2110</v>
      </c>
      <c r="C367" t="s">
        <v>2006</v>
      </c>
      <c r="D367" t="s">
        <v>103</v>
      </c>
      <c r="E367" t="s">
        <v>2346</v>
      </c>
    </row>
    <row r="368" spans="1:5">
      <c r="A368" t="s">
        <v>2066</v>
      </c>
      <c r="B368" t="s">
        <v>2065</v>
      </c>
      <c r="C368" t="s">
        <v>2006</v>
      </c>
      <c r="D368" t="s">
        <v>103</v>
      </c>
      <c r="E368" t="s">
        <v>2066</v>
      </c>
    </row>
    <row r="369" spans="1:5">
      <c r="A369" t="s">
        <v>2066</v>
      </c>
      <c r="B369" t="s">
        <v>2110</v>
      </c>
      <c r="C369" t="s">
        <v>2006</v>
      </c>
      <c r="D369" t="s">
        <v>103</v>
      </c>
      <c r="E369" t="s">
        <v>2066</v>
      </c>
    </row>
    <row r="370" spans="1:5">
      <c r="A370" t="s">
        <v>2078</v>
      </c>
      <c r="B370" t="s">
        <v>2077</v>
      </c>
      <c r="C370" t="s">
        <v>1993</v>
      </c>
      <c r="D370" t="s">
        <v>87</v>
      </c>
      <c r="E370" t="s">
        <v>2078</v>
      </c>
    </row>
    <row r="371" spans="1:5">
      <c r="A371" t="s">
        <v>2363</v>
      </c>
      <c r="B371" t="s">
        <v>2266</v>
      </c>
      <c r="C371" t="s">
        <v>2003</v>
      </c>
      <c r="D371" t="s">
        <v>79</v>
      </c>
      <c r="E371" t="s">
        <v>2363</v>
      </c>
    </row>
    <row r="372" spans="1:5">
      <c r="A372" t="s">
        <v>2358</v>
      </c>
      <c r="B372" t="s">
        <v>2266</v>
      </c>
      <c r="C372" t="s">
        <v>2003</v>
      </c>
      <c r="D372" t="s">
        <v>79</v>
      </c>
      <c r="E372" t="s">
        <v>2358</v>
      </c>
    </row>
  </sheetData>
  <autoFilter ref="A1:E1" xr:uid="{00000000-0009-0000-0000-000008000000}">
    <sortState ref="A2:E602">
      <sortCondition ref="E1"/>
    </sortState>
  </autoFilter>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Fed CP Data</vt:lpstr>
      <vt:lpstr>CP Rates Bloomberg</vt:lpstr>
      <vt:lpstr>Index</vt:lpstr>
      <vt:lpstr>ABCP Issuers</vt:lpstr>
      <vt:lpstr>Financial CP Issuers</vt:lpstr>
      <vt:lpstr>Non-Financial CP Issuers</vt:lpstr>
      <vt:lpstr>Sheet3</vt:lpstr>
      <vt:lpstr>Sheet2</vt:lpstr>
      <vt:lpstr>Sheet1</vt:lpstr>
      <vt:lpstr>Ownership</vt:lpstr>
      <vt:lpstr>DISCLAIMER</vt:lpstr>
      <vt:lpstr>DISCLAIMER!Print_Area</vt:lpstr>
      <vt:lpstr>'Financial CP Issuers'!Print_Area</vt:lpstr>
      <vt:lpstr>Index!Print_Area</vt:lpstr>
    </vt:vector>
  </TitlesOfParts>
  <Company>FitchRating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eg Fayvilevich</dc:creator>
  <cp:lastModifiedBy>lowillia</cp:lastModifiedBy>
  <cp:lastPrinted>2020-07-28T17:05:33Z</cp:lastPrinted>
  <dcterms:created xsi:type="dcterms:W3CDTF">2016-02-16T20:24:05Z</dcterms:created>
  <dcterms:modified xsi:type="dcterms:W3CDTF">2020-07-29T11:06:50Z</dcterms:modified>
</cp:coreProperties>
</file>